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обслуж" hidden="1">{#N/A,#N/A,TRUE,"Лист1";#N/A,#N/A,TRUE,"Лист2";#N/A,#N/A,TRUE,"Лист3"}</definedName>
    <definedName name="Типпродукта">[106]listes!$S$1:$S$3</definedName>
    <definedName name="Типы">!#REF!</definedName>
    <definedName name="титэк">#REF!</definedName>
    <definedName name="титэк1">#REF!</definedName>
    <definedName name="титэмба">#REF!</definedName>
    <definedName name="ТИЫПИЕ" hidden="1">#NAME?</definedName>
    <definedName name="тк1">!#REF!</definedName>
    <definedName name="ТКНШ" hidden="1">#NAME?</definedName>
    <definedName name="тмх" hidden="1">{#N/A,#N/A,FALSE,"Aging Summary";#N/A,#N/A,FALSE,"Ratio Analysis";#N/A,#N/A,FALSE,"Test 120 Day Accts";#N/A,#N/A,FALSE,"Tickmarks"}</definedName>
    <definedName name="ТО" hidden="1">{#N/A,#N/A,TRUE,"Лист1";#N/A,#N/A,TRUE,"Лист2";#N/A,#N/A,TRUE,"Лист3"}</definedName>
    <definedName name="тов6м">[262]Июль!#REF!</definedName>
    <definedName name="тогн" hidden="1">{#N/A,#N/A,TRUE,"Лист1";#N/A,#N/A,TRUE,"Лист2";#N/A,#N/A,TRUE,"Лист3"}</definedName>
    <definedName name="топливо" hidden="1">{"'РП (2)'!$A$5:$S$150"}</definedName>
    <definedName name="топливо_1" hidden="1">{"'РП (2)'!$A$5:$S$150"}</definedName>
    <definedName name="топливо_1_1" hidden="1">{"'РП (2)'!$A$5:$S$150"}</definedName>
    <definedName name="топливо_1_1_1" hidden="1">{"'РП (2)'!$A$5:$S$150"}</definedName>
    <definedName name="топливо_1_2" hidden="1">{"'РП (2)'!$A$5:$S$150"}</definedName>
    <definedName name="топливо_1_2_1" hidden="1">{"'РП (2)'!$A$5:$S$150"}</definedName>
    <definedName name="топливо_1_3" hidden="1">{"'РП (2)'!$A$5:$S$150"}</definedName>
    <definedName name="топливо_2" hidden="1">{"'РП (2)'!$A$5:$S$150"}</definedName>
    <definedName name="топливо_2_1" hidden="1">{"'РП (2)'!$A$5:$S$150"}</definedName>
    <definedName name="топливо_2_1_1" hidden="1">{"'РП (2)'!$A$5:$S$150"}</definedName>
    <definedName name="топливо_2_2" hidden="1">{"'РП (2)'!$A$5:$S$150"}</definedName>
    <definedName name="топливо_2_2_1" hidden="1">{"'РП (2)'!$A$5:$S$150"}</definedName>
    <definedName name="топливо_2_3" hidden="1">{"'РП (2)'!$A$5:$S$150"}</definedName>
    <definedName name="топливо_3" hidden="1">{"'РП (2)'!$A$5:$S$150"}</definedName>
    <definedName name="топливо_3_1" hidden="1">{"'РП (2)'!$A$5:$S$150"}</definedName>
    <definedName name="топливо_3_1_1" hidden="1">{"'РП (2)'!$A$5:$S$150"}</definedName>
    <definedName name="топливо_3_2" hidden="1">{"'РП (2)'!$A$5:$S$150"}</definedName>
    <definedName name="топливо_3_2_1" hidden="1">{"'РП (2)'!$A$5:$S$150"}</definedName>
    <definedName name="топливо_3_3" hidden="1">{"'РП (2)'!$A$5:$S$150"}</definedName>
    <definedName name="топливо_4" hidden="1">{"'РП (2)'!$A$5:$S$150"}</definedName>
    <definedName name="топливо_4_1" hidden="1">{"'РП (2)'!$A$5:$S$150"}</definedName>
    <definedName name="топливо_4_1_1" hidden="1">{"'РП (2)'!$A$5:$S$150"}</definedName>
    <definedName name="топливо_4_2" hidden="1">{"'РП (2)'!$A$5:$S$150"}</definedName>
    <definedName name="топливо_4_2_1" hidden="1">{"'РП (2)'!$A$5:$S$150"}</definedName>
    <definedName name="топливо_4_3" hidden="1">{"'РП (2)'!$A$5:$S$150"}</definedName>
    <definedName name="топливо_5" hidden="1">{"'РП (2)'!$A$5:$S$150"}</definedName>
    <definedName name="топливо_5_1" hidden="1">{"'РП (2)'!$A$5:$S$150"}</definedName>
    <definedName name="топливо_5_1_1" hidden="1">{"'РП (2)'!$A$5:$S$150"}</definedName>
    <definedName name="топливо_5_2" hidden="1">{"'РП (2)'!$A$5:$S$150"}</definedName>
    <definedName name="топливо_5_2_1" hidden="1">{"'РП (2)'!$A$5:$S$150"}</definedName>
    <definedName name="топливо_5_3" hidden="1">{"'РП (2)'!$A$5:$S$150"}</definedName>
    <definedName name="тополь">#REF!</definedName>
    <definedName name="т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хтар" hidden="1">{#N/A,#N/A,TRUE,"Лист1";#N/A,#N/A,TRUE,"Лист2";#N/A,#N/A,TRUE,"Лист3"}</definedName>
    <definedName name="тп" hidden="1">{#N/A,#N/A,TRUE,"Лист1";#N/A,#N/A,TRUE,"Лист2";#N/A,#N/A,TRUE,"Лист3"}</definedName>
    <definedName name="тпатпрп">#REF!</definedName>
    <definedName name="трансп">#REF!</definedName>
    <definedName name="третий">#REF!</definedName>
    <definedName name="труба">[337]Номенклатура!$N:$N</definedName>
    <definedName name="труд" hidden="1">{#N/A,#N/A,FALSE,"передел"}</definedName>
    <definedName name="труд_1" hidden="1">{#N/A,#N/A,FALSE,"передел"}</definedName>
    <definedName name="труд_1_1" hidden="1">{#N/A,#N/A,FALSE,"передел"}</definedName>
    <definedName name="труд_1_1_1" hidden="1">{#N/A,#N/A,FALSE,"передел"}</definedName>
    <definedName name="труд_1_2" hidden="1">{#N/A,#N/A,FALSE,"передел"}</definedName>
    <definedName name="труд_1_2_1" hidden="1">{#N/A,#N/A,FALSE,"передел"}</definedName>
    <definedName name="труд_1_3" hidden="1">{#N/A,#N/A,FALSE,"передел"}</definedName>
    <definedName name="труд_2" hidden="1">{#N/A,#N/A,FALSE,"передел"}</definedName>
    <definedName name="труд_2_1" hidden="1">{#N/A,#N/A,FALSE,"передел"}</definedName>
    <definedName name="труд_2_1_1" hidden="1">{#N/A,#N/A,FALSE,"передел"}</definedName>
    <definedName name="труд_2_2" hidden="1">{#N/A,#N/A,FALSE,"передел"}</definedName>
    <definedName name="труд_2_2_1" hidden="1">{#N/A,#N/A,FALSE,"передел"}</definedName>
    <definedName name="труд_2_3" hidden="1">{#N/A,#N/A,FALSE,"передел"}</definedName>
    <definedName name="труд_3" hidden="1">{#N/A,#N/A,FALSE,"передел"}</definedName>
    <definedName name="труд_3_1" hidden="1">{#N/A,#N/A,FALSE,"передел"}</definedName>
    <definedName name="труд_3_1_1" hidden="1">{#N/A,#N/A,FALSE,"передел"}</definedName>
    <definedName name="труд_3_2" hidden="1">{#N/A,#N/A,FALSE,"передел"}</definedName>
    <definedName name="труд_3_2_1" hidden="1">{#N/A,#N/A,FALSE,"передел"}</definedName>
    <definedName name="труд_3_3" hidden="1">{#N/A,#N/A,FALSE,"передел"}</definedName>
    <definedName name="труд_4" hidden="1">{#N/A,#N/A,FALSE,"передел"}</definedName>
    <definedName name="труд_4_1" hidden="1">{#N/A,#N/A,FALSE,"передел"}</definedName>
    <definedName name="труд_4_1_1" hidden="1">{#N/A,#N/A,FALSE,"передел"}</definedName>
    <definedName name="труд_4_2" hidden="1">{#N/A,#N/A,FALSE,"передел"}</definedName>
    <definedName name="труд_4_2_1" hidden="1">{#N/A,#N/A,FALSE,"передел"}</definedName>
    <definedName name="труд_4_3" hidden="1">{#N/A,#N/A,FALSE,"передел"}</definedName>
    <definedName name="труд_5" hidden="1">{#N/A,#N/A,FALSE,"передел"}</definedName>
    <definedName name="труд_5_1" hidden="1">{#N/A,#N/A,FALSE,"передел"}</definedName>
    <definedName name="труд_5_1_1" hidden="1">{#N/A,#N/A,FALSE,"передел"}</definedName>
    <definedName name="труд_5_2" hidden="1">{#N/A,#N/A,FALSE,"передел"}</definedName>
    <definedName name="труд_5_2_1" hidden="1">{#N/A,#N/A,FALSE,"передел"}</definedName>
    <definedName name="труд_5_3" hidden="1">{#N/A,#N/A,FALSE,"передел"}</definedName>
    <definedName name="т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т">#REF!</definedName>
    <definedName name="тттт">'[327]14.1.2.2.(Услуги связи)'!#REF!</definedName>
    <definedName name="ТУ">[337]Номенклатура!$G:$G</definedName>
    <definedName name="тыс">'[347]1.6 Предположения'!$E$10</definedName>
    <definedName name="ть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ю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АП" hidden="1">{#N/A,#N/A,TRUE,"Лист1";#N/A,#N/A,TRUE,"Лист2";#N/A,#N/A,TRUE,"Лист3"}</definedName>
    <definedName name="уву" hidden="1">{#N/A,#N/A,FALSE,"Aging Summary";#N/A,#N/A,FALSE,"Ratio Analysis";#N/A,#N/A,FALSE,"Test 120 Day Accts";#N/A,#N/A,FALSE,"Tickmarks"}</definedName>
    <definedName name="увч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джавол" hidden="1">{#N/A,#N/A,TRUE,"Лист1";#N/A,#N/A,TRUE,"Лист2";#N/A,#N/A,TRUE,"Лист3"}</definedName>
    <definedName name="удконт1">[308]Контакты!$K$18</definedName>
    <definedName name="удконт2">[308]Контакты!$K$31</definedName>
    <definedName name="удконт3">[308]Контакты!$K$44</definedName>
    <definedName name="уеуке4е" hidden="1">[372]GLC_ratios_Jun!$D$15</definedName>
    <definedName name="уж">#REF!</definedName>
    <definedName name="УЗТ_нояб">!#REF!</definedName>
    <definedName name="ук">#N/A</definedName>
    <definedName name="ука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УКАЗ" hidden="1">{#N/A,#N/A,TRUE,"Лист1";#N/A,#N/A,TRUE,"Лист2";#N/A,#N/A,TRUE,"Лист3"}</definedName>
    <definedName name="УКВ">#REF!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к" hidden="1">#REF!</definedName>
    <definedName name="уккак">#REF!</definedName>
    <definedName name="укц" hidden="1">Main.SAPF4Help()</definedName>
    <definedName name="унций">'[347]1.6 Предположения'!$E$11</definedName>
    <definedName name="УНЦИЯ">#REF!</definedName>
    <definedName name="Упр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УПР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УПРАВЛЕНИЕ">#REF!</definedName>
    <definedName name="ургылау">#REF!</definedName>
    <definedName name="ус">#NAME?</definedName>
    <definedName name="усл">[262]Сентябрь!#REF!</definedName>
    <definedName name="усл2002">[262]Январь!#REF!</definedName>
    <definedName name="услуги">[262]Сентябрь!#REF!</definedName>
    <definedName name="усо">#NAME?</definedName>
    <definedName name="у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екн">[321]FES!#REF!</definedName>
    <definedName name="ууу">[321]FES!#REF!</definedName>
    <definedName name="уууу" hidden="1">{"'интерфейс'!$J$31:$M$43"}</definedName>
    <definedName name="ууууу" hidden="1">{"'интерфейс'!$J$31:$M$43"}</definedName>
    <definedName name="уууууууууууууу" hidden="1">{#N/A,#N/A,FALSE,"Wear Cost2"}</definedName>
    <definedName name="уууууууууууууу_1" hidden="1">{#N/A,#N/A,FALSE,"Wear Cost2"}</definedName>
    <definedName name="уууууууууууууу_1_1" hidden="1">{#N/A,#N/A,FALSE,"Wear Cost2"}</definedName>
    <definedName name="уууууууууууууу_1_1_1" hidden="1">{#N/A,#N/A,FALSE,"Wear Cost2"}</definedName>
    <definedName name="уууууууууууууу_1_2" hidden="1">{#N/A,#N/A,FALSE,"Wear Cost2"}</definedName>
    <definedName name="уууууууууууууу_1_2_1" hidden="1">{#N/A,#N/A,FALSE,"Wear Cost2"}</definedName>
    <definedName name="уууууууууууууу_1_3" hidden="1">{#N/A,#N/A,FALSE,"Wear Cost2"}</definedName>
    <definedName name="уууууууууууууу_2" hidden="1">{#N/A,#N/A,FALSE,"Wear Cost2"}</definedName>
    <definedName name="уууууууууууууу_2_1" hidden="1">{#N/A,#N/A,FALSE,"Wear Cost2"}</definedName>
    <definedName name="уууууууууууууу_3" hidden="1">{#N/A,#N/A,FALSE,"Wear Cost2"}</definedName>
    <definedName name="уууууууууууууу_3_1" hidden="1">{#N/A,#N/A,FALSE,"Wear Cost2"}</definedName>
    <definedName name="уууууууууууууу_4" hidden="1">{#N/A,#N/A,FALSE,"Wear Cost2"}</definedName>
    <definedName name="ууууууууууууууу" hidden="1">{"'интерфейс'!$J$31:$M$43"}</definedName>
    <definedName name="уцкц" hidden="1">[42]Detail!#REF!</definedName>
    <definedName name="уцукц" hidden="1">#REF!</definedName>
    <definedName name="Участковый_склад_Акбакай">#REF!</definedName>
    <definedName name="Участковый_склад_Аксакал">#REF!</definedName>
    <definedName name="Участковый_склад_Бескемпир">#REF!</definedName>
    <definedName name="Участковый_склад_Светинское">#REF!</definedName>
    <definedName name="УчастокТяжТех">!#REF!</definedName>
    <definedName name="ф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год">#REF!</definedName>
    <definedName name="Ф_дан">#REF!</definedName>
    <definedName name="Ф_сот">#REF!</definedName>
    <definedName name="Ф1">#REF!</definedName>
    <definedName name="ф4" hidden="1">{#N/A,#N/A,TRUE,"Лист1";#N/A,#N/A,TRUE,"Лист2";#N/A,#N/A,TRUE,"Лист3"}</definedName>
    <definedName name="факт">[373]FES!#REF!</definedName>
    <definedName name="факт2">[374]FES!#REF!</definedName>
    <definedName name="факт3">#REF!</definedName>
    <definedName name="ФАФА" hidden="1">#NAME?</definedName>
    <definedName name="фвп" hidden="1">{#N/A,#N/A,FALSE,"Aging Summary";#N/A,#N/A,FALSE,"Ratio Analysis";#N/A,#N/A,FALSE,"Test 120 Day Accts";#N/A,#N/A,FALSE,"Tickmarks"}</definedName>
    <definedName name="фвфывсфыс" hidden="1">{#N/A,#N/A,FALSE,"A";#N/A,#N/A,FALSE,"B"}</definedName>
    <definedName name="фев">#REF!</definedName>
    <definedName name="фев02г">[263]Ноябрь!#REF!</definedName>
    <definedName name="февр">[262]Июнь!#REF!</definedName>
    <definedName name="Февраль">#REF!</definedName>
    <definedName name="ФЕПАЦКУНЕ" hidden="1">#NAME?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З">[375]KP041029!$A$98:$AE$1539</definedName>
    <definedName name="ФИЗИКИ">#REF!</definedName>
    <definedName name="физтех" hidden="1">{#N/A,#N/A,FALSE,"Aging Summary";#N/A,#N/A,FALSE,"Ratio Analysis";#N/A,#N/A,FALSE,"Test 120 Day Accts";#N/A,#N/A,FALSE,"Tickmarks"}</definedName>
    <definedName name="филиал">#REF!</definedName>
    <definedName name="Фирма">#REF!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КЙКУЙ" hidden="1">#NAME?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>#REF!</definedName>
    <definedName name="фот">[361]текучесть!#REF!</definedName>
    <definedName name="фп." hidden="1">#REF!,#REF!,#REF!,#REF!,#REF!,#REF!,#REF!</definedName>
    <definedName name="фуацуа" hidden="1">{"'интерфейс'!$J$31:$M$43"}</definedName>
    <definedName name="фф">#REF!</definedName>
    <definedName name="ффф" hidden="1">{"'Sheet1'!$A$1:$O$40"}</definedName>
    <definedName name="ффф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ф" hidden="1">{"'Sheet1'!$A$1:$O$40"}</definedName>
    <definedName name="фффффф" hidden="1">{"'Sheet1'!$A$1:$O$40"}</definedName>
    <definedName name="фффффффффф">[376]FES!#REF!</definedName>
    <definedName name="ффффффффффффффффф">[377]FES!#REF!</definedName>
    <definedName name="фффффффффффффффффффф" hidden="1">{#N/A,#N/A,FALSE,"передел"}</definedName>
    <definedName name="фффффффффффффффффффф_1" hidden="1">{#N/A,#N/A,FALSE,"передел"}</definedName>
    <definedName name="фффффффффффффффффффф_1_1" hidden="1">{#N/A,#N/A,FALSE,"передел"}</definedName>
    <definedName name="фффффффффффффффффффф_1_1_1" hidden="1">{#N/A,#N/A,FALSE,"передел"}</definedName>
    <definedName name="фффффффффффффффффффф_1_2" hidden="1">{#N/A,#N/A,FALSE,"передел"}</definedName>
    <definedName name="фффффффффффффффффффф_1_2_1" hidden="1">{#N/A,#N/A,FALSE,"передел"}</definedName>
    <definedName name="фффффффффффффффффффф_1_3" hidden="1">{#N/A,#N/A,FALSE,"передел"}</definedName>
    <definedName name="фффффффффффффффффффф_2" hidden="1">{#N/A,#N/A,FALSE,"передел"}</definedName>
    <definedName name="фффффффффффффффффффф_2_1" hidden="1">{#N/A,#N/A,FALSE,"передел"}</definedName>
    <definedName name="фффффффффффффффффффф_3" hidden="1">{#N/A,#N/A,FALSE,"передел"}</definedName>
    <definedName name="фффффффффффффффффффф_3_1" hidden="1">{#N/A,#N/A,FALSE,"передел"}</definedName>
    <definedName name="фффффффффффффффффффф_4" hidden="1">{#N/A,#N/A,FALSE,"передел"}</definedName>
    <definedName name="фц">{"'РП (2)'!$A$5:$S$150"}</definedName>
    <definedName name="фц_1" hidden="1">{"'РП (2)'!$A$5:$S$150"}</definedName>
    <definedName name="фц_1_1" hidden="1">{"'РП (2)'!$A$5:$S$150"}</definedName>
    <definedName name="фц_1_1_1" hidden="1">{"'РП (2)'!$A$5:$S$150"}</definedName>
    <definedName name="фц_1_2" hidden="1">{"'РП (2)'!$A$5:$S$150"}</definedName>
    <definedName name="фц_1_2_1" hidden="1">{"'РП (2)'!$A$5:$S$150"}</definedName>
    <definedName name="фц_1_3" hidden="1">{"'РП (2)'!$A$5:$S$150"}</definedName>
    <definedName name="фц_2" hidden="1">{"'РП (2)'!$A$5:$S$150"}</definedName>
    <definedName name="фц_2_1" hidden="1">{"'РП (2)'!$A$5:$S$150"}</definedName>
    <definedName name="фц_2_1_1" hidden="1">{"'РП (2)'!$A$5:$S$150"}</definedName>
    <definedName name="фц_2_2" hidden="1">{"'РП (2)'!$A$5:$S$150"}</definedName>
    <definedName name="фц_2_2_1" hidden="1">{"'РП (2)'!$A$5:$S$150"}</definedName>
    <definedName name="фц_2_3" hidden="1">{"'РП (2)'!$A$5:$S$150"}</definedName>
    <definedName name="фц_3" hidden="1">{"'РП (2)'!$A$5:$S$150"}</definedName>
    <definedName name="фц_3_1" hidden="1">{"'РП (2)'!$A$5:$S$150"}</definedName>
    <definedName name="фц_3_1_1" hidden="1">{"'РП (2)'!$A$5:$S$150"}</definedName>
    <definedName name="фц_3_2" hidden="1">{"'РП (2)'!$A$5:$S$150"}</definedName>
    <definedName name="фц_3_2_1" hidden="1">{"'РП (2)'!$A$5:$S$150"}</definedName>
    <definedName name="фц_3_3" hidden="1">{"'РП (2)'!$A$5:$S$150"}</definedName>
    <definedName name="фц_4" hidden="1">{"'РП (2)'!$A$5:$S$150"}</definedName>
    <definedName name="фц_4_1" hidden="1">{"'РП (2)'!$A$5:$S$150"}</definedName>
    <definedName name="фц_4_1_1" hidden="1">{"'РП (2)'!$A$5:$S$150"}</definedName>
    <definedName name="фц_4_2" hidden="1">{"'РП (2)'!$A$5:$S$150"}</definedName>
    <definedName name="фц_4_2_1" hidden="1">{"'РП (2)'!$A$5:$S$150"}</definedName>
    <definedName name="фц_4_3" hidden="1">{"'РП (2)'!$A$5:$S$150"}</definedName>
    <definedName name="фц_5" hidden="1">{"'РП (2)'!$A$5:$S$150"}</definedName>
    <definedName name="фц_5_1" hidden="1">{"'РП (2)'!$A$5:$S$150"}</definedName>
    <definedName name="фц_5_1_1" hidden="1">{"'РП (2)'!$A$5:$S$150"}</definedName>
    <definedName name="фц_5_2" hidden="1">{"'РП (2)'!$A$5:$S$150"}</definedName>
    <definedName name="фц_5_2_1" hidden="1">{"'РП (2)'!$A$5:$S$150"}</definedName>
    <definedName name="фц_5_3" hidden="1">{"'РП (2)'!$A$5:$S$150"}</definedName>
    <definedName name="фцв" hidden="1">#REF!</definedName>
    <definedName name="фцукафыка">#REF!</definedName>
    <definedName name="фы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в">#REF!</definedName>
    <definedName name="фывпац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фывфыв">#REF!</definedName>
    <definedName name="х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арактер">[324]Словари!$H$4:$H$10</definedName>
    <definedName name="ХарактерИзменений">[325]Словари!$H$4:$H$10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лова">!#REF!</definedName>
    <definedName name="ХахаловаДебет">!#REF!</definedName>
    <definedName name="Хвостохранилище">#REF!</definedName>
    <definedName name="Холба">!#REF!</definedName>
    <definedName name="ХолбаДебет">!#REF!</definedName>
    <definedName name="ХолбаКредит">!#REF!</definedName>
    <definedName name="Хрен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ъх">[11]FES!#REF!</definedName>
    <definedName name="ц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АКМАК" hidden="1">#NAME?</definedName>
    <definedName name="цбензин">#NAME?</definedName>
    <definedName name="цбуратехн">#NAME?</definedName>
    <definedName name="цглетсвинц">#NAME?</definedName>
    <definedName name="цдизмасло">#NAME?</definedName>
    <definedName name="ЦЕКПЦ" hidden="1">#NAME?</definedName>
    <definedName name="Цемент" hidden="1">{#N/A,#N/A,TRUE,"Лист1";#N/A,#N/A,TRUE,"Лист2";#N/A,#N/A,TRUE,"Лист3"}</definedName>
    <definedName name="цена">[337]Номенклатура!$I:$I</definedName>
    <definedName name="Цена_ноя">!#REF!</definedName>
    <definedName name="Цена_Ср">!#REF!</definedName>
    <definedName name="ценаЗ" comment="цена за унцию золота">'[345]пл. реал. 0309'!$J$1</definedName>
    <definedName name="ЦенаЗолотаБазовая">[313]Panel!$D$16</definedName>
    <definedName name="ценаС" comment="цена серебра">'[345]пл. реал. 0309'!$J$2</definedName>
    <definedName name="ЦенаСеребра">[313]Panel!$D$52</definedName>
    <definedName name="ЦЕРЦЕР" hidden="1">#NAME?</definedName>
    <definedName name="цех">!#REF!</definedName>
    <definedName name="Цеховая_с_стоимость_всего">"IF(SUM(#ref!=#ref!+#ref!+#ref!;#ref!+#ref!+#ref!;""ошибка""))"</definedName>
    <definedName name="цж">'[56] По скв'!$D$633</definedName>
    <definedName name="ЦЗ">'[312]2210отгр'!$C$2</definedName>
    <definedName name="ЦИЕРК" hidden="1">#NAME?</definedName>
    <definedName name="ЦИКЕР" hidden="1">#NAME?</definedName>
    <definedName name="ЦКАПКАМЦ" hidden="1">#NAME?</definedName>
    <definedName name="ЦКЕКЕКЕ" hidden="1">#NAME?</definedName>
    <definedName name="ЦКЕКЕМ" hidden="1">#NAME?</definedName>
    <definedName name="ЦКЕКЦУЕКЦКУЕ" hidden="1">#NAME?</definedName>
    <definedName name="ЦКЕУКЕКЕЦ" hidden="1">#NAME?</definedName>
    <definedName name="ЦКЕЦЕ" hidden="1">#NAME?</definedName>
    <definedName name="ЦКЕЦКЕ" hidden="1">#NAME?</definedName>
    <definedName name="ЦКЕЦКЕЦ" hidden="1">#NAME?</definedName>
    <definedName name="ЦКЕЦКУЕ" hidden="1">#NAME?</definedName>
    <definedName name="ЦКИП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ЦККАКЦСМ" hidden="1">#NAME?</definedName>
    <definedName name="цкот" hidden="1">{#N/A,#N/A,TRUE,"Лист1";#N/A,#N/A,TRUE,"Лист2";#N/A,#N/A,TRUE,"Лист3"}</definedName>
    <definedName name="ЦКП" hidden="1">#NAME?</definedName>
    <definedName name="ЦКПМЦК" hidden="1">#NAME?</definedName>
    <definedName name="ЦКППК" hidden="1">#NAME?</definedName>
    <definedName name="ЦКПЦКП" hidden="1">#NAME?</definedName>
    <definedName name="ЦКПЦКПЦ" hidden="1">#NAME?</definedName>
    <definedName name="ЦКУЕЦКЕЦ" hidden="1">#NAME?</definedName>
    <definedName name="ЦМКП" hidden="1">#NAME?</definedName>
    <definedName name="ЦМЦКПУП" hidden="1">#NAME?</definedName>
    <definedName name="ЦПКПРЦ" hidden="1">#NAME?</definedName>
    <definedName name="ЦПКПЦ" hidden="1">#NAME?</definedName>
    <definedName name="ЦПЦКП" hidden="1">#NAME?</definedName>
    <definedName name="цсодакальц">#NAME?</definedName>
    <definedName name="цсодакауст">#NAME?</definedName>
    <definedName name="цу" hidden="1">{#N/A,#N/A,FALSE,"Aging Summary";#N/A,#N/A,FALSE,"Ratio Analysis";#N/A,#N/A,FALSE,"Test 120 Day Accts";#N/A,#N/A,FALSE,"Tickmarks"}</definedName>
    <definedName name="цу_1" hidden="1">{#N/A,#N/A,FALSE,"Aging Summary";#N/A,#N/A,FALSE,"Ratio Analysis";#N/A,#N/A,FALSE,"Test 120 Day Accts";#N/A,#N/A,FALSE,"Tickmarks"}</definedName>
    <definedName name="цу_1_1" hidden="1">{#N/A,#N/A,FALSE,"Aging Summary";#N/A,#N/A,FALSE,"Ratio Analysis";#N/A,#N/A,FALSE,"Test 120 Day Accts";#N/A,#N/A,FALSE,"Tickmarks"}</definedName>
    <definedName name="цу_1_1_1" hidden="1">{#N/A,#N/A,FALSE,"Aging Summary";#N/A,#N/A,FALSE,"Ratio Analysis";#N/A,#N/A,FALSE,"Test 120 Day Accts";#N/A,#N/A,FALSE,"Tickmarks"}</definedName>
    <definedName name="цу_1_2" hidden="1">{#N/A,#N/A,FALSE,"Aging Summary";#N/A,#N/A,FALSE,"Ratio Analysis";#N/A,#N/A,FALSE,"Test 120 Day Accts";#N/A,#N/A,FALSE,"Tickmarks"}</definedName>
    <definedName name="цу_1_2_1" hidden="1">{#N/A,#N/A,FALSE,"Aging Summary";#N/A,#N/A,FALSE,"Ratio Analysis";#N/A,#N/A,FALSE,"Test 120 Day Accts";#N/A,#N/A,FALSE,"Tickmarks"}</definedName>
    <definedName name="цу_1_3" hidden="1">{#N/A,#N/A,FALSE,"Aging Summary";#N/A,#N/A,FALSE,"Ratio Analysis";#N/A,#N/A,FALSE,"Test 120 Day Accts";#N/A,#N/A,FALSE,"Tickmarks"}</definedName>
    <definedName name="цу_2" hidden="1">{#N/A,#N/A,FALSE,"Aging Summary";#N/A,#N/A,FALSE,"Ratio Analysis";#N/A,#N/A,FALSE,"Test 120 Day Accts";#N/A,#N/A,FALSE,"Tickmarks"}</definedName>
    <definedName name="цу_2_1" hidden="1">{#N/A,#N/A,FALSE,"Aging Summary";#N/A,#N/A,FALSE,"Ratio Analysis";#N/A,#N/A,FALSE,"Test 120 Day Accts";#N/A,#N/A,FALSE,"Tickmarks"}</definedName>
    <definedName name="цу_2_1_1" hidden="1">{#N/A,#N/A,FALSE,"Aging Summary";#N/A,#N/A,FALSE,"Ratio Analysis";#N/A,#N/A,FALSE,"Test 120 Day Accts";#N/A,#N/A,FALSE,"Tickmarks"}</definedName>
    <definedName name="цу_2_2" hidden="1">{#N/A,#N/A,FALSE,"Aging Summary";#N/A,#N/A,FALSE,"Ratio Analysis";#N/A,#N/A,FALSE,"Test 120 Day Accts";#N/A,#N/A,FALSE,"Tickmarks"}</definedName>
    <definedName name="цу_2_2_1" hidden="1">{#N/A,#N/A,FALSE,"Aging Summary";#N/A,#N/A,FALSE,"Ratio Analysis";#N/A,#N/A,FALSE,"Test 120 Day Accts";#N/A,#N/A,FALSE,"Tickmarks"}</definedName>
    <definedName name="цу_2_3" hidden="1">{#N/A,#N/A,FALSE,"Aging Summary";#N/A,#N/A,FALSE,"Ratio Analysis";#N/A,#N/A,FALSE,"Test 120 Day Accts";#N/A,#N/A,FALSE,"Tickmarks"}</definedName>
    <definedName name="цу_3" hidden="1">{#N/A,#N/A,FALSE,"Aging Summary";#N/A,#N/A,FALSE,"Ratio Analysis";#N/A,#N/A,FALSE,"Test 120 Day Accts";#N/A,#N/A,FALSE,"Tickmarks"}</definedName>
    <definedName name="цу_3_1" hidden="1">{#N/A,#N/A,FALSE,"Aging Summary";#N/A,#N/A,FALSE,"Ratio Analysis";#N/A,#N/A,FALSE,"Test 120 Day Accts";#N/A,#N/A,FALSE,"Tickmarks"}</definedName>
    <definedName name="цу_3_1_1" hidden="1">{#N/A,#N/A,FALSE,"Aging Summary";#N/A,#N/A,FALSE,"Ratio Analysis";#N/A,#N/A,FALSE,"Test 120 Day Accts";#N/A,#N/A,FALSE,"Tickmarks"}</definedName>
    <definedName name="цу_3_2" hidden="1">{#N/A,#N/A,FALSE,"Aging Summary";#N/A,#N/A,FALSE,"Ratio Analysis";#N/A,#N/A,FALSE,"Test 120 Day Accts";#N/A,#N/A,FALSE,"Tickmarks"}</definedName>
    <definedName name="цу_3_2_1" hidden="1">{#N/A,#N/A,FALSE,"Aging Summary";#N/A,#N/A,FALSE,"Ratio Analysis";#N/A,#N/A,FALSE,"Test 120 Day Accts";#N/A,#N/A,FALSE,"Tickmarks"}</definedName>
    <definedName name="цу_3_3" hidden="1">{#N/A,#N/A,FALSE,"Aging Summary";#N/A,#N/A,FALSE,"Ratio Analysis";#N/A,#N/A,FALSE,"Test 120 Day Accts";#N/A,#N/A,FALSE,"Tickmarks"}</definedName>
    <definedName name="цу_4" hidden="1">{#N/A,#N/A,FALSE,"Aging Summary";#N/A,#N/A,FALSE,"Ratio Analysis";#N/A,#N/A,FALSE,"Test 120 Day Accts";#N/A,#N/A,FALSE,"Tickmarks"}</definedName>
    <definedName name="цу_4_1" hidden="1">{#N/A,#N/A,FALSE,"Aging Summary";#N/A,#N/A,FALSE,"Ratio Analysis";#N/A,#N/A,FALSE,"Test 120 Day Accts";#N/A,#N/A,FALSE,"Tickmarks"}</definedName>
    <definedName name="цу_4_1_1" hidden="1">{#N/A,#N/A,FALSE,"Aging Summary";#N/A,#N/A,FALSE,"Ratio Analysis";#N/A,#N/A,FALSE,"Test 120 Day Accts";#N/A,#N/A,FALSE,"Tickmarks"}</definedName>
    <definedName name="цу_4_2" hidden="1">{#N/A,#N/A,FALSE,"Aging Summary";#N/A,#N/A,FALSE,"Ratio Analysis";#N/A,#N/A,FALSE,"Test 120 Day Accts";#N/A,#N/A,FALSE,"Tickmarks"}</definedName>
    <definedName name="цу_4_2_1" hidden="1">{#N/A,#N/A,FALSE,"Aging Summary";#N/A,#N/A,FALSE,"Ratio Analysis";#N/A,#N/A,FALSE,"Test 120 Day Accts";#N/A,#N/A,FALSE,"Tickmarks"}</definedName>
    <definedName name="цу_4_3" hidden="1">{#N/A,#N/A,FALSE,"Aging Summary";#N/A,#N/A,FALSE,"Ratio Analysis";#N/A,#N/A,FALSE,"Test 120 Day Accts";#N/A,#N/A,FALSE,"Tickmarks"}</definedName>
    <definedName name="цу_5" hidden="1">{#N/A,#N/A,FALSE,"Aging Summary";#N/A,#N/A,FALSE,"Ratio Analysis";#N/A,#N/A,FALSE,"Test 120 Day Accts";#N/A,#N/A,FALSE,"Tickmarks"}</definedName>
    <definedName name="цу_5_1" hidden="1">{#N/A,#N/A,FALSE,"Aging Summary";#N/A,#N/A,FALSE,"Ratio Analysis";#N/A,#N/A,FALSE,"Test 120 Day Accts";#N/A,#N/A,FALSE,"Tickmarks"}</definedName>
    <definedName name="цу_5_1_1" hidden="1">{#N/A,#N/A,FALSE,"Aging Summary";#N/A,#N/A,FALSE,"Ratio Analysis";#N/A,#N/A,FALSE,"Test 120 Day Accts";#N/A,#N/A,FALSE,"Tickmarks"}</definedName>
    <definedName name="цу_5_2" hidden="1">{#N/A,#N/A,FALSE,"Aging Summary";#N/A,#N/A,FALSE,"Ratio Analysis";#N/A,#N/A,FALSE,"Test 120 Day Accts";#N/A,#N/A,FALSE,"Tickmarks"}</definedName>
    <definedName name="цу_5_2_1" hidden="1">{#N/A,#N/A,FALSE,"Aging Summary";#N/A,#N/A,FALSE,"Ratio Analysis";#N/A,#N/A,FALSE,"Test 120 Day Accts";#N/A,#N/A,FALSE,"Tickmarks"}</definedName>
    <definedName name="цу_5_3" hidden="1">{#N/A,#N/A,FALSE,"Aging Summary";#N/A,#N/A,FALSE,"Ratio Analysis";#N/A,#N/A,FALSE,"Test 120 Day Accts";#N/A,#N/A,FALSE,"Tickmarks"}</definedName>
    <definedName name="цугольакт">#NAME?</definedName>
    <definedName name="ЦУЕНЦКЕН" hidden="1">#NAME?</definedName>
    <definedName name="ЦУЕРЕ" hidden="1">#NAME?</definedName>
    <definedName name="ЦУКМСЦ" hidden="1">#NAME?</definedName>
    <definedName name="цульмсчтбь">[54]FES!#REF!</definedName>
    <definedName name="цуцу" hidden="1">#REF!</definedName>
    <definedName name="цф" hidden="1">{"'РП (2)'!$A$5:$S$150"}</definedName>
    <definedName name="цф_1" hidden="1">{"'РП (2)'!$A$5:$S$150"}</definedName>
    <definedName name="цф_1_1" hidden="1">{"'РП (2)'!$A$5:$S$150"}</definedName>
    <definedName name="цф_1_1_1" hidden="1">{"'РП (2)'!$A$5:$S$150"}</definedName>
    <definedName name="цф_1_2" hidden="1">{"'РП (2)'!$A$5:$S$150"}</definedName>
    <definedName name="цф_1_2_1" hidden="1">{"'РП (2)'!$A$5:$S$150"}</definedName>
    <definedName name="цф_1_3" hidden="1">{"'РП (2)'!$A$5:$S$150"}</definedName>
    <definedName name="цф_2" hidden="1">{"'РП (2)'!$A$5:$S$150"}</definedName>
    <definedName name="цф_2_1" hidden="1">{"'РП (2)'!$A$5:$S$150"}</definedName>
    <definedName name="цф_2_1_1" hidden="1">{"'РП (2)'!$A$5:$S$150"}</definedName>
    <definedName name="цф_2_2" hidden="1">{"'РП (2)'!$A$5:$S$150"}</definedName>
    <definedName name="цф_2_2_1" hidden="1">{"'РП (2)'!$A$5:$S$150"}</definedName>
    <definedName name="цф_2_3" hidden="1">{"'РП (2)'!$A$5:$S$150"}</definedName>
    <definedName name="цф_3" hidden="1">{"'РП (2)'!$A$5:$S$150"}</definedName>
    <definedName name="цф_3_1" hidden="1">{"'РП (2)'!$A$5:$S$150"}</definedName>
    <definedName name="цф_3_1_1" hidden="1">{"'РП (2)'!$A$5:$S$150"}</definedName>
    <definedName name="цф_3_2" hidden="1">{"'РП (2)'!$A$5:$S$150"}</definedName>
    <definedName name="цф_3_2_1" hidden="1">{"'РП (2)'!$A$5:$S$150"}</definedName>
    <definedName name="цф_3_3" hidden="1">{"'РП (2)'!$A$5:$S$150"}</definedName>
    <definedName name="цф_4" hidden="1">{"'РП (2)'!$A$5:$S$150"}</definedName>
    <definedName name="цф_4_1" hidden="1">{"'РП (2)'!$A$5:$S$150"}</definedName>
    <definedName name="цф_4_1_1" hidden="1">{"'РП (2)'!$A$5:$S$150"}</definedName>
    <definedName name="цф_4_2" hidden="1">{"'РП (2)'!$A$5:$S$150"}</definedName>
    <definedName name="цф_4_2_1" hidden="1">{"'РП (2)'!$A$5:$S$150"}</definedName>
    <definedName name="цф_4_3" hidden="1">{"'РП (2)'!$A$5:$S$150"}</definedName>
    <definedName name="цф_5" hidden="1">{"'РП (2)'!$A$5:$S$150"}</definedName>
    <definedName name="цф_5_1" hidden="1">{"'РП (2)'!$A$5:$S$150"}</definedName>
    <definedName name="цф_5_1_1" hidden="1">{"'РП (2)'!$A$5:$S$150"}</definedName>
    <definedName name="цф_5_2" hidden="1">{"'РП (2)'!$A$5:$S$150"}</definedName>
    <definedName name="цф_5_2_1" hidden="1">{"'РП (2)'!$A$5:$S$150"}</definedName>
    <definedName name="цф_5_3" hidden="1">{"'РП (2)'!$A$5:$S$150"}</definedName>
    <definedName name="цц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ианид">#NAME?</definedName>
    <definedName name="цъ">'[56] По скв'!$D$678</definedName>
    <definedName name="ч">#REF!</definedName>
    <definedName name="чгяыегнлг">#REF!</definedName>
    <definedName name="четвертый">#REF!</definedName>
    <definedName name="чпирпрЯпыв">'[50]Cap X'!#REF!</definedName>
    <definedName name="ЧРПУЕ" hidden="1">#NAME?</definedName>
    <definedName name="ЧРПУЕЦЕ" hidden="1">#NAME?</definedName>
    <definedName name="чсч">'[370]I KEY INFORMATION'!$E$63</definedName>
    <definedName name="чч">#REF!</definedName>
    <definedName name="чш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ЫНЕУЦ" hidden="1">#NAME?</definedName>
    <definedName name="ш">#N/A</definedName>
    <definedName name="ш9щ">#REF!</definedName>
    <definedName name="Шапка" hidden="1">{#N/A,#N/A,TRUE,"Лист1";#N/A,#N/A,TRUE,"Лист2";#N/A,#N/A,TRUE,"Лист3"}</definedName>
    <definedName name="шахта">!#REF!</definedName>
    <definedName name="шггнр" hidden="1">{#N/A,#N/A,TRUE,"Лист1";#N/A,#N/A,TRUE,"Лист2";#N/A,#N/A,TRUE,"Лист3"}</definedName>
    <definedName name="шдпдплдп">[354]Коды!#REF!</definedName>
    <definedName name="шз" hidden="1">{#N/A,#N/A,FALSE,"Aging Summary";#N/A,#N/A,FALSE,"Ratio Analysis";#N/A,#N/A,FALSE,"Test 120 Day Accts";#N/A,#N/A,FALSE,"Tickmarks"}</definedName>
    <definedName name="шолр" hidden="1">{#N/A,#N/A,TRUE,"Лист1";#N/A,#N/A,TRUE,"Лист2";#N/A,#N/A,TRUE,"Лист3"}</definedName>
    <definedName name="шоро" hidden="1">{#N/A,#N/A,TRUE,"Лист1";#N/A,#N/A,TRUE,"Лист2";#N/A,#N/A,TRUE,"Лист3"}</definedName>
    <definedName name="шш">#REF!</definedName>
    <definedName name="шыопук" hidden="1">{#N/A,#N/A,TRUE,"Лист1";#N/A,#N/A,TRUE,"Лист2";#N/A,#N/A,TRUE,"Лист3"}</definedName>
    <definedName name="щ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лоол" hidden="1">{#N/A,#N/A,TRUE,"Лист1";#N/A,#N/A,TRUE,"Лист2";#N/A,#N/A,TRUE,"Лист3"}</definedName>
    <definedName name="щшщзщзшщзжшнг" hidden="1">{#N/A,#N/A,TRUE,"Лист1";#N/A,#N/A,TRUE,"Лист2";#N/A,#N/A,TRUE,"Лист3"}</definedName>
    <definedName name="щщ">#REF!</definedName>
    <definedName name="щщщ" hidden="1">{#N/A,#N/A,FALSE,"Aging Summary";#N/A,#N/A,FALSE,"Ratio Analysis";#N/A,#N/A,FALSE,"Test 120 Day Accts";#N/A,#N/A,FALSE,"Tickmarks"}</definedName>
    <definedName name="щщщ_1" hidden="1">{#N/A,#N/A,FALSE,"Aging Summary";#N/A,#N/A,FALSE,"Ratio Analysis";#N/A,#N/A,FALSE,"Test 120 Day Accts";#N/A,#N/A,FALSE,"Tickmarks"}</definedName>
    <definedName name="щщщ_1_1" hidden="1">{#N/A,#N/A,FALSE,"Aging Summary";#N/A,#N/A,FALSE,"Ratio Analysis";#N/A,#N/A,FALSE,"Test 120 Day Accts";#N/A,#N/A,FALSE,"Tickmarks"}</definedName>
    <definedName name="щщщ_1_1_1" hidden="1">{#N/A,#N/A,FALSE,"Aging Summary";#N/A,#N/A,FALSE,"Ratio Analysis";#N/A,#N/A,FALSE,"Test 120 Day Accts";#N/A,#N/A,FALSE,"Tickmarks"}</definedName>
    <definedName name="щщщ_1_2" hidden="1">{#N/A,#N/A,FALSE,"Aging Summary";#N/A,#N/A,FALSE,"Ratio Analysis";#N/A,#N/A,FALSE,"Test 120 Day Accts";#N/A,#N/A,FALSE,"Tickmarks"}</definedName>
    <definedName name="щщщ_1_2_1" hidden="1">{#N/A,#N/A,FALSE,"Aging Summary";#N/A,#N/A,FALSE,"Ratio Analysis";#N/A,#N/A,FALSE,"Test 120 Day Accts";#N/A,#N/A,FALSE,"Tickmarks"}</definedName>
    <definedName name="щщщ_1_3" hidden="1">{#N/A,#N/A,FALSE,"Aging Summary";#N/A,#N/A,FALSE,"Ratio Analysis";#N/A,#N/A,FALSE,"Test 120 Day Accts";#N/A,#N/A,FALSE,"Tickmarks"}</definedName>
    <definedName name="щщщ_2" hidden="1">{#N/A,#N/A,FALSE,"Aging Summary";#N/A,#N/A,FALSE,"Ratio Analysis";#N/A,#N/A,FALSE,"Test 120 Day Accts";#N/A,#N/A,FALSE,"Tickmarks"}</definedName>
    <definedName name="щщщ_2_1" hidden="1">{#N/A,#N/A,FALSE,"Aging Summary";#N/A,#N/A,FALSE,"Ratio Analysis";#N/A,#N/A,FALSE,"Test 120 Day Accts";#N/A,#N/A,FALSE,"Tickmarks"}</definedName>
    <definedName name="щщщ_2_1_1" hidden="1">{#N/A,#N/A,FALSE,"Aging Summary";#N/A,#N/A,FALSE,"Ratio Analysis";#N/A,#N/A,FALSE,"Test 120 Day Accts";#N/A,#N/A,FALSE,"Tickmarks"}</definedName>
    <definedName name="щщщ_2_2" hidden="1">{#N/A,#N/A,FALSE,"Aging Summary";#N/A,#N/A,FALSE,"Ratio Analysis";#N/A,#N/A,FALSE,"Test 120 Day Accts";#N/A,#N/A,FALSE,"Tickmarks"}</definedName>
    <definedName name="щщщ_2_2_1" hidden="1">{#N/A,#N/A,FALSE,"Aging Summary";#N/A,#N/A,FALSE,"Ratio Analysis";#N/A,#N/A,FALSE,"Test 120 Day Accts";#N/A,#N/A,FALSE,"Tickmarks"}</definedName>
    <definedName name="щщщ_2_3" hidden="1">{#N/A,#N/A,FALSE,"Aging Summary";#N/A,#N/A,FALSE,"Ratio Analysis";#N/A,#N/A,FALSE,"Test 120 Day Accts";#N/A,#N/A,FALSE,"Tickmarks"}</definedName>
    <definedName name="щщщ_3" hidden="1">{#N/A,#N/A,FALSE,"Aging Summary";#N/A,#N/A,FALSE,"Ratio Analysis";#N/A,#N/A,FALSE,"Test 120 Day Accts";#N/A,#N/A,FALSE,"Tickmarks"}</definedName>
    <definedName name="щщщ_3_1" hidden="1">{#N/A,#N/A,FALSE,"Aging Summary";#N/A,#N/A,FALSE,"Ratio Analysis";#N/A,#N/A,FALSE,"Test 120 Day Accts";#N/A,#N/A,FALSE,"Tickmarks"}</definedName>
    <definedName name="щщщ_3_1_1" hidden="1">{#N/A,#N/A,FALSE,"Aging Summary";#N/A,#N/A,FALSE,"Ratio Analysis";#N/A,#N/A,FALSE,"Test 120 Day Accts";#N/A,#N/A,FALSE,"Tickmarks"}</definedName>
    <definedName name="щщщ_3_2" hidden="1">{#N/A,#N/A,FALSE,"Aging Summary";#N/A,#N/A,FALSE,"Ratio Analysis";#N/A,#N/A,FALSE,"Test 120 Day Accts";#N/A,#N/A,FALSE,"Tickmarks"}</definedName>
    <definedName name="щщщ_3_2_1" hidden="1">{#N/A,#N/A,FALSE,"Aging Summary";#N/A,#N/A,FALSE,"Ratio Analysis";#N/A,#N/A,FALSE,"Test 120 Day Accts";#N/A,#N/A,FALSE,"Tickmarks"}</definedName>
    <definedName name="щщщ_3_3" hidden="1">{#N/A,#N/A,FALSE,"Aging Summary";#N/A,#N/A,FALSE,"Ratio Analysis";#N/A,#N/A,FALSE,"Test 120 Day Accts";#N/A,#N/A,FALSE,"Tickmarks"}</definedName>
    <definedName name="щщщ_4" hidden="1">{#N/A,#N/A,FALSE,"Aging Summary";#N/A,#N/A,FALSE,"Ratio Analysis";#N/A,#N/A,FALSE,"Test 120 Day Accts";#N/A,#N/A,FALSE,"Tickmarks"}</definedName>
    <definedName name="щщщ_4_1" hidden="1">{#N/A,#N/A,FALSE,"Aging Summary";#N/A,#N/A,FALSE,"Ratio Analysis";#N/A,#N/A,FALSE,"Test 120 Day Accts";#N/A,#N/A,FALSE,"Tickmarks"}</definedName>
    <definedName name="щщщ_4_1_1" hidden="1">{#N/A,#N/A,FALSE,"Aging Summary";#N/A,#N/A,FALSE,"Ratio Analysis";#N/A,#N/A,FALSE,"Test 120 Day Accts";#N/A,#N/A,FALSE,"Tickmarks"}</definedName>
    <definedName name="щщщ_4_2" hidden="1">{#N/A,#N/A,FALSE,"Aging Summary";#N/A,#N/A,FALSE,"Ratio Analysis";#N/A,#N/A,FALSE,"Test 120 Day Accts";#N/A,#N/A,FALSE,"Tickmarks"}</definedName>
    <definedName name="щщщ_4_2_1" hidden="1">{#N/A,#N/A,FALSE,"Aging Summary";#N/A,#N/A,FALSE,"Ratio Analysis";#N/A,#N/A,FALSE,"Test 120 Day Accts";#N/A,#N/A,FALSE,"Tickmarks"}</definedName>
    <definedName name="щщщ_4_3" hidden="1">{#N/A,#N/A,FALSE,"Aging Summary";#N/A,#N/A,FALSE,"Ratio Analysis";#N/A,#N/A,FALSE,"Test 120 Day Accts";#N/A,#N/A,FALSE,"Tickmarks"}</definedName>
    <definedName name="щщщ_5" hidden="1">{#N/A,#N/A,FALSE,"Aging Summary";#N/A,#N/A,FALSE,"Ratio Analysis";#N/A,#N/A,FALSE,"Test 120 Day Accts";#N/A,#N/A,FALSE,"Tickmarks"}</definedName>
    <definedName name="щщщ_5_1" hidden="1">{#N/A,#N/A,FALSE,"Aging Summary";#N/A,#N/A,FALSE,"Ratio Analysis";#N/A,#N/A,FALSE,"Test 120 Day Accts";#N/A,#N/A,FALSE,"Tickmarks"}</definedName>
    <definedName name="щщщ_5_1_1" hidden="1">{#N/A,#N/A,FALSE,"Aging Summary";#N/A,#N/A,FALSE,"Ratio Analysis";#N/A,#N/A,FALSE,"Test 120 Day Accts";#N/A,#N/A,FALSE,"Tickmarks"}</definedName>
    <definedName name="щщщ_5_2" hidden="1">{#N/A,#N/A,FALSE,"Aging Summary";#N/A,#N/A,FALSE,"Ratio Analysis";#N/A,#N/A,FALSE,"Test 120 Day Accts";#N/A,#N/A,FALSE,"Tickmarks"}</definedName>
    <definedName name="щщщ_5_2_1" hidden="1">{#N/A,#N/A,FALSE,"Aging Summary";#N/A,#N/A,FALSE,"Ratio Analysis";#N/A,#N/A,FALSE,"Test 120 Day Accts";#N/A,#N/A,FALSE,"Tickmarks"}</definedName>
    <definedName name="щщщ_5_3" hidden="1">{#N/A,#N/A,FALSE,"Aging Summary";#N/A,#N/A,FALSE,"Ratio Analysis";#N/A,#N/A,FALSE,"Test 120 Day Accts";#N/A,#N/A,FALSE,"Tickmarks"}</definedName>
    <definedName name="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5нгы5гнр5к" hidden="1">{"'РП (2)'!$A$5:$S$150"}</definedName>
    <definedName name="ыап56">#REF!</definedName>
    <definedName name="ЫАПАПЫУКП" hidden="1">#NAME?</definedName>
    <definedName name="ЫАПНЦЕН" hidden="1">#NAME?</definedName>
    <definedName name="ЫАПЦУ" hidden="1">#NAME?</definedName>
    <definedName name="ыафыдывдтв">[335]Коды!#REF!</definedName>
    <definedName name="ЫАЯНЕЦУКНЕ" hidden="1">#NAME?</definedName>
    <definedName name="ыв" hidden="1">{#N/A,#N/A,FALSE,"Aging Summary";#N/A,#N/A,FALSE,"Ratio Analysis";#N/A,#N/A,FALSE,"Test 120 Day Accts";#N/A,#N/A,FALSE,"Tickmarks"}</definedName>
    <definedName name="ыв_1" hidden="1">{#N/A,#N/A,FALSE,"Aging Summary";#N/A,#N/A,FALSE,"Ratio Analysis";#N/A,#N/A,FALSE,"Test 120 Day Accts";#N/A,#N/A,FALSE,"Tickmarks"}</definedName>
    <definedName name="ыв_1_1" hidden="1">{#N/A,#N/A,FALSE,"Aging Summary";#N/A,#N/A,FALSE,"Ratio Analysis";#N/A,#N/A,FALSE,"Test 120 Day Accts";#N/A,#N/A,FALSE,"Tickmarks"}</definedName>
    <definedName name="ыв_1_1_1" hidden="1">{#N/A,#N/A,FALSE,"Aging Summary";#N/A,#N/A,FALSE,"Ratio Analysis";#N/A,#N/A,FALSE,"Test 120 Day Accts";#N/A,#N/A,FALSE,"Tickmarks"}</definedName>
    <definedName name="ыв_1_2" hidden="1">{#N/A,#N/A,FALSE,"Aging Summary";#N/A,#N/A,FALSE,"Ratio Analysis";#N/A,#N/A,FALSE,"Test 120 Day Accts";#N/A,#N/A,FALSE,"Tickmarks"}</definedName>
    <definedName name="ыв_1_2_1" hidden="1">{#N/A,#N/A,FALSE,"Aging Summary";#N/A,#N/A,FALSE,"Ratio Analysis";#N/A,#N/A,FALSE,"Test 120 Day Accts";#N/A,#N/A,FALSE,"Tickmarks"}</definedName>
    <definedName name="ыв_1_3" hidden="1">{#N/A,#N/A,FALSE,"Aging Summary";#N/A,#N/A,FALSE,"Ratio Analysis";#N/A,#N/A,FALSE,"Test 120 Day Accts";#N/A,#N/A,FALSE,"Tickmarks"}</definedName>
    <definedName name="ыв_2" hidden="1">{#N/A,#N/A,FALSE,"Aging Summary";#N/A,#N/A,FALSE,"Ratio Analysis";#N/A,#N/A,FALSE,"Test 120 Day Accts";#N/A,#N/A,FALSE,"Tickmarks"}</definedName>
    <definedName name="ыв_2_1" hidden="1">{#N/A,#N/A,FALSE,"Aging Summary";#N/A,#N/A,FALSE,"Ratio Analysis";#N/A,#N/A,FALSE,"Test 120 Day Accts";#N/A,#N/A,FALSE,"Tickmarks"}</definedName>
    <definedName name="ыв_2_1_1" hidden="1">{#N/A,#N/A,FALSE,"Aging Summary";#N/A,#N/A,FALSE,"Ratio Analysis";#N/A,#N/A,FALSE,"Test 120 Day Accts";#N/A,#N/A,FALSE,"Tickmarks"}</definedName>
    <definedName name="ыв_2_2" hidden="1">{#N/A,#N/A,FALSE,"Aging Summary";#N/A,#N/A,FALSE,"Ratio Analysis";#N/A,#N/A,FALSE,"Test 120 Day Accts";#N/A,#N/A,FALSE,"Tickmarks"}</definedName>
    <definedName name="ыв_2_2_1" hidden="1">{#N/A,#N/A,FALSE,"Aging Summary";#N/A,#N/A,FALSE,"Ratio Analysis";#N/A,#N/A,FALSE,"Test 120 Day Accts";#N/A,#N/A,FALSE,"Tickmarks"}</definedName>
    <definedName name="ыв_2_3" hidden="1">{#N/A,#N/A,FALSE,"Aging Summary";#N/A,#N/A,FALSE,"Ratio Analysis";#N/A,#N/A,FALSE,"Test 120 Day Accts";#N/A,#N/A,FALSE,"Tickmarks"}</definedName>
    <definedName name="ыв_3" hidden="1">{#N/A,#N/A,FALSE,"Aging Summary";#N/A,#N/A,FALSE,"Ratio Analysis";#N/A,#N/A,FALSE,"Test 120 Day Accts";#N/A,#N/A,FALSE,"Tickmarks"}</definedName>
    <definedName name="ыв_3_1" hidden="1">{#N/A,#N/A,FALSE,"Aging Summary";#N/A,#N/A,FALSE,"Ratio Analysis";#N/A,#N/A,FALSE,"Test 120 Day Accts";#N/A,#N/A,FALSE,"Tickmarks"}</definedName>
    <definedName name="ыв_3_1_1" hidden="1">{#N/A,#N/A,FALSE,"Aging Summary";#N/A,#N/A,FALSE,"Ratio Analysis";#N/A,#N/A,FALSE,"Test 120 Day Accts";#N/A,#N/A,FALSE,"Tickmarks"}</definedName>
    <definedName name="ыв_3_2" hidden="1">{#N/A,#N/A,FALSE,"Aging Summary";#N/A,#N/A,FALSE,"Ratio Analysis";#N/A,#N/A,FALSE,"Test 120 Day Accts";#N/A,#N/A,FALSE,"Tickmarks"}</definedName>
    <definedName name="ыв_3_2_1" hidden="1">{#N/A,#N/A,FALSE,"Aging Summary";#N/A,#N/A,FALSE,"Ratio Analysis";#N/A,#N/A,FALSE,"Test 120 Day Accts";#N/A,#N/A,FALSE,"Tickmarks"}</definedName>
    <definedName name="ыв_3_3" hidden="1">{#N/A,#N/A,FALSE,"Aging Summary";#N/A,#N/A,FALSE,"Ratio Analysis";#N/A,#N/A,FALSE,"Test 120 Day Accts";#N/A,#N/A,FALSE,"Tickmarks"}</definedName>
    <definedName name="ыв_4" hidden="1">{#N/A,#N/A,FALSE,"Aging Summary";#N/A,#N/A,FALSE,"Ratio Analysis";#N/A,#N/A,FALSE,"Test 120 Day Accts";#N/A,#N/A,FALSE,"Tickmarks"}</definedName>
    <definedName name="ыв_4_1" hidden="1">{#N/A,#N/A,FALSE,"Aging Summary";#N/A,#N/A,FALSE,"Ratio Analysis";#N/A,#N/A,FALSE,"Test 120 Day Accts";#N/A,#N/A,FALSE,"Tickmarks"}</definedName>
    <definedName name="ыв_4_1_1" hidden="1">{#N/A,#N/A,FALSE,"Aging Summary";#N/A,#N/A,FALSE,"Ratio Analysis";#N/A,#N/A,FALSE,"Test 120 Day Accts";#N/A,#N/A,FALSE,"Tickmarks"}</definedName>
    <definedName name="ыв_4_2" hidden="1">{#N/A,#N/A,FALSE,"Aging Summary";#N/A,#N/A,FALSE,"Ratio Analysis";#N/A,#N/A,FALSE,"Test 120 Day Accts";#N/A,#N/A,FALSE,"Tickmarks"}</definedName>
    <definedName name="ыв_4_2_1" hidden="1">{#N/A,#N/A,FALSE,"Aging Summary";#N/A,#N/A,FALSE,"Ratio Analysis";#N/A,#N/A,FALSE,"Test 120 Day Accts";#N/A,#N/A,FALSE,"Tickmarks"}</definedName>
    <definedName name="ыв_4_3" hidden="1">{#N/A,#N/A,FALSE,"Aging Summary";#N/A,#N/A,FALSE,"Ratio Analysis";#N/A,#N/A,FALSE,"Test 120 Day Accts";#N/A,#N/A,FALSE,"Tickmarks"}</definedName>
    <definedName name="ыв_5" hidden="1">{#N/A,#N/A,FALSE,"Aging Summary";#N/A,#N/A,FALSE,"Ratio Analysis";#N/A,#N/A,FALSE,"Test 120 Day Accts";#N/A,#N/A,FALSE,"Tickmarks"}</definedName>
    <definedName name="ыв_5_1" hidden="1">{#N/A,#N/A,FALSE,"Aging Summary";#N/A,#N/A,FALSE,"Ratio Analysis";#N/A,#N/A,FALSE,"Test 120 Day Accts";#N/A,#N/A,FALSE,"Tickmarks"}</definedName>
    <definedName name="ыв_5_1_1" hidden="1">{#N/A,#N/A,FALSE,"Aging Summary";#N/A,#N/A,FALSE,"Ratio Analysis";#N/A,#N/A,FALSE,"Test 120 Day Accts";#N/A,#N/A,FALSE,"Tickmarks"}</definedName>
    <definedName name="ыв_5_2" hidden="1">{#N/A,#N/A,FALSE,"Aging Summary";#N/A,#N/A,FALSE,"Ratio Analysis";#N/A,#N/A,FALSE,"Test 120 Day Accts";#N/A,#N/A,FALSE,"Tickmarks"}</definedName>
    <definedName name="ыв_5_2_1" hidden="1">{#N/A,#N/A,FALSE,"Aging Summary";#N/A,#N/A,FALSE,"Ratio Analysis";#N/A,#N/A,FALSE,"Test 120 Day Accts";#N/A,#N/A,FALSE,"Tickmarks"}</definedName>
    <definedName name="ыв_5_3" hidden="1">{#N/A,#N/A,FALSE,"Aging Summary";#N/A,#N/A,FALSE,"Ratio Analysis";#N/A,#N/A,FALSE,"Test 120 Day Accts";#N/A,#N/A,FALSE,"Tickmarks"}</definedName>
    <definedName name="ыва" hidden="1">{#N/A,#N/A,TRUE,"Лист1";#N/A,#N/A,TRUE,"Лист2";#N/A,#N/A,TRUE,"Лист3"}</definedName>
    <definedName name="ываыва" hidden="1">{#N/A,#N/A,FALSE,"Aging Summary";#N/A,#N/A,FALSE,"Ratio Analysis";#N/A,#N/A,FALSE,"Test 120 Day Accts";#N/A,#N/A,FALSE,"Tickmarks"}</definedName>
    <definedName name="ываяыы">#REF!</definedName>
    <definedName name="ЫВВЫВЫВ" hidden="1">#REF!</definedName>
    <definedName name="ывсчв" hidden="1">{"WO%_99",#N/A,TRUE,"Sep-99";"WO%_00",#N/A,TRUE,"Sep-00";"WO%_01",#N/A,TRUE,"Sep-01"}</definedName>
    <definedName name="ывупа">[310]Контакты!$K$18</definedName>
    <definedName name="ывыфв" hidden="1">#REF!</definedName>
    <definedName name="Ыгь" hidden="1">{#N/A,#N/A,FALSE,"Aging Summary";#N/A,#N/A,FALSE,"Ratio Analysis";#N/A,#N/A,FALSE,"Test 120 Day Accts";#N/A,#N/A,FALSE,"Tickmarks"}</definedName>
    <definedName name="ЫЕКНУЕР" hidden="1">#NAME?</definedName>
    <definedName name="ыка" hidden="1">#REF!</definedName>
    <definedName name="ыкгыегелгл">#REF!</definedName>
    <definedName name="ЫКЕНЦУК" hidden="1">#NAME?</definedName>
    <definedName name="ЫНЕЦ55Н" hidden="1">#NAME?</definedName>
    <definedName name="ЫНУЦ5" hidden="1">#NAME?</definedName>
    <definedName name="ЫНЦ5ЕН" hidden="1">#NAME?</definedName>
    <definedName name="ЫПИЦАУАМПКУ" hidden="1">#NAME?</definedName>
    <definedName name="ырывкерое">#REF!</definedName>
    <definedName name="ыс">'[92]Entries&amp;Reconciliation(USD)'!#REF!</definedName>
    <definedName name="ысвмвчм">#REF!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ыцшщвотс" hidden="1">"Historical Returns on Stocks, Bonds and Bills"</definedName>
    <definedName name="ыы">#REF!</definedName>
    <definedName name="ыыы">{"'РП (2)'!$A$5:$S$150"}</definedName>
    <definedName name="ыыы_1" hidden="1">{"'РП (2)'!$A$5:$S$150"}</definedName>
    <definedName name="ыыы_1_1" hidden="1">{"'РП (2)'!$A$5:$S$150"}</definedName>
    <definedName name="ыыы_1_1_1" hidden="1">{"'РП (2)'!$A$5:$S$150"}</definedName>
    <definedName name="ыыы_1_2" hidden="1">{"'РП (2)'!$A$5:$S$150"}</definedName>
    <definedName name="ыыы_1_2_1" hidden="1">{"'РП (2)'!$A$5:$S$150"}</definedName>
    <definedName name="ыыы_1_3" hidden="1">{"'РП (2)'!$A$5:$S$150"}</definedName>
    <definedName name="ыыы_2" hidden="1">{"'РП (2)'!$A$5:$S$150"}</definedName>
    <definedName name="ыыы_2_1" hidden="1">{"'РП (2)'!$A$5:$S$150"}</definedName>
    <definedName name="ыыы_2_1_1" hidden="1">{"'РП (2)'!$A$5:$S$150"}</definedName>
    <definedName name="ыыы_2_2" hidden="1">{"'РП (2)'!$A$5:$S$150"}</definedName>
    <definedName name="ыыы_2_2_1" hidden="1">{"'РП (2)'!$A$5:$S$150"}</definedName>
    <definedName name="ыыы_2_3" hidden="1">{"'РП (2)'!$A$5:$S$150"}</definedName>
    <definedName name="ыыы_3" hidden="1">{"'РП (2)'!$A$5:$S$150"}</definedName>
    <definedName name="ыыы_3_1" hidden="1">{"'РП (2)'!$A$5:$S$150"}</definedName>
    <definedName name="ыыы_3_1_1" hidden="1">{"'РП (2)'!$A$5:$S$150"}</definedName>
    <definedName name="ыыы_3_2" hidden="1">{"'РП (2)'!$A$5:$S$150"}</definedName>
    <definedName name="ыыы_3_2_1" hidden="1">{"'РП (2)'!$A$5:$S$150"}</definedName>
    <definedName name="ыыы_3_3" hidden="1">{"'РП (2)'!$A$5:$S$150"}</definedName>
    <definedName name="ыыы_4" hidden="1">{"'РП (2)'!$A$5:$S$150"}</definedName>
    <definedName name="ыыы_4_1" hidden="1">{"'РП (2)'!$A$5:$S$150"}</definedName>
    <definedName name="ыыы_4_1_1" hidden="1">{"'РП (2)'!$A$5:$S$150"}</definedName>
    <definedName name="ыыы_4_2" hidden="1">{"'РП (2)'!$A$5:$S$150"}</definedName>
    <definedName name="ыыы_4_2_1" hidden="1">{"'РП (2)'!$A$5:$S$150"}</definedName>
    <definedName name="ыыы_4_3" hidden="1">{"'РП (2)'!$A$5:$S$150"}</definedName>
    <definedName name="ыыы_5" hidden="1">{"'РП (2)'!$A$5:$S$150"}</definedName>
    <definedName name="ыыы_5_1" hidden="1">{"'РП (2)'!$A$5:$S$150"}</definedName>
    <definedName name="ыыы_5_1_1" hidden="1">{"'РП (2)'!$A$5:$S$150"}</definedName>
    <definedName name="ыыы_5_2" hidden="1">{"'РП (2)'!$A$5:$S$150"}</definedName>
    <definedName name="ыыы_5_2_1" hidden="1">{"'РП (2)'!$A$5:$S$150"}</definedName>
    <definedName name="ыыы_5_3" hidden="1">{"'РП (2)'!$A$5:$S$150"}</definedName>
    <definedName name="ыыыы">[118]MAKINE99!#REF!</definedName>
    <definedName name="ыыыыыыыыыы" hidden="1">#REF!</definedName>
    <definedName name="ЫЯНЦ" hidden="1">#NAME?</definedName>
    <definedName name="ЫЯНЦ5ЕНЦ" hidden="1">#NAME?</definedName>
    <definedName name="ь">#REF!</definedName>
    <definedName name="ьббббббббббббббб">#REF!</definedName>
    <definedName name="ьсфув" hidden="1">{#N/A,#N/A,TRUE,"Лист1";#N/A,#N/A,TRUE,"Лист2";#N/A,#N/A,TRUE,"Лист3"}</definedName>
    <definedName name="ььррллгл" hidden="1">{#N/A,#N/A,TRUE,"Лист1";#N/A,#N/A,TRUE,"Лист2";#N/A,#N/A,TRUE,"Лист3"}</definedName>
    <definedName name="ььь" hidden="1">#REF!</definedName>
    <definedName name="э">#REF!</definedName>
    <definedName name="э1">!#REF!</definedName>
    <definedName name="Э201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эб">[322]Факт!$C$42:$H$42</definedName>
    <definedName name="эбк">[322]Факт!$C$44:$H$44</definedName>
    <definedName name="эбх">[322]Факт!$C$43:$H$43</definedName>
    <definedName name="эв">[322]Факт!$C$45:$H$45</definedName>
    <definedName name="эв2">[322]Факт!$C$46:$H$46</definedName>
    <definedName name="эк">[322]Факт!$C$47:$H$47</definedName>
    <definedName name="эквивалент">#REF!</definedName>
    <definedName name="Экс">[319]Лист1!$D$11:$D$16</definedName>
    <definedName name="Экспорт_Объемы_добычи">#REF!</definedName>
    <definedName name="Экспорт_Поставки_нефти">'[332]поставка сравн13'!$A$1:$Q$30</definedName>
    <definedName name="эл">#REF!</definedName>
    <definedName name="эл_авг">!#REF!</definedName>
    <definedName name="эл_апр">!#REF!</definedName>
    <definedName name="эл_ГКР">!#REF!</definedName>
    <definedName name="эл_дек">!#REF!</definedName>
    <definedName name="эл_июль">!#REF!</definedName>
    <definedName name="эл_июнь">!#REF!</definedName>
    <definedName name="Эл_май">!#REF!</definedName>
    <definedName name="эл_мар">!#REF!</definedName>
    <definedName name="эл_ноя">!#REF!</definedName>
    <definedName name="эл_окт">!#REF!</definedName>
    <definedName name="эл_сен">!#REF!</definedName>
    <definedName name="эл_фев">!#REF!</definedName>
    <definedName name="эл_янв">!#REF!</definedName>
    <definedName name="эл1">!#REF!</definedName>
    <definedName name="эл10">!#REF!</definedName>
    <definedName name="эл11">!#REF!</definedName>
    <definedName name="эл12">!#REF!</definedName>
    <definedName name="эл13">!#REF!</definedName>
    <definedName name="эл14">!#REF!</definedName>
    <definedName name="эл15">!#REF!</definedName>
    <definedName name="эл16">!#REF!</definedName>
    <definedName name="эл17">!#REF!</definedName>
    <definedName name="эл18">!#REF!</definedName>
    <definedName name="эл19">!#REF!</definedName>
    <definedName name="эл2">!#REF!</definedName>
    <definedName name="эл20">!#REF!</definedName>
    <definedName name="эл3">!#REF!</definedName>
    <definedName name="эл4">!#REF!</definedName>
    <definedName name="эл5">!#REF!</definedName>
    <definedName name="эл6">!#REF!</definedName>
    <definedName name="эл7">!#REF!</definedName>
    <definedName name="эл8">!#REF!</definedName>
    <definedName name="эл9">!#REF!</definedName>
    <definedName name="Электролиз_и_плавка">[369]!Таблица13[Электролиз_и_плавка]</definedName>
    <definedName name="Электроэнергия_всего">"#ref!+#ref!+#ref!"</definedName>
    <definedName name="эм">[322]Факт!$C$48:$H$48</definedName>
    <definedName name="энергорес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ЭРР_воздух">!#REF!</definedName>
    <definedName name="ЭРР_МЗ">!#REF!</definedName>
    <definedName name="ЭРР_труд_1кв">!#REF!</definedName>
    <definedName name="ЭРР_труд_1пг">!#REF!</definedName>
    <definedName name="ЭРР_труд_2кв">!#REF!</definedName>
    <definedName name="ЭРР_эл">!#REF!</definedName>
    <definedName name="Эс_нояб">!#REF!</definedName>
    <definedName name="эт">[322]Факт!$C$49:$H$49</definedName>
    <definedName name="ЭТЛ">!#REF!</definedName>
    <definedName name="ЭТЛДебет">!#REF!</definedName>
    <definedName name="эул">[322]Факт!$C$41:$H$41</definedName>
    <definedName name="эф">[322]Факт!$C$50:$H$50</definedName>
    <definedName name="эх">[322]Факт!$C$51:$H$51</definedName>
    <definedName name="ээ">#REF!</definedName>
    <definedName name="Ээ_нояб">!#REF!</definedName>
    <definedName name="эээ">#REF!</definedName>
    <definedName name="ю">[378]БПО!$S:$S</definedName>
    <definedName name="юб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джлдж" hidden="1">#REF!</definedName>
    <definedName name="юджлдж1" hidden="1">#REF!</definedName>
    <definedName name="юибьдыцз" hidden="1">{#N/A,#N/A,TRUE,"Лист1";#N/A,#N/A,TRUE,"Лист2";#N/A,#N/A,TRUE,"Лист3"}</definedName>
    <definedName name="юю">#REF!</definedName>
    <definedName name="юююююю" hidden="1">#REF!</definedName>
    <definedName name="я">{"'РП (2)'!$A$5:$S$150"}</definedName>
    <definedName name="я_1" hidden="1">{"'РП (2)'!$A$5:$S$150"}</definedName>
    <definedName name="я_1_1" hidden="1">{"'РП (2)'!$A$5:$S$150"}</definedName>
    <definedName name="я_1_1_1" hidden="1">{"'РП (2)'!$A$5:$S$150"}</definedName>
    <definedName name="я_1_2" hidden="1">{"'РП (2)'!$A$5:$S$150"}</definedName>
    <definedName name="я_1_2_1" hidden="1">{"'РП (2)'!$A$5:$S$150"}</definedName>
    <definedName name="я_1_3" hidden="1">{"'РП (2)'!$A$5:$S$150"}</definedName>
    <definedName name="я_2" hidden="1">{"'РП (2)'!$A$5:$S$150"}</definedName>
    <definedName name="я_2_1" hidden="1">{"'РП (2)'!$A$5:$S$150"}</definedName>
    <definedName name="я_2_1_1" hidden="1">{"'РП (2)'!$A$5:$S$150"}</definedName>
    <definedName name="я_2_2" hidden="1">{"'РП (2)'!$A$5:$S$150"}</definedName>
    <definedName name="я_2_2_1" hidden="1">{"'РП (2)'!$A$5:$S$150"}</definedName>
    <definedName name="я_2_3" hidden="1">{"'РП (2)'!$A$5:$S$150"}</definedName>
    <definedName name="я_3" hidden="1">{"'РП (2)'!$A$5:$S$150"}</definedName>
    <definedName name="я_3_1" hidden="1">{"'РП (2)'!$A$5:$S$150"}</definedName>
    <definedName name="я_3_1_1" hidden="1">{"'РП (2)'!$A$5:$S$150"}</definedName>
    <definedName name="я_3_2" hidden="1">{"'РП (2)'!$A$5:$S$150"}</definedName>
    <definedName name="я_3_2_1" hidden="1">{"'РП (2)'!$A$5:$S$150"}</definedName>
    <definedName name="я_3_3" hidden="1">{"'РП (2)'!$A$5:$S$150"}</definedName>
    <definedName name="я_4" hidden="1">{"'РП (2)'!$A$5:$S$150"}</definedName>
    <definedName name="я_4_1" hidden="1">{"'РП (2)'!$A$5:$S$150"}</definedName>
    <definedName name="я_4_1_1" hidden="1">{"'РП (2)'!$A$5:$S$150"}</definedName>
    <definedName name="я_4_2" hidden="1">{"'РП (2)'!$A$5:$S$150"}</definedName>
    <definedName name="я_4_2_1" hidden="1">{"'РП (2)'!$A$5:$S$150"}</definedName>
    <definedName name="я_4_3" hidden="1">{"'РП (2)'!$A$5:$S$150"}</definedName>
    <definedName name="я_5" hidden="1">{"'РП (2)'!$A$5:$S$150"}</definedName>
    <definedName name="я_5_1" hidden="1">{"'РП (2)'!$A$5:$S$150"}</definedName>
    <definedName name="я_5_1_1" hidden="1">{"'РП (2)'!$A$5:$S$150"}</definedName>
    <definedName name="я_5_2" hidden="1">{"'РП (2)'!$A$5:$S$150"}</definedName>
    <definedName name="я_5_2_1" hidden="1">{"'РП (2)'!$A$5:$S$150"}</definedName>
    <definedName name="я_5_3" hidden="1">{"'РП (2)'!$A$5:$S$150"}</definedName>
    <definedName name="ява" hidden="1">{"'Sheet1'!$A$1:$G$85"}</definedName>
    <definedName name="яваи" hidden="1">{"'Sheet1'!$A$1:$G$85"}</definedName>
    <definedName name="явп">#REF!</definedName>
    <definedName name="Язык">#NAME?</definedName>
    <definedName name="язык_ГРР">!#REF!</definedName>
    <definedName name="язык_ГРР1">!#REF!</definedName>
    <definedName name="язык1">#NAME?</definedName>
    <definedName name="яиряпапа">#REF!</definedName>
    <definedName name="Янв">!#REF!</definedName>
    <definedName name="Январ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2002">[263]Ноябрь!#REF!</definedName>
    <definedName name="ЯнварьАвгуст">#REF!</definedName>
    <definedName name="ЯнварьАпрель">#REF!</definedName>
    <definedName name="ЯнварьДекабрь">#REF!</definedName>
    <definedName name="ЯнварьИюль">#REF!</definedName>
    <definedName name="ЯнварьИюнь">#REF!</definedName>
    <definedName name="ЯнварьМай">#REF!</definedName>
    <definedName name="ЯнварьНоябрь">#REF!</definedName>
    <definedName name="ЯнварьОктябрь">#REF!</definedName>
    <definedName name="ЯнварьСентябрь">#REF!</definedName>
    <definedName name="ЯнварьФевраль">#REF!</definedName>
    <definedName name="яф" hidden="1">{#N/A,#N/A,FALSE,"Aging Summary";#N/A,#N/A,FALSE,"Ratio Analysis";#N/A,#N/A,FALSE,"Test 120 Day Accts";#N/A,#N/A,FALSE,"Tickmarks"}</definedName>
    <definedName name="яч" hidden="1">{#N/A,#N/A,FALSE,"Aging Summary";#N/A,#N/A,FALSE,"Ratio Analysis";#N/A,#N/A,FALSE,"Test 120 Day Accts";#N/A,#N/A,FALSE,"Tickmarks"}</definedName>
    <definedName name="ящики" hidden="1">{#N/A,#N/A,TRUE,"Лист1";#N/A,#N/A,TRUE,"Лист2";#N/A,#N/A,TRUE,"Лист3"}</definedName>
    <definedName name="яя">#REF!</definedName>
    <definedName name="яяя">#REF!</definedName>
    <definedName name="яяяяяяя" hidden="1">{#N/A,#N/A,FALSE,"Aging Summary";#N/A,#N/A,FALSE,"Ratio Analysis";#N/A,#N/A,FALSE,"Test 120 Day Accts";#N/A,#N/A,FALSE,"Tickmarks"}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66" i="5" l="1"/>
  <c r="F70" i="5" s="1"/>
  <c r="F64" i="5"/>
  <c r="F55" i="5"/>
  <c r="F40" i="5"/>
  <c r="F37" i="5"/>
  <c r="S22" i="4"/>
  <c r="Q22" i="4"/>
  <c r="O22" i="4"/>
  <c r="M15" i="4"/>
  <c r="O15" i="4"/>
  <c r="Q15" i="4"/>
  <c r="S15" i="4"/>
  <c r="S10" i="4"/>
  <c r="Q10" i="4"/>
  <c r="O10" i="4"/>
  <c r="M22" i="4" l="1"/>
  <c r="M10" i="4" l="1"/>
  <c r="I15" i="4"/>
  <c r="S26" i="4"/>
  <c r="Q26" i="4"/>
  <c r="O26" i="4"/>
  <c r="M26" i="4"/>
  <c r="K26" i="4"/>
  <c r="I26" i="4"/>
  <c r="G26" i="4"/>
  <c r="G63" i="3"/>
  <c r="G64" i="3" s="1"/>
  <c r="G51" i="3"/>
  <c r="G40" i="3"/>
  <c r="G37" i="3"/>
  <c r="G28" i="3"/>
  <c r="G24" i="3"/>
  <c r="G13" i="3"/>
  <c r="F25" i="1"/>
  <c r="F28" i="1" s="1"/>
  <c r="F22" i="1"/>
  <c r="F17" i="1"/>
  <c r="F9" i="1"/>
  <c r="G65" i="3" l="1"/>
  <c r="G66" i="3" s="1"/>
  <c r="H28" i="1"/>
  <c r="H25" i="1"/>
  <c r="H22" i="1"/>
  <c r="H17" i="1"/>
  <c r="H9" i="1"/>
  <c r="K15" i="4" l="1"/>
  <c r="G15" i="4"/>
  <c r="F26" i="5" l="1"/>
  <c r="H64" i="5"/>
  <c r="H55" i="5"/>
  <c r="H26" i="5"/>
  <c r="H37" i="5" l="1"/>
  <c r="H40" i="5" l="1"/>
  <c r="H66" i="5" l="1"/>
  <c r="H70" i="5" l="1"/>
  <c r="F71" i="5" l="1"/>
  <c r="I63" i="3" l="1"/>
  <c r="E58" i="3"/>
  <c r="E54" i="3"/>
  <c r="I51" i="3"/>
  <c r="E44" i="3"/>
  <c r="E55" i="3" s="1"/>
  <c r="I37" i="3"/>
  <c r="I40" i="3" s="1"/>
  <c r="I24" i="3"/>
  <c r="I13" i="3"/>
  <c r="I28" i="3" l="1"/>
  <c r="I64" i="3"/>
  <c r="I65" i="3" s="1"/>
  <c r="I66" i="3" s="1"/>
</calcChain>
</file>

<file path=xl/sharedStrings.xml><?xml version="1.0" encoding="utf-8"?>
<sst xmlns="http://schemas.openxmlformats.org/spreadsheetml/2006/main" count="253" uniqueCount="165">
  <si>
    <t>XXXXXXXXXXXXXXXXXXXXXXXXXXXXXXXXXXXXXXXXX</t>
  </si>
  <si>
    <t>X</t>
  </si>
  <si>
    <t>XXXXX</t>
  </si>
  <si>
    <t>XXXXXXXXXXXXX</t>
  </si>
  <si>
    <t>KKZT</t>
  </si>
  <si>
    <t>(в тысячах тенге)</t>
  </si>
  <si>
    <t>Прим.</t>
  </si>
  <si>
    <t>Выручка по договорам с покупателями</t>
  </si>
  <si>
    <t>Себестоимость реализованной продукции</t>
  </si>
  <si>
    <t>Валовая прибыль</t>
  </si>
  <si>
    <t>Общие и административные расходы</t>
  </si>
  <si>
    <t>Расходы по реализации</t>
  </si>
  <si>
    <t>Операционная прибыль</t>
  </si>
  <si>
    <t>Финансовые доходы</t>
  </si>
  <si>
    <t>Финансовые расходы</t>
  </si>
  <si>
    <t>Прибыль до налогообложения</t>
  </si>
  <si>
    <t>Прибыль за период после налогообложения</t>
  </si>
  <si>
    <t>Прочий совокупный доход</t>
  </si>
  <si>
    <t>Итого совокупный доход за период</t>
  </si>
  <si>
    <t>Приходящийся на:</t>
  </si>
  <si>
    <t>Акционеров материнской компании</t>
  </si>
  <si>
    <t>Неконтролирующие доли участия</t>
  </si>
  <si>
    <t>Прибыль на акцию</t>
  </si>
  <si>
    <t>Активы</t>
  </si>
  <si>
    <t>Долгосрочные активы</t>
  </si>
  <si>
    <t>Основные средства</t>
  </si>
  <si>
    <t>Активы в форме права пользования</t>
  </si>
  <si>
    <t>Активы по разведке и оценке</t>
  </si>
  <si>
    <t>Нематериальные активы</t>
  </si>
  <si>
    <t>Авансы, выданные за долгосрочные активы</t>
  </si>
  <si>
    <t>Активы по отложенному налогу</t>
  </si>
  <si>
    <t>Краткосрочные активы</t>
  </si>
  <si>
    <t>Товарно-материальные запасы</t>
  </si>
  <si>
    <t>Торговая и прочая дебиторская задолженность</t>
  </si>
  <si>
    <t>Займы выданные</t>
  </si>
  <si>
    <t>Предоплата по корпоративному подоходному налогу</t>
  </si>
  <si>
    <t>Активы по налогам, помимо подоходного налога</t>
  </si>
  <si>
    <t>Денежные средства и их эквиваленты</t>
  </si>
  <si>
    <t>Активы, предназначенные для продажи</t>
  </si>
  <si>
    <t>Итого активы</t>
  </si>
  <si>
    <t>Капитал и обязательства</t>
  </si>
  <si>
    <t>Капитал</t>
  </si>
  <si>
    <t>Акционерный капитал</t>
  </si>
  <si>
    <t>Дополнительный оплаченный капитал</t>
  </si>
  <si>
    <t>Выкупленные привилегированные акции</t>
  </si>
  <si>
    <t>Нераспределенная прибыль</t>
  </si>
  <si>
    <t>Капитал, приходящийся на акционеров материнской компании</t>
  </si>
  <si>
    <t>Итого капитал</t>
  </si>
  <si>
    <t>Долгосрочные обязательства</t>
  </si>
  <si>
    <t>Обязательства по аренде, долгосрочные</t>
  </si>
  <si>
    <t>Финансовые обязательства по контрактам на недропользование</t>
  </si>
  <si>
    <t>Обязательства по вознаграждениям работникам 
с установленными выплатами</t>
  </si>
  <si>
    <t>Обязательства по отложенному налогу</t>
  </si>
  <si>
    <t>Итого долгосрочные обязательства</t>
  </si>
  <si>
    <t>Краткосрочные обязательства</t>
  </si>
  <si>
    <t>Обязательства по аренде, краткосрочные</t>
  </si>
  <si>
    <t>Торговая и прочая кредиторская задолженность</t>
  </si>
  <si>
    <t>Обязательство по подоходному налогу</t>
  </si>
  <si>
    <t>Обязательства по налогам, помимо подоходного налога</t>
  </si>
  <si>
    <t>Прочие финансовые обязательства</t>
  </si>
  <si>
    <t xml:space="preserve">Обязательства по договорам с покупателями, краткосрочные </t>
  </si>
  <si>
    <t>Итого краткосрочные обязательства</t>
  </si>
  <si>
    <t>Итого обязательства</t>
  </si>
  <si>
    <t>Итого капитал и обязательства</t>
  </si>
  <si>
    <t>XXXXXXXXXXXXXXX</t>
  </si>
  <si>
    <t>XXXXXXXX</t>
  </si>
  <si>
    <t>Приходится на акционеров материнской компании</t>
  </si>
  <si>
    <t>Дополни-
тельный оплачен-
ный капитал</t>
  </si>
  <si>
    <t>Нераспре-
деленная 
прибыль</t>
  </si>
  <si>
    <t>Итого</t>
  </si>
  <si>
    <t>Неконт-
рольные 
доли 
участия</t>
  </si>
  <si>
    <t>Прибыль за период</t>
  </si>
  <si>
    <t>Денежные потоки от операционной деятельности</t>
  </si>
  <si>
    <t>Корректировки на:</t>
  </si>
  <si>
    <t>Износ и амортизацию</t>
  </si>
  <si>
    <t>Расходы по выполнению социальных обязательств</t>
  </si>
  <si>
    <t>Доход от списания торговой кредиторской задолженности</t>
  </si>
  <si>
    <t>Изменение в оборотном капитале</t>
  </si>
  <si>
    <t>Изменение в активах по налогам, помимо подоходного налога</t>
  </si>
  <si>
    <t>Изменение в товарно-материальных запасах</t>
  </si>
  <si>
    <t>Изменение в торговой и прочей дебиторской задолженности</t>
  </si>
  <si>
    <t>Изменение в прочих краткосрочных и долгосрочных активах</t>
  </si>
  <si>
    <t>Изменение в торговой и прочей кредиторской задолженности</t>
  </si>
  <si>
    <t>Изменение в обязательствах по налогам, помимо подоходного налога</t>
  </si>
  <si>
    <t>Изменения в обязательствах по договорам с покупателями</t>
  </si>
  <si>
    <t>Изменение в прочих краткосрочных и долгосрочных обязательствах</t>
  </si>
  <si>
    <t>Поступление денежных средств от операционной деятельности</t>
  </si>
  <si>
    <t>Подоходный налог уплаченный</t>
  </si>
  <si>
    <t>Чистые денежные потоки от операционной деятельности</t>
  </si>
  <si>
    <t>Денежные потоки от инвестиционной деятельности</t>
  </si>
  <si>
    <t>Поступления от выбытия основных средств</t>
  </si>
  <si>
    <t>Приобретение активов по разведке и оценке</t>
  </si>
  <si>
    <t>Приобретение нематериальных активов</t>
  </si>
  <si>
    <t>Погашение предоставленных займов связанным сторонам</t>
  </si>
  <si>
    <t>Поступления от выбытия нематериальных активов</t>
  </si>
  <si>
    <t>Чистые денежные потоки, использованные в инвестиционной 
    деятельности</t>
  </si>
  <si>
    <t>Денежные потоки от финансовой деятельности</t>
  </si>
  <si>
    <t>Получение банковских займов</t>
  </si>
  <si>
    <t>Погашение займов</t>
  </si>
  <si>
    <t>Выплата процентов по банковским займам</t>
  </si>
  <si>
    <t>Погашение обязательств по контрактам</t>
  </si>
  <si>
    <t>Платежи по договорам аренды</t>
  </si>
  <si>
    <t>Чистые денежные потоки от финансовой деятельности</t>
  </si>
  <si>
    <t>Чистое изменение денежных средств и их эквивалентов</t>
  </si>
  <si>
    <t>Эффект от курсовой разницы на денежные средства и их эквиваленты</t>
  </si>
  <si>
    <t>Изменение в резерве под ожидаемые кредитные убытки</t>
  </si>
  <si>
    <t>Денежные средства и их эквиваленты на начало периода</t>
  </si>
  <si>
    <t>Денежные средства и их эквиваленты на конец периода</t>
  </si>
  <si>
    <t>Базовая и разводнённая, в отношении прибыли за период, приходящейся
 на держателей на простых акций материнской организации, в тенге</t>
  </si>
  <si>
    <t>JSC AK Altynalmas consolidated</t>
  </si>
  <si>
    <t>Операции между собственниками</t>
  </si>
  <si>
    <t>Прочие долгосрочные активы</t>
  </si>
  <si>
    <t>Прочие краткосрочные активы</t>
  </si>
  <si>
    <t>Займы, долгосрочные</t>
  </si>
  <si>
    <t>Прочие долгосрочные обязательства</t>
  </si>
  <si>
    <t>Оценочные обязательства</t>
  </si>
  <si>
    <t>Торговая кредиторская задолженность-долгосрочная</t>
  </si>
  <si>
    <t>Займы, краткосрочные</t>
  </si>
  <si>
    <t>Выкуп
ленные 
акции</t>
  </si>
  <si>
    <t xml:space="preserve">Погашение займов от связанных сторон </t>
  </si>
  <si>
    <t xml:space="preserve"> </t>
  </si>
  <si>
    <t>2021 года</t>
  </si>
  <si>
    <t>2020 года</t>
  </si>
  <si>
    <t>Приобретение основных средств</t>
  </si>
  <si>
    <t>Переводы в денежные средства, ограниченные в использовании</t>
  </si>
  <si>
    <t>Вознаграждения, полученные по депозитам</t>
  </si>
  <si>
    <t>Прочие операционные доходы</t>
  </si>
  <si>
    <t>Прочие операционные расходы</t>
  </si>
  <si>
    <t>Положительная/ (отрицательная) курсовая разница, нетто</t>
  </si>
  <si>
    <t>Экономия/ (расходы) по подоходному налогу</t>
  </si>
  <si>
    <t>6,7</t>
  </si>
  <si>
    <t>7</t>
  </si>
  <si>
    <t>9</t>
  </si>
  <si>
    <t>12</t>
  </si>
  <si>
    <t>Начисление резерва по неиспользованным отпускам</t>
  </si>
  <si>
    <t>Нереализованная (положительная)/отрицательная курсовая разница</t>
  </si>
  <si>
    <t>Денежные потоки от операционной деятельности до изменений в  оборотном капитале</t>
  </si>
  <si>
    <t xml:space="preserve">31 декабря
2020 года </t>
  </si>
  <si>
    <t>На 1 января 2020 года</t>
  </si>
  <si>
    <t xml:space="preserve">На 1 января 2021 года </t>
  </si>
  <si>
    <t>Контрактные активы</t>
  </si>
  <si>
    <t>Изменение в учётных оценках по резервам по контрактам на 
    недропользование</t>
  </si>
  <si>
    <t>Изменение в резерве по нетрудоспособности</t>
  </si>
  <si>
    <t>Получение государственных субсидий</t>
  </si>
  <si>
    <t>Займы, выданные приобретенной организации</t>
  </si>
  <si>
    <t>Получение займов от связанных сторон</t>
  </si>
  <si>
    <t>Приобретение доли в дочерней организации, за вычетом 
    полученных денежных средств</t>
  </si>
  <si>
    <t>(Восстановление)/начисление резерва по неликвидным товарно-
    материальным запасам</t>
  </si>
  <si>
    <t>30 сентября
2021 года</t>
  </si>
  <si>
    <t xml:space="preserve">На 30 сентября 2021 года </t>
  </si>
  <si>
    <t>Начисление убытка от обесценения основных средств</t>
  </si>
  <si>
    <t>Consolidated Financial statements 9m 2021</t>
  </si>
  <si>
    <t>Начисление убытка от обесценения финансовых активов, нетто</t>
  </si>
  <si>
    <t>Начисление убытка от обесценения нефинансовых активов, нетто</t>
  </si>
  <si>
    <t xml:space="preserve">На 30 сентября 2020 года </t>
  </si>
  <si>
    <t>Погашение займов от связанных сторон</t>
  </si>
  <si>
    <t>Выплата дивидендов</t>
  </si>
  <si>
    <t>Приобретение не конторолирующей доли</t>
  </si>
  <si>
    <t>За 9 месяцев, закончившихся 30 сентября</t>
  </si>
  <si>
    <t>За 9 месяцев,
закончившихся 30 сентября</t>
  </si>
  <si>
    <t>Восстановление резерва по ожидаемым кредитным убыткам</t>
  </si>
  <si>
    <t>(Восстановление)/начисление резерва по авансам выданным</t>
  </si>
  <si>
    <t>(Восстановление)/начисление резерва по бонусам</t>
  </si>
  <si>
    <t>Убыток от выбытия основных средств</t>
  </si>
  <si>
    <t>(Восстановление)/начисление убытка от обесценения нематериальных активов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164" formatCode="_(* #,##0_);_(* \(#,##0\);_(* &quot;-&quot;_);_(@_)"/>
    <numFmt numFmtId="165" formatCode="_(* #,##0.00_);_(* \(#,##0.00\);_(* &quot;-&quot;??_);_(@_)"/>
    <numFmt numFmtId="166" formatCode="[$-419]mmm\ yy;@"/>
    <numFmt numFmtId="167" formatCode="_(* #,##0.00_);_(* \(#,##0.00\);_(* &quot;-&quot;_);_(@_)"/>
    <numFmt numFmtId="168" formatCode="_-* #.##0.00\ _₽_-;\-* #.##0.00\ _₽_-;_-* &quot;-&quot;??\ _₽_-;_-@_-"/>
    <numFmt numFmtId="169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  <charset val="204"/>
    </font>
    <font>
      <sz val="10"/>
      <color theme="0" tint="-4.9989318521683403E-2"/>
      <name val="Times New Roman"/>
      <family val="1"/>
      <charset val="204"/>
    </font>
    <font>
      <b/>
      <sz val="10"/>
      <color theme="1"/>
      <name val="Times New Roman"/>
      <family val="1"/>
      <charset val="204"/>
    </font>
    <font>
      <i/>
      <sz val="10"/>
      <color rgb="FF000000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sz val="10"/>
      <color rgb="FFFF0000"/>
      <name val="Times New Roman"/>
      <family val="1"/>
      <charset val="204"/>
    </font>
    <font>
      <i/>
      <sz val="10"/>
      <color theme="1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color theme="1"/>
      <name val="Arial"/>
      <family val="2"/>
      <charset val="204"/>
    </font>
    <font>
      <b/>
      <i/>
      <sz val="10"/>
      <color indexed="12"/>
      <name val="Arial"/>
      <family val="2"/>
      <charset val="204"/>
    </font>
    <font>
      <b/>
      <sz val="10"/>
      <color rgb="FFFF0000"/>
      <name val="Arial"/>
      <family val="2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11">
    <xf numFmtId="0" fontId="0" fillId="0" borderId="0"/>
    <xf numFmtId="166" fontId="1" fillId="0" borderId="0"/>
    <xf numFmtId="0" fontId="1" fillId="0" borderId="0"/>
    <xf numFmtId="168" fontId="1" fillId="0" borderId="0" applyFont="0" applyFill="0" applyBorder="0" applyAlignment="0" applyProtection="0"/>
    <xf numFmtId="0" fontId="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5" fontId="2" fillId="0" borderId="0" applyFont="0" applyFill="0" applyBorder="0" applyAlignment="0" applyProtection="0"/>
    <xf numFmtId="0" fontId="1" fillId="0" borderId="0"/>
  </cellStyleXfs>
  <cellXfs count="197">
    <xf numFmtId="0" fontId="0" fillId="0" borderId="0" xfId="0"/>
    <xf numFmtId="164" fontId="8" fillId="0" borderId="0" xfId="9" applyNumberFormat="1" applyFont="1" applyFill="1" applyBorder="1" applyAlignment="1">
      <alignment horizontal="center" vertical="center"/>
    </xf>
    <xf numFmtId="165" fontId="13" fillId="0" borderId="0" xfId="1" applyNumberFormat="1" applyFont="1" applyFill="1" applyAlignment="1">
      <alignment horizontal="left"/>
    </xf>
    <xf numFmtId="0" fontId="12" fillId="0" borderId="0" xfId="0" applyFont="1" applyFill="1"/>
    <xf numFmtId="0" fontId="4" fillId="0" borderId="0" xfId="2" applyFont="1" applyFill="1"/>
    <xf numFmtId="0" fontId="12" fillId="0" borderId="0" xfId="0" applyFont="1" applyFill="1" applyAlignment="1"/>
    <xf numFmtId="167" fontId="6" fillId="0" borderId="1" xfId="0" applyNumberFormat="1" applyFont="1" applyFill="1" applyBorder="1"/>
    <xf numFmtId="167" fontId="6" fillId="0" borderId="1" xfId="0" applyNumberFormat="1" applyFont="1" applyFill="1" applyBorder="1" applyAlignment="1">
      <alignment vertical="center"/>
    </xf>
    <xf numFmtId="167" fontId="5" fillId="0" borderId="1" xfId="0" applyNumberFormat="1" applyFont="1" applyFill="1" applyBorder="1" applyAlignment="1">
      <alignment horizontal="center"/>
    </xf>
    <xf numFmtId="167" fontId="5" fillId="0" borderId="1" xfId="0" applyNumberFormat="1" applyFont="1" applyFill="1" applyBorder="1" applyAlignment="1">
      <alignment horizontal="center" vertical="center"/>
    </xf>
    <xf numFmtId="167" fontId="8" fillId="0" borderId="1" xfId="0" applyNumberFormat="1" applyFont="1" applyFill="1" applyBorder="1" applyAlignment="1">
      <alignment horizontal="right" vertical="center" wrapText="1"/>
    </xf>
    <xf numFmtId="167" fontId="5" fillId="0" borderId="1" xfId="0" applyNumberFormat="1" applyFont="1" applyFill="1" applyBorder="1" applyAlignment="1">
      <alignment horizontal="right" vertical="center"/>
    </xf>
    <xf numFmtId="14" fontId="13" fillId="0" borderId="0" xfId="1" applyNumberFormat="1" applyFont="1" applyFill="1" applyAlignment="1">
      <alignment horizontal="left"/>
    </xf>
    <xf numFmtId="167" fontId="7" fillId="0" borderId="0" xfId="0" applyNumberFormat="1" applyFont="1" applyFill="1" applyAlignment="1">
      <alignment vertical="center"/>
    </xf>
    <xf numFmtId="167" fontId="7" fillId="0" borderId="0" xfId="0" applyNumberFormat="1" applyFont="1" applyFill="1" applyAlignment="1">
      <alignment horizontal="center" vertical="center"/>
    </xf>
    <xf numFmtId="166" fontId="14" fillId="0" borderId="0" xfId="1" applyFont="1" applyFill="1" applyAlignment="1">
      <alignment horizontal="left"/>
    </xf>
    <xf numFmtId="167" fontId="8" fillId="0" borderId="0" xfId="0" applyNumberFormat="1" applyFont="1" applyFill="1" applyAlignment="1">
      <alignment vertical="center"/>
    </xf>
    <xf numFmtId="164" fontId="8" fillId="0" borderId="0" xfId="0" applyNumberFormat="1" applyFont="1" applyFill="1" applyAlignment="1">
      <alignment horizontal="center" vertical="center"/>
    </xf>
    <xf numFmtId="167" fontId="8" fillId="0" borderId="0" xfId="0" applyNumberFormat="1" applyFont="1" applyFill="1" applyAlignment="1">
      <alignment horizontal="center" vertical="center"/>
    </xf>
    <xf numFmtId="164" fontId="3" fillId="0" borderId="0" xfId="0" applyNumberFormat="1" applyFont="1" applyFill="1" applyAlignment="1">
      <alignment vertical="center"/>
    </xf>
    <xf numFmtId="167" fontId="7" fillId="0" borderId="1" xfId="0" applyNumberFormat="1" applyFont="1" applyFill="1" applyBorder="1" applyAlignment="1">
      <alignment vertical="center"/>
    </xf>
    <xf numFmtId="164" fontId="7" fillId="0" borderId="1" xfId="0" applyNumberFormat="1" applyFont="1" applyFill="1" applyBorder="1" applyAlignment="1">
      <alignment horizontal="center" vertical="center"/>
    </xf>
    <xf numFmtId="167" fontId="7" fillId="0" borderId="1" xfId="0" applyNumberFormat="1" applyFont="1" applyFill="1" applyBorder="1" applyAlignment="1">
      <alignment horizontal="center" vertical="center"/>
    </xf>
    <xf numFmtId="167" fontId="8" fillId="0" borderId="4" xfId="0" applyNumberFormat="1" applyFont="1" applyFill="1" applyBorder="1" applyAlignment="1">
      <alignment vertical="center"/>
    </xf>
    <xf numFmtId="164" fontId="7" fillId="0" borderId="4" xfId="0" applyNumberFormat="1" applyFont="1" applyFill="1" applyBorder="1" applyAlignment="1">
      <alignment horizontal="center" vertical="center"/>
    </xf>
    <xf numFmtId="167" fontId="7" fillId="0" borderId="4" xfId="0" applyNumberFormat="1" applyFont="1" applyFill="1" applyBorder="1" applyAlignment="1">
      <alignment horizontal="center" vertical="center"/>
    </xf>
    <xf numFmtId="164" fontId="5" fillId="0" borderId="4" xfId="0" applyNumberFormat="1" applyFont="1" applyFill="1" applyBorder="1" applyAlignment="1">
      <alignment vertical="center"/>
    </xf>
    <xf numFmtId="167" fontId="8" fillId="0" borderId="4" xfId="0" applyNumberFormat="1" applyFont="1" applyFill="1" applyBorder="1" applyAlignment="1">
      <alignment horizontal="center" vertical="center"/>
    </xf>
    <xf numFmtId="164" fontId="7" fillId="0" borderId="0" xfId="0" applyNumberFormat="1" applyFont="1" applyFill="1" applyAlignment="1">
      <alignment horizontal="center" vertical="center"/>
    </xf>
    <xf numFmtId="164" fontId="3" fillId="0" borderId="0" xfId="0" applyNumberFormat="1" applyFont="1" applyFill="1"/>
    <xf numFmtId="164" fontId="5" fillId="0" borderId="1" xfId="0" applyNumberFormat="1" applyFont="1" applyFill="1" applyBorder="1" applyAlignment="1">
      <alignment horizontal="center" vertical="center"/>
    </xf>
    <xf numFmtId="164" fontId="3" fillId="0" borderId="1" xfId="0" applyNumberFormat="1" applyFont="1" applyFill="1" applyBorder="1" applyAlignment="1">
      <alignment vertical="center"/>
    </xf>
    <xf numFmtId="167" fontId="8" fillId="0" borderId="2" xfId="0" applyNumberFormat="1" applyFont="1" applyFill="1" applyBorder="1" applyAlignment="1">
      <alignment vertical="center"/>
    </xf>
    <xf numFmtId="167" fontId="7" fillId="0" borderId="2" xfId="0" applyNumberFormat="1" applyFont="1" applyFill="1" applyBorder="1" applyAlignment="1">
      <alignment horizontal="center" vertical="center"/>
    </xf>
    <xf numFmtId="164" fontId="5" fillId="0" borderId="2" xfId="0" applyNumberFormat="1" applyFont="1" applyFill="1" applyBorder="1" applyAlignment="1">
      <alignment vertical="center"/>
    </xf>
    <xf numFmtId="167" fontId="8" fillId="0" borderId="2" xfId="0" applyNumberFormat="1" applyFont="1" applyFill="1" applyBorder="1" applyAlignment="1">
      <alignment horizontal="center" vertical="center"/>
    </xf>
    <xf numFmtId="167" fontId="3" fillId="0" borderId="0" xfId="0" applyNumberFormat="1" applyFont="1" applyFill="1"/>
    <xf numFmtId="167" fontId="3" fillId="0" borderId="0" xfId="0" applyNumberFormat="1" applyFont="1" applyFill="1" applyAlignment="1">
      <alignment horizontal="center"/>
    </xf>
    <xf numFmtId="164" fontId="8" fillId="0" borderId="1" xfId="0" applyNumberFormat="1" applyFont="1" applyFill="1" applyBorder="1" applyAlignment="1">
      <alignment horizontal="center" vertical="center"/>
    </xf>
    <xf numFmtId="164" fontId="5" fillId="0" borderId="0" xfId="0" applyNumberFormat="1" applyFont="1" applyFill="1" applyAlignment="1">
      <alignment vertical="center"/>
    </xf>
    <xf numFmtId="164" fontId="8" fillId="0" borderId="4" xfId="0" applyNumberFormat="1" applyFont="1" applyFill="1" applyBorder="1" applyAlignment="1">
      <alignment horizontal="center" vertical="center"/>
    </xf>
    <xf numFmtId="167" fontId="3" fillId="0" borderId="0" xfId="0" applyNumberFormat="1" applyFont="1" applyFill="1" applyAlignment="1">
      <alignment vertical="center"/>
    </xf>
    <xf numFmtId="167" fontId="7" fillId="0" borderId="0" xfId="0" applyNumberFormat="1" applyFont="1" applyFill="1" applyAlignment="1">
      <alignment wrapText="1"/>
    </xf>
    <xf numFmtId="167" fontId="5" fillId="0" borderId="0" xfId="0" applyNumberFormat="1" applyFont="1" applyFill="1" applyAlignment="1">
      <alignment vertical="center"/>
    </xf>
    <xf numFmtId="167" fontId="7" fillId="0" borderId="0" xfId="0" applyNumberFormat="1" applyFont="1" applyFill="1" applyAlignment="1">
      <alignment vertical="center" wrapText="1"/>
    </xf>
    <xf numFmtId="164" fontId="8" fillId="0" borderId="0" xfId="0" applyNumberFormat="1" applyFont="1" applyFill="1" applyAlignment="1">
      <alignment horizontal="center"/>
    </xf>
    <xf numFmtId="167" fontId="3" fillId="0" borderId="1" xfId="0" applyNumberFormat="1" applyFont="1" applyFill="1" applyBorder="1" applyAlignment="1">
      <alignment vertical="center"/>
    </xf>
    <xf numFmtId="164" fontId="3" fillId="0" borderId="1" xfId="0" applyNumberFormat="1" applyFont="1" applyFill="1" applyBorder="1"/>
    <xf numFmtId="164" fontId="8" fillId="0" borderId="1" xfId="0" applyNumberFormat="1" applyFont="1" applyFill="1" applyBorder="1" applyAlignment="1">
      <alignment horizontal="center"/>
    </xf>
    <xf numFmtId="167" fontId="5" fillId="0" borderId="4" xfId="0" applyNumberFormat="1" applyFont="1" applyFill="1" applyBorder="1" applyAlignment="1">
      <alignment vertical="center"/>
    </xf>
    <xf numFmtId="164" fontId="5" fillId="0" borderId="4" xfId="0" applyNumberFormat="1" applyFont="1" applyFill="1" applyBorder="1"/>
    <xf numFmtId="164" fontId="8" fillId="0" borderId="4" xfId="0" applyNumberFormat="1" applyFont="1" applyFill="1" applyBorder="1" applyAlignment="1">
      <alignment horizontal="center"/>
    </xf>
    <xf numFmtId="167" fontId="3" fillId="0" borderId="4" xfId="0" applyNumberFormat="1" applyFont="1" applyFill="1" applyBorder="1" applyAlignment="1">
      <alignment vertical="center"/>
    </xf>
    <xf numFmtId="167" fontId="5" fillId="0" borderId="2" xfId="0" applyNumberFormat="1" applyFont="1" applyFill="1" applyBorder="1" applyAlignment="1">
      <alignment vertical="center"/>
    </xf>
    <xf numFmtId="164" fontId="7" fillId="0" borderId="2" xfId="0" applyNumberFormat="1" applyFont="1" applyFill="1" applyBorder="1" applyAlignment="1">
      <alignment horizontal="center" vertical="center"/>
    </xf>
    <xf numFmtId="167" fontId="9" fillId="0" borderId="0" xfId="0" applyNumberFormat="1" applyFont="1" applyFill="1"/>
    <xf numFmtId="0" fontId="3" fillId="0" borderId="0" xfId="2" applyFont="1" applyFill="1"/>
    <xf numFmtId="164" fontId="9" fillId="0" borderId="0" xfId="2" applyNumberFormat="1" applyFont="1" applyFill="1"/>
    <xf numFmtId="167" fontId="4" fillId="0" borderId="0" xfId="2" applyNumberFormat="1" applyFont="1" applyFill="1"/>
    <xf numFmtId="0" fontId="6" fillId="0" borderId="1" xfId="2" applyFont="1" applyFill="1" applyBorder="1" applyAlignment="1">
      <alignment vertical="center"/>
    </xf>
    <xf numFmtId="3" fontId="5" fillId="0" borderId="1" xfId="2" applyNumberFormat="1" applyFont="1" applyFill="1" applyBorder="1" applyAlignment="1">
      <alignment horizontal="center" vertical="center"/>
    </xf>
    <xf numFmtId="0" fontId="3" fillId="0" borderId="1" xfId="2" applyFont="1" applyFill="1" applyBorder="1" applyAlignment="1">
      <alignment horizontal="right"/>
    </xf>
    <xf numFmtId="0" fontId="5" fillId="0" borderId="1" xfId="2" applyFont="1" applyFill="1" applyBorder="1" applyAlignment="1">
      <alignment horizontal="right" vertical="center" wrapText="1"/>
    </xf>
    <xf numFmtId="0" fontId="7" fillId="0" borderId="0" xfId="2" applyFont="1" applyFill="1" applyAlignment="1">
      <alignment vertical="center"/>
    </xf>
    <xf numFmtId="0" fontId="7" fillId="0" borderId="0" xfId="2" applyFont="1" applyFill="1" applyAlignment="1">
      <alignment horizontal="center" vertical="center"/>
    </xf>
    <xf numFmtId="167" fontId="8" fillId="0" borderId="0" xfId="2" applyNumberFormat="1" applyFont="1" applyFill="1" applyAlignment="1">
      <alignment vertical="center"/>
    </xf>
    <xf numFmtId="164" fontId="8" fillId="0" borderId="0" xfId="2" applyNumberFormat="1" applyFont="1" applyFill="1" applyAlignment="1">
      <alignment vertical="center"/>
    </xf>
    <xf numFmtId="3" fontId="8" fillId="0" borderId="0" xfId="2" applyNumberFormat="1" applyFont="1" applyFill="1" applyAlignment="1">
      <alignment horizontal="center" vertical="center"/>
    </xf>
    <xf numFmtId="164" fontId="3" fillId="0" borderId="0" xfId="2" applyNumberFormat="1" applyFont="1" applyFill="1" applyAlignment="1">
      <alignment vertical="center"/>
    </xf>
    <xf numFmtId="164" fontId="5" fillId="0" borderId="0" xfId="2" applyNumberFormat="1" applyFont="1" applyFill="1" applyAlignment="1">
      <alignment vertical="center"/>
    </xf>
    <xf numFmtId="0" fontId="7" fillId="0" borderId="1" xfId="2" applyFont="1" applyFill="1" applyBorder="1" applyAlignment="1">
      <alignment vertical="center"/>
    </xf>
    <xf numFmtId="3" fontId="8" fillId="0" borderId="1" xfId="2" applyNumberFormat="1" applyFont="1" applyFill="1" applyBorder="1" applyAlignment="1">
      <alignment horizontal="center" vertical="center"/>
    </xf>
    <xf numFmtId="164" fontId="3" fillId="0" borderId="1" xfId="2" applyNumberFormat="1" applyFont="1" applyFill="1" applyBorder="1" applyAlignment="1">
      <alignment vertical="center"/>
    </xf>
    <xf numFmtId="164" fontId="5" fillId="0" borderId="1" xfId="2" applyNumberFormat="1" applyFont="1" applyFill="1" applyBorder="1" applyAlignment="1">
      <alignment vertical="center"/>
    </xf>
    <xf numFmtId="0" fontId="8" fillId="0" borderId="0" xfId="2" applyFont="1" applyFill="1" applyAlignment="1">
      <alignment vertical="center"/>
    </xf>
    <xf numFmtId="164" fontId="3" fillId="0" borderId="0" xfId="2" applyNumberFormat="1" applyFont="1" applyFill="1"/>
    <xf numFmtId="0" fontId="8" fillId="0" borderId="2" xfId="2" applyFont="1" applyFill="1" applyBorder="1" applyAlignment="1">
      <alignment vertical="center"/>
    </xf>
    <xf numFmtId="3" fontId="8" fillId="0" borderId="2" xfId="2" applyNumberFormat="1" applyFont="1" applyFill="1" applyBorder="1" applyAlignment="1">
      <alignment horizontal="center" vertical="center"/>
    </xf>
    <xf numFmtId="164" fontId="5" fillId="0" borderId="2" xfId="2" applyNumberFormat="1" applyFont="1" applyFill="1" applyBorder="1" applyAlignment="1">
      <alignment vertical="center"/>
    </xf>
    <xf numFmtId="0" fontId="7" fillId="0" borderId="3" xfId="2" applyFont="1" applyFill="1" applyBorder="1" applyAlignment="1">
      <alignment vertical="center"/>
    </xf>
    <xf numFmtId="3" fontId="8" fillId="0" borderId="3" xfId="2" applyNumberFormat="1" applyFont="1" applyFill="1" applyBorder="1" applyAlignment="1">
      <alignment horizontal="center" vertical="center"/>
    </xf>
    <xf numFmtId="164" fontId="5" fillId="0" borderId="3" xfId="2" applyNumberFormat="1" applyFont="1" applyFill="1" applyBorder="1" applyAlignment="1">
      <alignment vertical="center"/>
    </xf>
    <xf numFmtId="3" fontId="3" fillId="0" borderId="0" xfId="2" applyNumberFormat="1" applyFont="1" applyFill="1"/>
    <xf numFmtId="3" fontId="8" fillId="0" borderId="3" xfId="2" applyNumberFormat="1" applyFont="1" applyFill="1" applyBorder="1" applyAlignment="1">
      <alignment horizontal="center"/>
    </xf>
    <xf numFmtId="164" fontId="5" fillId="0" borderId="3" xfId="2" applyNumberFormat="1" applyFont="1" applyFill="1" applyBorder="1"/>
    <xf numFmtId="164" fontId="3" fillId="0" borderId="0" xfId="0" applyNumberFormat="1" applyFont="1" applyAlignment="1">
      <alignment vertical="center"/>
    </xf>
    <xf numFmtId="164" fontId="3" fillId="0" borderId="1" xfId="0" applyNumberFormat="1" applyFont="1" applyBorder="1" applyAlignment="1">
      <alignment vertical="center"/>
    </xf>
    <xf numFmtId="164" fontId="3" fillId="0" borderId="0" xfId="9" applyNumberFormat="1" applyFont="1" applyFill="1"/>
    <xf numFmtId="164" fontId="5" fillId="0" borderId="0" xfId="9" applyNumberFormat="1" applyFont="1" applyFill="1" applyAlignment="1">
      <alignment vertical="center"/>
    </xf>
    <xf numFmtId="167" fontId="7" fillId="0" borderId="0" xfId="9" applyNumberFormat="1" applyFont="1" applyFill="1" applyAlignment="1">
      <alignment horizontal="center" vertical="center"/>
    </xf>
    <xf numFmtId="164" fontId="8" fillId="0" borderId="0" xfId="9" applyNumberFormat="1" applyFont="1" applyFill="1" applyAlignment="1">
      <alignment horizontal="center" vertical="center"/>
    </xf>
    <xf numFmtId="164" fontId="3" fillId="0" borderId="0" xfId="0" applyNumberFormat="1" applyFont="1"/>
    <xf numFmtId="164" fontId="12" fillId="0" borderId="0" xfId="0" applyNumberFormat="1" applyFont="1" applyFill="1"/>
    <xf numFmtId="167" fontId="6" fillId="0" borderId="0" xfId="0" applyNumberFormat="1" applyFont="1" applyAlignment="1">
      <alignment vertical="center"/>
    </xf>
    <xf numFmtId="167" fontId="8" fillId="0" borderId="0" xfId="0" applyNumberFormat="1" applyFont="1" applyAlignment="1">
      <alignment vertical="center"/>
    </xf>
    <xf numFmtId="167" fontId="8" fillId="0" borderId="0" xfId="0" applyNumberFormat="1" applyFont="1" applyAlignment="1">
      <alignment horizontal="center" vertical="center"/>
    </xf>
    <xf numFmtId="167" fontId="8" fillId="0" borderId="0" xfId="0" applyNumberFormat="1" applyFont="1" applyAlignment="1">
      <alignment horizontal="right" vertical="center"/>
    </xf>
    <xf numFmtId="167" fontId="3" fillId="0" borderId="0" xfId="0" applyNumberFormat="1" applyFont="1"/>
    <xf numFmtId="167" fontId="6" fillId="0" borderId="1" xfId="0" applyNumberFormat="1" applyFont="1" applyBorder="1"/>
    <xf numFmtId="167" fontId="8" fillId="0" borderId="1" xfId="0" applyNumberFormat="1" applyFont="1" applyBorder="1" applyAlignment="1">
      <alignment horizontal="center" wrapText="1"/>
    </xf>
    <xf numFmtId="167" fontId="8" fillId="0" borderId="1" xfId="0" applyNumberFormat="1" applyFont="1" applyBorder="1" applyAlignment="1">
      <alignment horizontal="right" wrapText="1"/>
    </xf>
    <xf numFmtId="167" fontId="8" fillId="0" borderId="1" xfId="0" applyNumberFormat="1" applyFont="1" applyBorder="1" applyAlignment="1">
      <alignment horizontal="right"/>
    </xf>
    <xf numFmtId="167" fontId="8" fillId="0" borderId="0" xfId="0" applyNumberFormat="1" applyFont="1" applyAlignment="1">
      <alignment vertical="center" wrapText="1"/>
    </xf>
    <xf numFmtId="167" fontId="8" fillId="0" borderId="0" xfId="0" applyNumberFormat="1" applyFont="1" applyAlignment="1">
      <alignment horizontal="right" vertical="center" wrapText="1"/>
    </xf>
    <xf numFmtId="0" fontId="8" fillId="2" borderId="1" xfId="10" applyFont="1" applyFill="1" applyBorder="1" applyAlignment="1">
      <alignment vertical="center"/>
    </xf>
    <xf numFmtId="167" fontId="8" fillId="0" borderId="1" xfId="0" applyNumberFormat="1" applyFont="1" applyBorder="1" applyAlignment="1">
      <alignment vertical="center"/>
    </xf>
    <xf numFmtId="167" fontId="3" fillId="0" borderId="1" xfId="0" applyNumberFormat="1" applyFont="1" applyBorder="1"/>
    <xf numFmtId="167" fontId="8" fillId="0" borderId="4" xfId="0" applyNumberFormat="1" applyFont="1" applyBorder="1" applyAlignment="1">
      <alignment vertical="center"/>
    </xf>
    <xf numFmtId="167" fontId="3" fillId="0" borderId="4" xfId="0" applyNumberFormat="1" applyFont="1" applyBorder="1"/>
    <xf numFmtId="0" fontId="8" fillId="2" borderId="4" xfId="10" applyFont="1" applyFill="1" applyBorder="1" applyAlignment="1">
      <alignment vertical="center"/>
    </xf>
    <xf numFmtId="167" fontId="7" fillId="0" borderId="0" xfId="0" applyNumberFormat="1" applyFont="1" applyAlignment="1">
      <alignment vertical="center"/>
    </xf>
    <xf numFmtId="0" fontId="8" fillId="2" borderId="2" xfId="10" applyFont="1" applyFill="1" applyBorder="1" applyAlignment="1">
      <alignment vertical="center"/>
    </xf>
    <xf numFmtId="167" fontId="8" fillId="0" borderId="2" xfId="0" applyNumberFormat="1" applyFont="1" applyBorder="1" applyAlignment="1">
      <alignment vertical="center"/>
    </xf>
    <xf numFmtId="164" fontId="3" fillId="0" borderId="1" xfId="0" applyNumberFormat="1" applyFont="1" applyBorder="1"/>
    <xf numFmtId="164" fontId="3" fillId="0" borderId="4" xfId="0" applyNumberFormat="1" applyFont="1" applyBorder="1" applyAlignment="1">
      <alignment vertical="center"/>
    </xf>
    <xf numFmtId="164" fontId="3" fillId="0" borderId="0" xfId="0" applyNumberFormat="1" applyFont="1" applyAlignment="1">
      <alignment horizontal="right" vertical="center"/>
    </xf>
    <xf numFmtId="164" fontId="5" fillId="0" borderId="0" xfId="0" applyNumberFormat="1" applyFont="1" applyAlignment="1">
      <alignment vertical="center"/>
    </xf>
    <xf numFmtId="164" fontId="5" fillId="0" borderId="0" xfId="0" applyNumberFormat="1" applyFont="1"/>
    <xf numFmtId="164" fontId="5" fillId="0" borderId="2" xfId="0" applyNumberFormat="1" applyFont="1" applyBorder="1" applyAlignment="1">
      <alignment vertical="center"/>
    </xf>
    <xf numFmtId="167" fontId="3" fillId="0" borderId="0" xfId="0" applyNumberFormat="1" applyFont="1" applyFill="1" applyAlignment="1">
      <alignment horizontal="left" wrapText="1"/>
    </xf>
    <xf numFmtId="167" fontId="10" fillId="0" borderId="3" xfId="0" applyNumberFormat="1" applyFont="1" applyFill="1" applyBorder="1" applyAlignment="1">
      <alignment vertical="center"/>
    </xf>
    <xf numFmtId="167" fontId="5" fillId="0" borderId="3" xfId="0" applyNumberFormat="1" applyFont="1" applyFill="1" applyBorder="1" applyAlignment="1">
      <alignment horizontal="center" vertical="center"/>
    </xf>
    <xf numFmtId="167" fontId="5" fillId="0" borderId="3" xfId="0" applyNumberFormat="1" applyFont="1" applyFill="1" applyBorder="1" applyAlignment="1">
      <alignment horizontal="center" vertical="center" wrapText="1"/>
    </xf>
    <xf numFmtId="167" fontId="5" fillId="0" borderId="0" xfId="0" applyNumberFormat="1" applyFont="1" applyFill="1"/>
    <xf numFmtId="167" fontId="5" fillId="0" borderId="0" xfId="0" applyNumberFormat="1" applyFont="1" applyFill="1" applyAlignment="1">
      <alignment horizontal="center"/>
    </xf>
    <xf numFmtId="167" fontId="3" fillId="0" borderId="0" xfId="0" applyNumberFormat="1" applyFont="1" applyFill="1" applyAlignment="1">
      <alignment wrapText="1"/>
    </xf>
    <xf numFmtId="164" fontId="5" fillId="0" borderId="0" xfId="0" applyNumberFormat="1" applyFont="1" applyFill="1"/>
    <xf numFmtId="164" fontId="3" fillId="0" borderId="0" xfId="0" applyNumberFormat="1" applyFont="1" applyFill="1" applyAlignment="1">
      <alignment horizontal="center"/>
    </xf>
    <xf numFmtId="164" fontId="5" fillId="0" borderId="0" xfId="0" applyNumberFormat="1" applyFont="1" applyFill="1" applyAlignment="1">
      <alignment horizontal="center"/>
    </xf>
    <xf numFmtId="167" fontId="5" fillId="0" borderId="0" xfId="0" applyNumberFormat="1" applyFont="1" applyFill="1" applyAlignment="1">
      <alignment wrapText="1"/>
    </xf>
    <xf numFmtId="167" fontId="3" fillId="0" borderId="0" xfId="0" applyNumberFormat="1" applyFont="1" applyFill="1" applyAlignment="1">
      <alignment horizontal="left"/>
    </xf>
    <xf numFmtId="167" fontId="3" fillId="0" borderId="1" xfId="0" applyNumberFormat="1" applyFont="1" applyFill="1" applyBorder="1" applyAlignment="1">
      <alignment horizontal="left" wrapText="1"/>
    </xf>
    <xf numFmtId="167" fontId="3" fillId="0" borderId="1" xfId="0" applyNumberFormat="1" applyFont="1" applyFill="1" applyBorder="1" applyAlignment="1">
      <alignment horizontal="left"/>
    </xf>
    <xf numFmtId="164" fontId="5" fillId="0" borderId="1" xfId="0" applyNumberFormat="1" applyFont="1" applyFill="1" applyBorder="1"/>
    <xf numFmtId="167" fontId="3" fillId="0" borderId="1" xfId="0" applyNumberFormat="1" applyFont="1" applyFill="1" applyBorder="1" applyAlignment="1">
      <alignment horizontal="center"/>
    </xf>
    <xf numFmtId="167" fontId="3" fillId="0" borderId="1" xfId="0" applyNumberFormat="1" applyFont="1" applyFill="1" applyBorder="1" applyAlignment="1">
      <alignment wrapText="1"/>
    </xf>
    <xf numFmtId="167" fontId="3" fillId="0" borderId="1" xfId="0" applyNumberFormat="1" applyFont="1" applyFill="1" applyBorder="1"/>
    <xf numFmtId="167" fontId="5" fillId="0" borderId="4" xfId="0" applyNumberFormat="1" applyFont="1" applyFill="1" applyBorder="1" applyAlignment="1">
      <alignment wrapText="1"/>
    </xf>
    <xf numFmtId="167" fontId="3" fillId="0" borderId="4" xfId="0" applyNumberFormat="1" applyFont="1" applyFill="1" applyBorder="1" applyAlignment="1">
      <alignment horizontal="center"/>
    </xf>
    <xf numFmtId="167" fontId="5" fillId="0" borderId="4" xfId="0" applyNumberFormat="1" applyFont="1" applyFill="1" applyBorder="1" applyAlignment="1">
      <alignment horizontal="center"/>
    </xf>
    <xf numFmtId="164" fontId="5" fillId="0" borderId="4" xfId="0" applyNumberFormat="1" applyFont="1" applyFill="1" applyBorder="1" applyAlignment="1">
      <alignment horizontal="center"/>
    </xf>
    <xf numFmtId="164" fontId="3" fillId="0" borderId="4" xfId="0" applyNumberFormat="1" applyFont="1" applyFill="1" applyBorder="1" applyAlignment="1">
      <alignment horizontal="center"/>
    </xf>
    <xf numFmtId="167" fontId="5" fillId="0" borderId="1" xfId="0" applyNumberFormat="1" applyFont="1" applyFill="1" applyBorder="1" applyAlignment="1">
      <alignment wrapText="1"/>
    </xf>
    <xf numFmtId="164" fontId="5" fillId="0" borderId="1" xfId="0" applyNumberFormat="1" applyFont="1" applyFill="1" applyBorder="1" applyAlignment="1">
      <alignment horizontal="center"/>
    </xf>
    <xf numFmtId="167" fontId="5" fillId="0" borderId="2" xfId="0" applyNumberFormat="1" applyFont="1" applyFill="1" applyBorder="1" applyAlignment="1">
      <alignment wrapText="1"/>
    </xf>
    <xf numFmtId="167" fontId="5" fillId="0" borderId="2" xfId="0" applyNumberFormat="1" applyFont="1" applyFill="1" applyBorder="1" applyAlignment="1">
      <alignment horizontal="center"/>
    </xf>
    <xf numFmtId="164" fontId="5" fillId="0" borderId="2" xfId="0" applyNumberFormat="1" applyFont="1" applyFill="1" applyBorder="1"/>
    <xf numFmtId="164" fontId="5" fillId="0" borderId="2" xfId="0" applyNumberFormat="1" applyFont="1" applyFill="1" applyBorder="1" applyAlignment="1">
      <alignment horizontal="center"/>
    </xf>
    <xf numFmtId="49" fontId="4" fillId="0" borderId="0" xfId="2" applyNumberFormat="1" applyFont="1" applyFill="1" applyAlignment="1">
      <alignment horizontal="center"/>
    </xf>
    <xf numFmtId="49" fontId="12" fillId="0" borderId="0" xfId="0" applyNumberFormat="1" applyFont="1" applyFill="1" applyAlignment="1">
      <alignment horizontal="center"/>
    </xf>
    <xf numFmtId="49" fontId="3" fillId="0" borderId="0" xfId="0" applyNumberFormat="1" applyFont="1" applyFill="1" applyAlignment="1">
      <alignment horizontal="center"/>
    </xf>
    <xf numFmtId="49" fontId="5" fillId="0" borderId="3" xfId="0" applyNumberFormat="1" applyFont="1" applyFill="1" applyBorder="1" applyAlignment="1">
      <alignment horizontal="center" vertical="center"/>
    </xf>
    <xf numFmtId="49" fontId="5" fillId="0" borderId="0" xfId="0" applyNumberFormat="1" applyFont="1" applyFill="1" applyAlignment="1">
      <alignment horizontal="center"/>
    </xf>
    <xf numFmtId="49" fontId="5" fillId="0" borderId="1" xfId="0" applyNumberFormat="1" applyFont="1" applyFill="1" applyBorder="1" applyAlignment="1">
      <alignment horizontal="center"/>
    </xf>
    <xf numFmtId="49" fontId="3" fillId="0" borderId="1" xfId="0" applyNumberFormat="1" applyFont="1" applyFill="1" applyBorder="1" applyAlignment="1">
      <alignment horizontal="center"/>
    </xf>
    <xf numFmtId="49" fontId="3" fillId="0" borderId="4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49" fontId="5" fillId="0" borderId="2" xfId="0" applyNumberFormat="1" applyFont="1" applyFill="1" applyBorder="1" applyAlignment="1">
      <alignment horizontal="center"/>
    </xf>
    <xf numFmtId="164" fontId="3" fillId="2" borderId="0" xfId="0" applyNumberFormat="1" applyFont="1" applyFill="1"/>
    <xf numFmtId="164" fontId="3" fillId="2" borderId="4" xfId="0" applyNumberFormat="1" applyFont="1" applyFill="1" applyBorder="1" applyAlignment="1">
      <alignment vertical="center"/>
    </xf>
    <xf numFmtId="164" fontId="3" fillId="2" borderId="1" xfId="0" applyNumberFormat="1" applyFont="1" applyFill="1" applyBorder="1"/>
    <xf numFmtId="167" fontId="3" fillId="0" borderId="1" xfId="0" applyNumberFormat="1" applyFont="1" applyBorder="1" applyAlignment="1">
      <alignment vertical="center"/>
    </xf>
    <xf numFmtId="167" fontId="3" fillId="0" borderId="4" xfId="0" applyNumberFormat="1" applyFont="1" applyBorder="1" applyAlignment="1">
      <alignment vertical="center"/>
    </xf>
    <xf numFmtId="41" fontId="3" fillId="0" borderId="0" xfId="0" applyNumberFormat="1" applyFont="1"/>
    <xf numFmtId="167" fontId="3" fillId="0" borderId="0" xfId="0" applyNumberFormat="1" applyFont="1" applyAlignment="1">
      <alignment horizontal="left" wrapText="1"/>
    </xf>
    <xf numFmtId="167" fontId="3" fillId="0" borderId="0" xfId="0" applyNumberFormat="1" applyFont="1" applyAlignment="1">
      <alignment wrapText="1"/>
    </xf>
    <xf numFmtId="164" fontId="3" fillId="2" borderId="0" xfId="2" applyNumberFormat="1" applyFont="1" applyFill="1" applyAlignment="1">
      <alignment vertical="center"/>
    </xf>
    <xf numFmtId="164" fontId="3" fillId="2" borderId="1" xfId="2" applyNumberFormat="1" applyFont="1" applyFill="1" applyBorder="1" applyAlignment="1">
      <alignment vertical="center"/>
    </xf>
    <xf numFmtId="164" fontId="5" fillId="2" borderId="0" xfId="2" applyNumberFormat="1" applyFont="1" applyFill="1" applyAlignment="1">
      <alignment vertical="center"/>
    </xf>
    <xf numFmtId="164" fontId="5" fillId="2" borderId="2" xfId="2" applyNumberFormat="1" applyFont="1" applyFill="1" applyBorder="1" applyAlignment="1">
      <alignment vertical="center"/>
    </xf>
    <xf numFmtId="164" fontId="3" fillId="2" borderId="3" xfId="2" applyNumberFormat="1" applyFont="1" applyFill="1" applyBorder="1" applyAlignment="1">
      <alignment vertical="center"/>
    </xf>
    <xf numFmtId="164" fontId="3" fillId="2" borderId="3" xfId="2" applyNumberFormat="1" applyFont="1" applyFill="1" applyBorder="1"/>
    <xf numFmtId="164" fontId="3" fillId="2" borderId="0" xfId="2" applyNumberFormat="1" applyFont="1" applyFill="1"/>
    <xf numFmtId="164" fontId="3" fillId="2" borderId="1" xfId="2" applyNumberFormat="1" applyFont="1" applyFill="1" applyBorder="1"/>
    <xf numFmtId="0" fontId="3" fillId="2" borderId="0" xfId="2" applyFont="1" applyFill="1" applyAlignment="1">
      <alignment horizontal="left" wrapText="1"/>
    </xf>
    <xf numFmtId="167" fontId="8" fillId="0" borderId="0" xfId="0" applyNumberFormat="1" applyFont="1" applyBorder="1" applyAlignment="1">
      <alignment vertical="center"/>
    </xf>
    <xf numFmtId="167" fontId="3" fillId="0" borderId="0" xfId="0" applyNumberFormat="1" applyFont="1" applyBorder="1"/>
    <xf numFmtId="164" fontId="3" fillId="0" borderId="0" xfId="0" applyNumberFormat="1" applyFont="1" applyBorder="1" applyAlignment="1">
      <alignment vertical="center"/>
    </xf>
    <xf numFmtId="167" fontId="3" fillId="0" borderId="0" xfId="0" applyNumberFormat="1" applyFont="1" applyBorder="1" applyAlignment="1">
      <alignment vertical="center"/>
    </xf>
    <xf numFmtId="167" fontId="3" fillId="0" borderId="1" xfId="0" applyNumberFormat="1" applyFont="1" applyBorder="1" applyAlignment="1">
      <alignment wrapText="1"/>
    </xf>
    <xf numFmtId="167" fontId="3" fillId="0" borderId="1" xfId="0" applyNumberFormat="1" applyFont="1" applyBorder="1" applyAlignment="1"/>
    <xf numFmtId="164" fontId="3" fillId="0" borderId="0" xfId="0" applyNumberFormat="1" applyFont="1" applyBorder="1"/>
    <xf numFmtId="169" fontId="3" fillId="0" borderId="1" xfId="9" applyNumberFormat="1" applyFont="1" applyBorder="1" applyAlignment="1">
      <alignment vertical="center"/>
    </xf>
    <xf numFmtId="169" fontId="3" fillId="0" borderId="4" xfId="9" applyNumberFormat="1" applyFont="1" applyBorder="1" applyAlignment="1">
      <alignment vertical="center"/>
    </xf>
    <xf numFmtId="169" fontId="3" fillId="0" borderId="0" xfId="9" applyNumberFormat="1" applyFont="1"/>
    <xf numFmtId="0" fontId="12" fillId="0" borderId="0" xfId="0" applyFont="1" applyFill="1" applyBorder="1"/>
    <xf numFmtId="167" fontId="3" fillId="0" borderId="0" xfId="0" applyNumberFormat="1" applyFont="1" applyBorder="1" applyAlignment="1"/>
    <xf numFmtId="167" fontId="5" fillId="0" borderId="0" xfId="0" applyNumberFormat="1" applyFont="1" applyBorder="1" applyAlignment="1"/>
    <xf numFmtId="167" fontId="3" fillId="0" borderId="0" xfId="0" applyNumberFormat="1" applyFont="1" applyBorder="1" applyAlignment="1">
      <alignment horizontal="left"/>
    </xf>
    <xf numFmtId="167" fontId="3" fillId="0" borderId="0" xfId="4" applyNumberFormat="1" applyFont="1" applyBorder="1" applyAlignment="1">
      <alignment horizontal="left"/>
    </xf>
    <xf numFmtId="169" fontId="3" fillId="0" borderId="0" xfId="9" applyNumberFormat="1" applyFont="1" applyFill="1"/>
    <xf numFmtId="169" fontId="3" fillId="0" borderId="1" xfId="9" applyNumberFormat="1" applyFont="1" applyFill="1" applyBorder="1"/>
    <xf numFmtId="0" fontId="5" fillId="0" borderId="0" xfId="2" applyFont="1" applyFill="1" applyAlignment="1">
      <alignment horizontal="center" vertical="center" wrapText="1"/>
    </xf>
    <xf numFmtId="0" fontId="5" fillId="0" borderId="1" xfId="2" applyFont="1" applyFill="1" applyBorder="1" applyAlignment="1">
      <alignment horizontal="center" vertical="center" wrapText="1"/>
    </xf>
    <xf numFmtId="0" fontId="7" fillId="0" borderId="3" xfId="2" applyFont="1" applyFill="1" applyBorder="1" applyAlignment="1">
      <alignment horizontal="left" vertical="top" wrapText="1"/>
    </xf>
    <xf numFmtId="167" fontId="11" fillId="0" borderId="1" xfId="0" applyNumberFormat="1" applyFont="1" applyBorder="1" applyAlignment="1">
      <alignment horizontal="center" vertical="center"/>
    </xf>
    <xf numFmtId="167" fontId="5" fillId="0" borderId="1" xfId="0" applyNumberFormat="1" applyFont="1" applyFill="1" applyBorder="1" applyAlignment="1">
      <alignment horizontal="center" vertical="center" wrapText="1"/>
    </xf>
  </cellXfs>
  <cellStyles count="11">
    <cellStyle name="Comma 2" xfId="3" xr:uid="{50FE1249-C8EB-4645-AE55-A1EF1E86760B}"/>
    <cellStyle name="Normal 13" xfId="1" xr:uid="{03403AD9-68CB-4D24-906F-14219FAA7D64}"/>
    <cellStyle name="Normal 2" xfId="2" xr:uid="{59E9AE2D-6B84-4ED5-8D44-C432AB3434EE}"/>
    <cellStyle name="Normal 2 2 8" xfId="10" xr:uid="{E5DBBC4E-D45B-4F9B-8699-070D7C74ABD9}"/>
    <cellStyle name="Normal 5" xfId="7" xr:uid="{A7988A19-9A86-48D8-A75E-FB15070047A2}"/>
    <cellStyle name="Normal 6" xfId="5" xr:uid="{60C18A7A-C742-4535-98CC-F22947B1B1C9}"/>
    <cellStyle name="Normal 8" xfId="6" xr:uid="{F1A9BBCD-B725-45E8-9D44-C099F54B723C}"/>
    <cellStyle name="Normal 9" xfId="8" xr:uid="{9A15915B-4B04-4219-9706-7FE3232A410E}"/>
    <cellStyle name="Обычный" xfId="0" builtinId="0"/>
    <cellStyle name="Обычный 5 23" xfId="4" xr:uid="{48CBF81E-9962-4257-9B9F-B0F2667FACF6}"/>
    <cellStyle name="Финансовый" xfId="9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324" Type="http://schemas.openxmlformats.org/officeDocument/2006/relationships/externalLink" Target="externalLinks/externalLink320.xml"/><Relationship Id="rId366" Type="http://schemas.openxmlformats.org/officeDocument/2006/relationships/externalLink" Target="externalLinks/externalLink362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335" Type="http://schemas.openxmlformats.org/officeDocument/2006/relationships/externalLink" Target="externalLinks/externalLink331.xml"/><Relationship Id="rId377" Type="http://schemas.openxmlformats.org/officeDocument/2006/relationships/externalLink" Target="externalLinks/externalLink373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279" Type="http://schemas.openxmlformats.org/officeDocument/2006/relationships/externalLink" Target="externalLinks/externalLink275.xml"/><Relationship Id="rId43" Type="http://schemas.openxmlformats.org/officeDocument/2006/relationships/externalLink" Target="externalLinks/externalLink39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346" Type="http://schemas.openxmlformats.org/officeDocument/2006/relationships/externalLink" Target="externalLinks/externalLink342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48" Type="http://schemas.openxmlformats.org/officeDocument/2006/relationships/externalLink" Target="externalLinks/externalLink244.xml"/><Relationship Id="rId12" Type="http://schemas.openxmlformats.org/officeDocument/2006/relationships/externalLink" Target="externalLinks/externalLink8.xml"/><Relationship Id="rId108" Type="http://schemas.openxmlformats.org/officeDocument/2006/relationships/externalLink" Target="externalLinks/externalLink104.xml"/><Relationship Id="rId315" Type="http://schemas.openxmlformats.org/officeDocument/2006/relationships/externalLink" Target="externalLinks/externalLink311.xml"/><Relationship Id="rId357" Type="http://schemas.openxmlformats.org/officeDocument/2006/relationships/externalLink" Target="externalLinks/externalLink353.xml"/><Relationship Id="rId54" Type="http://schemas.openxmlformats.org/officeDocument/2006/relationships/externalLink" Target="externalLinks/externalLink50.xml"/><Relationship Id="rId96" Type="http://schemas.openxmlformats.org/officeDocument/2006/relationships/externalLink" Target="externalLinks/externalLink92.xml"/><Relationship Id="rId161" Type="http://schemas.openxmlformats.org/officeDocument/2006/relationships/externalLink" Target="externalLinks/externalLink157.xml"/><Relationship Id="rId217" Type="http://schemas.openxmlformats.org/officeDocument/2006/relationships/externalLink" Target="externalLinks/externalLink213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326" Type="http://schemas.openxmlformats.org/officeDocument/2006/relationships/externalLink" Target="externalLinks/externalLink322.xml"/><Relationship Id="rId65" Type="http://schemas.openxmlformats.org/officeDocument/2006/relationships/externalLink" Target="externalLinks/externalLink61.xml"/><Relationship Id="rId130" Type="http://schemas.openxmlformats.org/officeDocument/2006/relationships/externalLink" Target="externalLinks/externalLink126.xml"/><Relationship Id="rId368" Type="http://schemas.openxmlformats.org/officeDocument/2006/relationships/externalLink" Target="externalLinks/externalLink364.xml"/><Relationship Id="rId172" Type="http://schemas.openxmlformats.org/officeDocument/2006/relationships/externalLink" Target="externalLinks/externalLink168.xml"/><Relationship Id="rId228" Type="http://schemas.openxmlformats.org/officeDocument/2006/relationships/externalLink" Target="externalLinks/externalLink224.xml"/><Relationship Id="rId281" Type="http://schemas.openxmlformats.org/officeDocument/2006/relationships/externalLink" Target="externalLinks/externalLink277.xml"/><Relationship Id="rId337" Type="http://schemas.openxmlformats.org/officeDocument/2006/relationships/externalLink" Target="externalLinks/externalLink333.xml"/><Relationship Id="rId34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72.xml"/><Relationship Id="rId141" Type="http://schemas.openxmlformats.org/officeDocument/2006/relationships/externalLink" Target="externalLinks/externalLink137.xml"/><Relationship Id="rId379" Type="http://schemas.openxmlformats.org/officeDocument/2006/relationships/externalLink" Target="externalLinks/externalLink375.xml"/><Relationship Id="rId7" Type="http://schemas.openxmlformats.org/officeDocument/2006/relationships/externalLink" Target="externalLinks/externalLink3.xml"/><Relationship Id="rId183" Type="http://schemas.openxmlformats.org/officeDocument/2006/relationships/externalLink" Target="externalLinks/externalLink179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45" Type="http://schemas.openxmlformats.org/officeDocument/2006/relationships/externalLink" Target="externalLinks/externalLink41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348" Type="http://schemas.openxmlformats.org/officeDocument/2006/relationships/externalLink" Target="externalLinks/externalLink344.xml"/><Relationship Id="rId152" Type="http://schemas.openxmlformats.org/officeDocument/2006/relationships/externalLink" Target="externalLinks/externalLink148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56" Type="http://schemas.openxmlformats.org/officeDocument/2006/relationships/externalLink" Target="externalLinks/externalLink52.xml"/><Relationship Id="rId317" Type="http://schemas.openxmlformats.org/officeDocument/2006/relationships/externalLink" Target="externalLinks/externalLink313.xml"/><Relationship Id="rId359" Type="http://schemas.openxmlformats.org/officeDocument/2006/relationships/externalLink" Target="externalLinks/externalLink355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63" Type="http://schemas.openxmlformats.org/officeDocument/2006/relationships/externalLink" Target="externalLinks/externalLink159.xml"/><Relationship Id="rId219" Type="http://schemas.openxmlformats.org/officeDocument/2006/relationships/externalLink" Target="externalLinks/externalLink215.xml"/><Relationship Id="rId370" Type="http://schemas.openxmlformats.org/officeDocument/2006/relationships/externalLink" Target="externalLinks/externalLink366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328" Type="http://schemas.openxmlformats.org/officeDocument/2006/relationships/externalLink" Target="externalLinks/externalLink324.xml"/><Relationship Id="rId132" Type="http://schemas.openxmlformats.org/officeDocument/2006/relationships/externalLink" Target="externalLinks/externalLink128.xml"/><Relationship Id="rId174" Type="http://schemas.openxmlformats.org/officeDocument/2006/relationships/externalLink" Target="externalLinks/externalLink170.xml"/><Relationship Id="rId381" Type="http://schemas.openxmlformats.org/officeDocument/2006/relationships/externalLink" Target="externalLinks/externalLink377.xml"/><Relationship Id="rId241" Type="http://schemas.openxmlformats.org/officeDocument/2006/relationships/externalLink" Target="externalLinks/externalLink237.xml"/><Relationship Id="rId36" Type="http://schemas.openxmlformats.org/officeDocument/2006/relationships/externalLink" Target="externalLinks/externalLink32.xml"/><Relationship Id="rId283" Type="http://schemas.openxmlformats.org/officeDocument/2006/relationships/externalLink" Target="externalLinks/externalLink279.xml"/><Relationship Id="rId339" Type="http://schemas.openxmlformats.org/officeDocument/2006/relationships/externalLink" Target="externalLinks/externalLink335.xml"/><Relationship Id="rId78" Type="http://schemas.openxmlformats.org/officeDocument/2006/relationships/externalLink" Target="externalLinks/externalLink74.xml"/><Relationship Id="rId101" Type="http://schemas.openxmlformats.org/officeDocument/2006/relationships/externalLink" Target="externalLinks/externalLink97.xml"/><Relationship Id="rId143" Type="http://schemas.openxmlformats.org/officeDocument/2006/relationships/externalLink" Target="externalLinks/externalLink139.xml"/><Relationship Id="rId185" Type="http://schemas.openxmlformats.org/officeDocument/2006/relationships/externalLink" Target="externalLinks/externalLink181.xml"/><Relationship Id="rId350" Type="http://schemas.openxmlformats.org/officeDocument/2006/relationships/externalLink" Target="externalLinks/externalLink346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252" Type="http://schemas.openxmlformats.org/officeDocument/2006/relationships/externalLink" Target="externalLinks/externalLink248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340" Type="http://schemas.openxmlformats.org/officeDocument/2006/relationships/externalLink" Target="externalLinks/externalLink336.xml"/><Relationship Id="rId361" Type="http://schemas.openxmlformats.org/officeDocument/2006/relationships/externalLink" Target="externalLinks/externalLink357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382" Type="http://schemas.openxmlformats.org/officeDocument/2006/relationships/externalLink" Target="externalLinks/externalLink378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284" Type="http://schemas.openxmlformats.org/officeDocument/2006/relationships/externalLink" Target="externalLinks/externalLink280.xml"/><Relationship Id="rId319" Type="http://schemas.openxmlformats.org/officeDocument/2006/relationships/externalLink" Target="externalLinks/externalLink315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330" Type="http://schemas.openxmlformats.org/officeDocument/2006/relationships/externalLink" Target="externalLinks/externalLink326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351" Type="http://schemas.openxmlformats.org/officeDocument/2006/relationships/externalLink" Target="externalLinks/externalLink347.xml"/><Relationship Id="rId372" Type="http://schemas.openxmlformats.org/officeDocument/2006/relationships/externalLink" Target="externalLinks/externalLink368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320" Type="http://schemas.openxmlformats.org/officeDocument/2006/relationships/externalLink" Target="externalLinks/externalLink316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341" Type="http://schemas.openxmlformats.org/officeDocument/2006/relationships/externalLink" Target="externalLinks/externalLink337.xml"/><Relationship Id="rId362" Type="http://schemas.openxmlformats.org/officeDocument/2006/relationships/externalLink" Target="externalLinks/externalLink358.xml"/><Relationship Id="rId383" Type="http://schemas.openxmlformats.org/officeDocument/2006/relationships/theme" Target="theme/theme1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285" Type="http://schemas.openxmlformats.org/officeDocument/2006/relationships/externalLink" Target="externalLinks/externalLink281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310" Type="http://schemas.openxmlformats.org/officeDocument/2006/relationships/externalLink" Target="externalLinks/externalLink306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331" Type="http://schemas.openxmlformats.org/officeDocument/2006/relationships/externalLink" Target="externalLinks/externalLink327.xml"/><Relationship Id="rId352" Type="http://schemas.openxmlformats.org/officeDocument/2006/relationships/externalLink" Target="externalLinks/externalLink348.xml"/><Relationship Id="rId373" Type="http://schemas.openxmlformats.org/officeDocument/2006/relationships/externalLink" Target="externalLinks/externalLink369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externalLink" Target="externalLinks/externalLink271.xml"/><Relationship Id="rId296" Type="http://schemas.openxmlformats.org/officeDocument/2006/relationships/externalLink" Target="externalLinks/externalLink292.xml"/><Relationship Id="rId300" Type="http://schemas.openxmlformats.org/officeDocument/2006/relationships/externalLink" Target="externalLinks/externalLink296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321" Type="http://schemas.openxmlformats.org/officeDocument/2006/relationships/externalLink" Target="externalLinks/externalLink317.xml"/><Relationship Id="rId342" Type="http://schemas.openxmlformats.org/officeDocument/2006/relationships/externalLink" Target="externalLinks/externalLink338.xml"/><Relationship Id="rId363" Type="http://schemas.openxmlformats.org/officeDocument/2006/relationships/externalLink" Target="externalLinks/externalLink359.xml"/><Relationship Id="rId384" Type="http://schemas.openxmlformats.org/officeDocument/2006/relationships/styles" Target="styles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286" Type="http://schemas.openxmlformats.org/officeDocument/2006/relationships/externalLink" Target="externalLinks/externalLink282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332" Type="http://schemas.openxmlformats.org/officeDocument/2006/relationships/externalLink" Target="externalLinks/externalLink328.xml"/><Relationship Id="rId353" Type="http://schemas.openxmlformats.org/officeDocument/2006/relationships/externalLink" Target="externalLinks/externalLink349.xml"/><Relationship Id="rId374" Type="http://schemas.openxmlformats.org/officeDocument/2006/relationships/externalLink" Target="externalLinks/externalLink370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externalLink" Target="externalLinks/externalLink272.xml"/><Relationship Id="rId297" Type="http://schemas.openxmlformats.org/officeDocument/2006/relationships/externalLink" Target="externalLinks/externalLink293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322" Type="http://schemas.openxmlformats.org/officeDocument/2006/relationships/externalLink" Target="externalLinks/externalLink318.xml"/><Relationship Id="rId343" Type="http://schemas.openxmlformats.org/officeDocument/2006/relationships/externalLink" Target="externalLinks/externalLink339.xml"/><Relationship Id="rId364" Type="http://schemas.openxmlformats.org/officeDocument/2006/relationships/externalLink" Target="externalLinks/externalLink360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385" Type="http://schemas.openxmlformats.org/officeDocument/2006/relationships/sharedStrings" Target="sharedStrings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287" Type="http://schemas.openxmlformats.org/officeDocument/2006/relationships/externalLink" Target="externalLinks/externalLink283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312" Type="http://schemas.openxmlformats.org/officeDocument/2006/relationships/externalLink" Target="externalLinks/externalLink308.xml"/><Relationship Id="rId333" Type="http://schemas.openxmlformats.org/officeDocument/2006/relationships/externalLink" Target="externalLinks/externalLink329.xml"/><Relationship Id="rId354" Type="http://schemas.openxmlformats.org/officeDocument/2006/relationships/externalLink" Target="externalLinks/externalLink350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75" Type="http://schemas.openxmlformats.org/officeDocument/2006/relationships/externalLink" Target="externalLinks/externalLink371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externalLink" Target="externalLinks/externalLink273.xml"/><Relationship Id="rId298" Type="http://schemas.openxmlformats.org/officeDocument/2006/relationships/externalLink" Target="externalLinks/externalLink294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302" Type="http://schemas.openxmlformats.org/officeDocument/2006/relationships/externalLink" Target="externalLinks/externalLink298.xml"/><Relationship Id="rId323" Type="http://schemas.openxmlformats.org/officeDocument/2006/relationships/externalLink" Target="externalLinks/externalLink319.xml"/><Relationship Id="rId344" Type="http://schemas.openxmlformats.org/officeDocument/2006/relationships/externalLink" Target="externalLinks/externalLink340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365" Type="http://schemas.openxmlformats.org/officeDocument/2006/relationships/externalLink" Target="externalLinks/externalLink361.xml"/><Relationship Id="rId386" Type="http://schemas.openxmlformats.org/officeDocument/2006/relationships/calcChain" Target="calcChain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288" Type="http://schemas.openxmlformats.org/officeDocument/2006/relationships/externalLink" Target="externalLinks/externalLink284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313" Type="http://schemas.openxmlformats.org/officeDocument/2006/relationships/externalLink" Target="externalLinks/externalLink309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334" Type="http://schemas.openxmlformats.org/officeDocument/2006/relationships/externalLink" Target="externalLinks/externalLink330.xml"/><Relationship Id="rId355" Type="http://schemas.openxmlformats.org/officeDocument/2006/relationships/externalLink" Target="externalLinks/externalLink351.xml"/><Relationship Id="rId376" Type="http://schemas.openxmlformats.org/officeDocument/2006/relationships/externalLink" Target="externalLinks/externalLink372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externalLink" Target="externalLinks/externalLink274.xml"/><Relationship Id="rId303" Type="http://schemas.openxmlformats.org/officeDocument/2006/relationships/externalLink" Target="externalLinks/externalLink299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345" Type="http://schemas.openxmlformats.org/officeDocument/2006/relationships/externalLink" Target="externalLinks/externalLink341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289" Type="http://schemas.openxmlformats.org/officeDocument/2006/relationships/externalLink" Target="externalLinks/externalLink285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356" Type="http://schemas.openxmlformats.org/officeDocument/2006/relationships/externalLink" Target="externalLinks/externalLink352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325" Type="http://schemas.openxmlformats.org/officeDocument/2006/relationships/externalLink" Target="externalLinks/externalLink321.xml"/><Relationship Id="rId367" Type="http://schemas.openxmlformats.org/officeDocument/2006/relationships/externalLink" Target="externalLinks/externalLink363.xml"/><Relationship Id="rId171" Type="http://schemas.openxmlformats.org/officeDocument/2006/relationships/externalLink" Target="externalLinks/externalLink167.xml"/><Relationship Id="rId227" Type="http://schemas.openxmlformats.org/officeDocument/2006/relationships/externalLink" Target="externalLinks/externalLink223.xml"/><Relationship Id="rId269" Type="http://schemas.openxmlformats.org/officeDocument/2006/relationships/externalLink" Target="externalLinks/externalLink265.xml"/><Relationship Id="rId33" Type="http://schemas.openxmlformats.org/officeDocument/2006/relationships/externalLink" Target="externalLinks/externalLink29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336" Type="http://schemas.openxmlformats.org/officeDocument/2006/relationships/externalLink" Target="externalLinks/externalLink332.xml"/><Relationship Id="rId75" Type="http://schemas.openxmlformats.org/officeDocument/2006/relationships/externalLink" Target="externalLinks/externalLink71.xml"/><Relationship Id="rId140" Type="http://schemas.openxmlformats.org/officeDocument/2006/relationships/externalLink" Target="externalLinks/externalLink136.xml"/><Relationship Id="rId182" Type="http://schemas.openxmlformats.org/officeDocument/2006/relationships/externalLink" Target="externalLinks/externalLink178.xml"/><Relationship Id="rId378" Type="http://schemas.openxmlformats.org/officeDocument/2006/relationships/externalLink" Target="externalLinks/externalLink374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347" Type="http://schemas.openxmlformats.org/officeDocument/2006/relationships/externalLink" Target="externalLinks/externalLink343.xml"/><Relationship Id="rId44" Type="http://schemas.openxmlformats.org/officeDocument/2006/relationships/externalLink" Target="externalLinks/externalLink40.xml"/><Relationship Id="rId86" Type="http://schemas.openxmlformats.org/officeDocument/2006/relationships/externalLink" Target="externalLinks/externalLink82.xml"/><Relationship Id="rId151" Type="http://schemas.openxmlformats.org/officeDocument/2006/relationships/externalLink" Target="externalLinks/externalLink147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16" Type="http://schemas.openxmlformats.org/officeDocument/2006/relationships/externalLink" Target="externalLinks/externalLink312.xml"/><Relationship Id="rId55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358" Type="http://schemas.openxmlformats.org/officeDocument/2006/relationships/externalLink" Target="externalLinks/externalLink354.xml"/><Relationship Id="rId162" Type="http://schemas.openxmlformats.org/officeDocument/2006/relationships/externalLink" Target="externalLinks/externalLink158.xml"/><Relationship Id="rId218" Type="http://schemas.openxmlformats.org/officeDocument/2006/relationships/externalLink" Target="externalLinks/externalLink214.xml"/><Relationship Id="rId271" Type="http://schemas.openxmlformats.org/officeDocument/2006/relationships/externalLink" Target="externalLinks/externalLink267.xml"/><Relationship Id="rId24" Type="http://schemas.openxmlformats.org/officeDocument/2006/relationships/externalLink" Target="externalLinks/externalLink20.xml"/><Relationship Id="rId66" Type="http://schemas.openxmlformats.org/officeDocument/2006/relationships/externalLink" Target="externalLinks/externalLink62.xml"/><Relationship Id="rId131" Type="http://schemas.openxmlformats.org/officeDocument/2006/relationships/externalLink" Target="externalLinks/externalLink127.xml"/><Relationship Id="rId327" Type="http://schemas.openxmlformats.org/officeDocument/2006/relationships/externalLink" Target="externalLinks/externalLink323.xml"/><Relationship Id="rId369" Type="http://schemas.openxmlformats.org/officeDocument/2006/relationships/externalLink" Target="externalLinks/externalLink365.xml"/><Relationship Id="rId173" Type="http://schemas.openxmlformats.org/officeDocument/2006/relationships/externalLink" Target="externalLinks/externalLink169.xml"/><Relationship Id="rId229" Type="http://schemas.openxmlformats.org/officeDocument/2006/relationships/externalLink" Target="externalLinks/externalLink225.xml"/><Relationship Id="rId380" Type="http://schemas.openxmlformats.org/officeDocument/2006/relationships/externalLink" Target="externalLinks/externalLink376.xml"/><Relationship Id="rId240" Type="http://schemas.openxmlformats.org/officeDocument/2006/relationships/externalLink" Target="externalLinks/externalLink236.xml"/><Relationship Id="rId35" Type="http://schemas.openxmlformats.org/officeDocument/2006/relationships/externalLink" Target="externalLinks/externalLink31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282" Type="http://schemas.openxmlformats.org/officeDocument/2006/relationships/externalLink" Target="externalLinks/externalLink278.xml"/><Relationship Id="rId338" Type="http://schemas.openxmlformats.org/officeDocument/2006/relationships/externalLink" Target="externalLinks/externalLink334.xml"/><Relationship Id="rId8" Type="http://schemas.openxmlformats.org/officeDocument/2006/relationships/externalLink" Target="externalLinks/externalLink4.xml"/><Relationship Id="rId142" Type="http://schemas.openxmlformats.org/officeDocument/2006/relationships/externalLink" Target="externalLinks/externalLink138.xml"/><Relationship Id="rId184" Type="http://schemas.openxmlformats.org/officeDocument/2006/relationships/externalLink" Target="externalLinks/externalLink180.xml"/><Relationship Id="rId251" Type="http://schemas.openxmlformats.org/officeDocument/2006/relationships/externalLink" Target="externalLinks/externalLink247.xml"/><Relationship Id="rId46" Type="http://schemas.openxmlformats.org/officeDocument/2006/relationships/externalLink" Target="externalLinks/externalLink42.xml"/><Relationship Id="rId293" Type="http://schemas.openxmlformats.org/officeDocument/2006/relationships/externalLink" Target="externalLinks/externalLink289.xml"/><Relationship Id="rId307" Type="http://schemas.openxmlformats.org/officeDocument/2006/relationships/externalLink" Target="externalLinks/externalLink303.xml"/><Relationship Id="rId349" Type="http://schemas.openxmlformats.org/officeDocument/2006/relationships/externalLink" Target="externalLinks/externalLink345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53" Type="http://schemas.openxmlformats.org/officeDocument/2006/relationships/externalLink" Target="externalLinks/externalLink149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360" Type="http://schemas.openxmlformats.org/officeDocument/2006/relationships/externalLink" Target="externalLinks/externalLink356.xml"/><Relationship Id="rId220" Type="http://schemas.openxmlformats.org/officeDocument/2006/relationships/externalLink" Target="externalLinks/externalLink216.xml"/><Relationship Id="rId15" Type="http://schemas.openxmlformats.org/officeDocument/2006/relationships/externalLink" Target="externalLinks/externalLink11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318" Type="http://schemas.openxmlformats.org/officeDocument/2006/relationships/externalLink" Target="externalLinks/externalLink314.xml"/><Relationship Id="rId99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8.xml"/><Relationship Id="rId164" Type="http://schemas.openxmlformats.org/officeDocument/2006/relationships/externalLink" Target="externalLinks/externalLink160.xml"/><Relationship Id="rId371" Type="http://schemas.openxmlformats.org/officeDocument/2006/relationships/externalLink" Target="externalLinks/externalLink367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73" Type="http://schemas.openxmlformats.org/officeDocument/2006/relationships/externalLink" Target="externalLinks/externalLink269.xml"/><Relationship Id="rId329" Type="http://schemas.openxmlformats.org/officeDocument/2006/relationships/externalLink" Target="externalLinks/externalLink32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cdg\indcdg\Jean%20Marc\2004\BBA\81_2004-0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sign\Flow\Pump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boratory\Tehnologicheskiy%20Process\&#1058;&#1074;&#1086;&#1088;&#1086;&#1075;%20&#1045;&#1089;&#1080;&#1082;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ulwostmann\Desktop\Proserve%20Pty%20Ltd\Bestobe\Process%20Design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avier.Ledoare\Documents\CdG%20Issyk\Budget%202014\Industrial%20presentation%20B2014%20(%20V%20)%20Issyk%20Aseptic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000660\Personnel\EXCELFIC\UKRAINE\EXPL2001\ANALYSE\ANALYSE_JUIN0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DOCUME~1/ZARIPO~1/LOCALS~1/Temp/notesB9218C/DOCUME~1/EYeguy/LOCALS~1/Temp/PBC-Final%20Kmod8-December-20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rogram%20Files\EY%20TAS%20Databook\Lib\Databook%20library%20RoW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_Files\Cheese%20department\&#1058;&#1074;&#1086;&#1088;&#1086;&#1078;&#1085;&#1099;&#1081;%20&#1076;&#1077;&#1087;&#1072;&#1088;&#1090;&#1072;&#1084;&#1077;&#1085;&#1090;\Gulnara\Zerodef\&#1090;&#1074;&#1086;&#1088;&#1086;&#1075;%20-%20&#1079;&#1077;&#1088;&#1086;&#1076;&#1077;&#1092;%202015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14\BUDGET%20PAVLO\!!UPDATED%20VOL%20BUD14\B2014%20OVERHEADS%2015-08-13%20reviewed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ACTALIS%20INTER-08\GALBANI\2008-01\prepa_bud08%20pour%20analyse%20Galbani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%20LOGISTIQUE%20FANNY%20ET%20PRESIDENT\UK%20-%20Budget%20log%20PDT&amp;FAN%20-%2020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gdat1\&#1084;&#1086;&#1080;%20&#1076;&#1086;&#1082;&#1091;&#1084;&#1077;&#1085;&#1090;&#1099;\B-PL\NBPL\_FE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-alafil001\d\Advisory\Transactions%20V&amp;S\3%20Clients\2016_Projects\KTO_FA\5%20Workings\FA\4%20M&amp;E&amp;T\m&amp;e_1_20160721_v2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F%20A%20S\COMMON\PROJECTS\Corporate%20Finance\ACTIVE%20PROJECTS\OEMK%20Financial%20Statement\wip\OEMK%20Model%201999%20monthly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Nurlan.Zhameshov\AppData\Local\Microsoft\Windows\Temporary%20Internet%20Files\Content.Outlook\O9H0VUO8\1&#1055;&#1060;%20&#1079;&#1072;%201&#1082;&#1074;%202017%20&#1075;&#1086;&#1076;&#1072;%20(2)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CBank\fed\ufkb\ofk\02_Shared\REPORTING\Reg%20PACK\2010\2Q\RegPack2010Q2_v1.00.xls\RegPack2010Q2_v1.0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digali.Yskak\AppData\Local\Microsoft\Windows\Temporary%20Internet%20Files\Content.Outlook\O0MEWZ0B\B2012%20OVERHEADS%2011.08.16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Home\berezkin\LOCALS~1\Temp\Rar$DI00.472\Budget%202000\Old%20Version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&#1044;&#1086;&#1082;&#1091;&#1084;&#1077;&#1085;&#1090;&#1099;%20&#1041;&#1091;&#1090;&#1080;&#1085;%20&#1070;&#1088;&#1080;&#1081;%20&#1042;\&#1041;&#1102;&#1076;&#1078;&#1077;&#1090;&#1085;&#1086;&#1077;%20&#1087;&#1083;&#1072;&#1085;&#1080;&#1088;&#1086;&#1074;&#1072;&#1085;&#1080;&#1077;\&#1041;&#1102;&#1076;&#1078;&#1077;&#1090;%202011\&#1041;&#1102;&#1076;&#1078;&#1077;&#1090;%20BFS%202\Akbakai%20BFS%20phase%202%20and%20Balkhash%20phase%201%20Budget%2026%2006%2011%20(&#1041;&#1072;&#1093;&#1088;&#1086;&#1084;)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DOCUME~1\KHRUST~1\LOCALS~1\Temp\1996-2005%20Forecast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90600but\asat\DATA\Burhan%20Tanik\Clients\Ulagay\Fixed%20assets\%2552,10%20AMORT.1999%2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Oilchem\Company\China\Yizheng\1YZMODCK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2\app_big$\CONTROLE%20GESTION%20FRANCE\ANNEE%202008\3%20-%20TB\Doc%20de%20graphes%20TB%20mois%2008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ksenov%20Andrei\3_Useful%20stuff\d_Template%20files\=Product%20improvement\Workforce%20Model%20060410%20cb&#246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50;&#1060;\1.0%20FM\DCF%20v.%20AA\3.%20CAPEX\18.06.2015\CAPEX_AKB_2014-4M2015(040615)_&#1085;&#1072;%20&#1040;&#1050;&#1041;_&#1041;&#1072;&#1075;&#1076;&#1072;&#1090;_08.06.15_&#1082;&#1086;&#1088;_&#1092;&#1072;&#1081;&#1085;&#1072;&#1083;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eruyert.Idrissova\Documents\My%20Received%20Files\Copy%20of%2012m'15_E.Trade%20Receivables%20and%20Other%20CA_ERSAI%20CC%20LLC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MMANUEL\REPORT\CPTESX\ERGEBNIS%2013%20&#1058;&#1052;1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IZZHA~1\AppData\Local\Temp\notesF3B52A\08_2015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SMakarenko\AppData\Roaming\Microsoft\Excel\AA_Phase_II_DCF_master.xlsm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DOCUME~1\DE-53407\LOCALS~1\Temp\notesADFC00\24762\MEEM%20Adva%20060214%20ksb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visory\Corporate%20Finance\Valuation\VALPROJECTS\Ongoing\Aladdin%202014\5%20Working%20papers\04%20Income%20approach\Models\Pustynnoe_DCF_master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2007%20Moscow\Issyk\Program%20Files\The%20Bat!\MAIL\Kleo\Attach\FEVRIER%2005\GESTION%20FEVRIER%20OUMA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EYeguy\LOCALS~1\Temp\PBC-Final%20Kmod8-December-200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astya.safonova\AppData\Local\Microsoft\Windows\Temporary%20Internet%20Files\Content.Outlook\C10G12H7\INDUSTRIAL\Presentation\New%20MGLA\B2016%20LPE%20ISSYK%20no%20links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&#1052;&#1086;&#1080;%20&#1076;&#1086;&#1082;&#1091;&#1084;&#1077;&#1085;&#1090;&#1099;\&#1055;&#1088;&#1086;&#1077;&#1082;&#1090;&#1099;\Atyrau%20Hotel\BPAtyrau%20Hotel_13\WINDOWS\TEMP\Istan10years%20forrev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omihalop\My%20Documents\Projects\Northland%20Optimisation\61_0592%20NRI%20T3.0%20SS5.0%20H5.0%20Base%20Case.xls" TargetMode="External"/></Relationships>
</file>

<file path=xl/externalLinks/_rels/externalLink13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RU-MOWFIL001\Data\DOCUME~1\DE-51216\LOCALS~1\Temp\C.Documents%20and%20Settings.DE-51216.My%20Documents.Notes\Documents%20and%20Settings\de-38971\My%20Documents\Daten\Clients\Ciba%20Impairment\Analystensch&#228;tzungen\Templates\11_06_2004%20DCF%20Model1.xls?93C3E20A" TargetMode="External"/><Relationship Id="rId1" Type="http://schemas.openxmlformats.org/officeDocument/2006/relationships/externalLinkPath" Target="file:///\\93C3E20A\11_06_2004%20DCF%20Model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visory\Corporate%20Finance\Valuation\VALPROJECTS\Ongoing\Salt-lake-city_2012\10%20Comparables\Market%20template%20EGRES%202%20unlinked.xlsm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F%20A%20S\COMMON\PROJECTS\Corporate%20Finance\ACTIVE%20PROJECTS\OEMK%20Financial%20Statement\wip\OEMK%20Model%2016_11_9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dkalazhanov\AppData\Local\Microsoft\Windows\Temporary%20Internet%20Files\Content.Outlook\6H9YR1ZQ\KEC%20market%20approach.xlsm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418%20Understand%20the%20Entity's%20Significant%20Contract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B9C80QBK\Zvezda\Zvezda-4\Zvezda_FM_2_Master.xlsb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B9C80QBK\Zvezda\Zvezda-2\Zvezda_FM_Master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&#1073;&#1091;&#1093;&#1075;&#1072;&#1083;&#1090;&#1077;&#1088;&#1080;&#1103;\&#1060;&#1080;&#1085;%20&#1054;&#1090;&#1095;&#1077;&#1090;&#1085;&#1086;&#1089;&#1090;&#1100;\&#1054;&#1090;&#1095;&#1077;&#1090;&#1099;%202011\2%20&#1082;&#1074;&#1072;&#1088;&#1090;&#1072;&#1083;\DOCUME~1\EYeguy\LOCALS~1\Temp\PBC-Final%20Kmod8-December-200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Situat_Treso\2002\09\SIT-TRESO\Reporting\TRANSCONSOLIDE%2007_0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me\rudnev\Local%20Settings\Temporary%20Internet%20Files\Content.IE5\QWMTGMZY\home\ciganov\&#1052;&#1086;&#1080;%20&#1076;&#1086;&#1082;&#1091;&#1084;&#1077;&#1085;&#1090;&#1099;\&#1055;&#1083;&#1072;&#1085;%20&#1075;&#1086;&#1088;&#1085;&#1099;&#1093;%20&#1088;&#1072;&#1073;&#1086;&#1090;\&#1055;&#1055;&#1043;&#1056;%202007\&#1055;&#1086;&#1103;&#1089;.&#1079;&#1072;&#1087;&#1080;&#1089;&#1082;&#1072;\&#1057;&#1074;&#1086;&#1076;&#1085;&#1099;&#1077;%20&#1090;&#1072;&#1073;.%20&#1087;.1-&#1087;.15%20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5534%20Tambao%20PFS\Project\Data\20%20Mining\50%20Cost%20Model\U5534_Cost_Model_V2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aco\Desktop\Kazgold\20160614AAE-024-AKS%20Process%20Design%20-%20Rev%20C.xlsb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5534%20Tambao%20PFS\Project\Data\20%20Mining\50%20Cost%20Model\U5534%20Cost%20Estimate%20V5_MSinput%20MACD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4877%20Madaouela%20IDP\Project\Data\Task%207%20Mining\Cost%20Estimate\U4877%20Madaouela%20Cost%20Model%20V7%20OptI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Erkhov\&#1052;&#1086;&#1080;%20&#1076;&#1086;&#1082;&#1091;&#1084;&#1077;&#1085;&#1090;&#1099;\&#1044;&#1086;&#1082;&#1091;&#1084;&#1077;&#1085;&#1090;&#1099;\budget%202006\BUDGET%202006\BUDGET%202006%20OCTOBRE%20V2\Lactalis%20Dniepr%20ESTIME%20MODIF1%20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ovatek\Comps\Comps%20analysis%20(spare)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Documents%20and%20Settings\user\&#1052;&#1086;&#1080;%20&#1076;&#1086;&#1082;&#1091;&#1084;&#1077;&#1085;&#1090;&#1099;\01_Group\01_Consolidated%20FS's\02_Trial%20balances_2006\12_2006_12_TB%20and%20FS\02_Data%20files\FSs\2007%2002%2028\B1%20GRP_06.12%20Consolidation_MASTER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KPMG\Advisory\Corporate%20Finance\Valuation\VALPROJECTS\Ongoing\!FY2018-2019\Jasmine%202018\5%20Other\05%20Fixed%20assets\&#1040;&#1082;&#1090;&#1086;&#1075;&#1072;&#1081;&#1052;&#1099;&#1089;\Index\&#1048;&#1085;&#1076;&#1077;&#1082;&#1089;&#1099;%20&#1076;&#1083;&#1103;%20&#1050;&#1072;&#1079;&#1072;&#1093;&#1089;&#1090;&#1072;&#1085;&#1072;_8%202018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02\C\2RF98\OTHER\INFL2RF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SRK\Jobs\u5534_tambao_pfs\surpac\ms_prod_sched\U5534_pfs_prod_sched_v1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%20GAAP\GAAP%200902\Programme%20GAAP%20090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13\BUDGET%20PAVLO\B13\BUDGET%20PAVLO\B2013%20CIS%20PRESENTATION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ABAS\TS\PROJECTS\Capuchin\Valuation\Film%20Library\FL\FL%2031.07_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el.Abdraimova\AppData\Local\Microsoft\Windows\Temporary%20Internet%20Files\Content.Outlook\UBQ5RLZG\INDUSTRIAL\Presentation\B2017%20LPE%20ISSYK_V13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Documents%20and%20Settings\DE-49032\My%20Documents\Projekte\PPA\RfR%20definite%20RU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kuchko\Documents%20and%20Settings\armen\My%20Documents\Companies\SPT\&#1041;&#1102;&#1076;&#1078;&#1077;&#1090;%202001\Bp2001est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dvisory\Transactions%20V&amp;S\3%20Clients\2012_Projects\Agri%20Georgia\PBC\Info%20request\Info_request_280912_16h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almaty\katco\TEMP\FramatomeERP160799Final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almaty\katco\Usr\Etudes2002\katco\val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ot\Donn&#233;es\Excel%20Fic.%20Jean-Luc\REPORTING\Evogpe0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CBank\fed\ufkb\02_Shared\Planning\Stress%20testing\2011-11-17%20Scenario2\Current%20Based%205%20Years.xlsm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D\TEMP\Emdiscountrate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S.Kumwenda\AppData\Local\Microsoft\Windows\Temporary%20Internet%20Files\Content.Outlook\RQ3QCY7Y\SP%20390%20Mumi%2040%20K%20203%20tph%20MB%20%2003%20July%202010.xlsb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ottfsr02\fas\My%20Documents\coxdata\forecast%20pre-launch\Quarterly%20Treasury%20Cashflow%20December%206%202004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ulwostmann\Desktop\Proserve%20Pty%20Ltd\Bestobe\ProcessDesignR1.0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Collot\Local%20Settings\Temp\TDB%20DPP%20cr&#233;ances%20clients%20master%20f&#233;vrier%202006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lients\P\Pasminco\Model%20Review%20-%20Valuation%20xxxxxx-xxx\Source%20Files\Cub%20v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6%20Raw%20Materials%20-%20Pricing%20Testing%20-%20TEST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Design/Flow/Pump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perizat.gabdullina\Documents\&#1040;&#1040;%20_%20&#1054;&#1090;&#1095;&#1077;&#1090;%20&#1044;&#1044;&#1057;\Design\Flow\Pump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LANNING\COFFEE\98FCAST\FRFREV\FRF98FY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fs03\home\PerlovskiyAL\My%20Documents\04.%20&#1057;&#1090;&#1088;&#1072;&#1090;&#1077;&#1075;&#1080;&#1103;\2006%20-%20&#1050;&#1086;&#1088;&#1088;&#1077;&#1082;&#1090;&#1080;&#1088;&#1086;&#1074;&#1082;&#1072;%20&#1089;&#1090;&#1088;&#1072;&#1090;&#1077;&#1075;&#1080;&#1080;\&#1042;&#1072;&#1088;&#1080;&#1072;&#1085;&#1090;&#1099;\&#1060;&#1080;&#1085;&#1072;&#1085;&#1089;&#1086;&#1074;&#1099;&#1081;%20&#1087;&#1083;&#1072;&#1085;%20-%202006%20-1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57;&#1072;&#1096;&#1072;&#1075;&#1072;\&#1041;&#1102;&#1076;&#1078;&#1077;&#1090;%20&#1079;&#1072;&#1082;&#1091;&#1087;&#1072;%202009%20&#1075;.%20-%2021.11.08&#1075;.-&#1052;&#1053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tcdg\2009\REPORTING_MENSUEL_2009\RESULTATS\LENCO\CGESEUR012008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en\Clients\messer\United%20Kingdom\Arbeitsunterlagen\Vorlagen%20PwC\FV%20Messer-Dormagen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!&#1056;&#1072;&#1073;&#1086;&#1090;&#1072;%20&#1070;&#1082;&#1086;&#1089;\!&#1056;&#1072;&#1073;&#1086;&#1095;&#1080;&#1077;%20&#1084;&#1072;&#1090;&#1077;&#1088;&#1080;&#1072;&#1083;&#1099;\!&#1064;&#1072;&#1073;&#1083;&#1086;&#1085;&#1099;\2003\&#1042;&#1099;&#1093;&#1086;&#1076;&#1085;&#1099;&#1077;%20&#1086;&#1090;&#1095;&#1077;&#1090;&#1099;\Tier1_Entity_3m2003_Proforma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B9C80QBK\Zvezda_FM_Master.xlsb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ocuments%20and%20Settings\buh-nb\Local%20Settings\Temporary%20Internet%20Files\Content.Outlook\JYFJSB59\DOCUME~1\EYeguy\LOCALS~1\Temp\PBC-Final%20Kmod8-December-200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fs03\home\DulatovaMA\My%20Documents\&#1054;&#1054;&#1055;&#1080;&#1052;\&#1057;&#1090;&#1088;&#1072;&#1090;&#1077;&#1075;&#1080;&#1095;%20&#1084;&#1072;&#1090;&#1077;&#1088;&#1080;&#1072;&#1083;&#1099;\&#1057;&#1090;&#1088;&#1072;&#1090;&#1077;&#1075;&#1080;&#1103;%202006-2015\Finance%20-%202007%20-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!&#1056;&#1072;&#1073;&#1086;&#1090;&#1072;%20&#1070;&#1082;&#1086;&#1089;\!&#1056;&#1072;&#1073;&#1086;&#1095;&#1080;&#1077;%20&#1084;&#1072;&#1090;&#1077;&#1088;&#1080;&#1072;&#1083;&#1099;\!&#1064;&#1072;&#1073;&#1083;&#1086;&#1085;&#1099;\2003\&#1042;&#1099;&#1093;&#1086;&#1076;&#1085;&#1099;&#1077;%20&#1086;&#1090;&#1095;&#1077;&#1090;&#1099;\%7bTAX%7d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&#1052;&#1086;&#1080;%20&#1076;&#1086;&#1082;&#1091;&#1084;&#1077;&#1085;&#1090;&#1099;\&#1057;&#1059;&#1069;&#1050;\&#1056;&#1072;&#1073;&#1086;&#1095;&#1080;&#1077;%20&#1084;&#1072;&#1090;&#1077;&#1088;&#1080;&#1072;&#1083;&#1099;\&#1052;&#1072;&#1090;&#1077;&#1088;&#1080;&#1072;&#1083;&#1099;%20&#1086;&#1090;%20&#1057;&#1059;&#1069;&#1050;\&#1044;&#1086;&#1082;&#1091;&#1084;&#1077;&#1085;&#1090;&#1099;%20&#1087;&#1086;%20&#1073;&#1102;&#1076;&#1078;&#1077;&#1090;&#1080;&#1088;&#1086;&#1074;&#1072;&#1085;&#1080;&#1102;\&#1041;&#1102;&#1076;&#1078;&#1077;&#1090;&#1085;&#1099;&#1077;%20&#1092;&#1086;&#1088;&#1084;&#1099;%20&#1057;&#1059;&#1069;&#1050;\&#1092;&#1086;&#1088;&#1084;&#1099;%20&#1050;&#1041;%2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EYeguy\LOCALS~1\Temp\PBC-Final%20Kmod8-December-20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Documents%20and%20Settings\user\&#1052;&#1086;&#1080;%20&#1076;&#1086;&#1082;&#1091;&#1084;&#1077;&#1085;&#1090;&#1099;\01_Group\01_Consolidated%20FS's\02_Trial%20balances_2006\12_2006_12_TB%20and%20FS\01_Reporting%20master\B1%20GRP_06%2012%20Consolidation_MASTER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1_My%20documents\1_Work\1_Finance%20reporting\2007\External%20reporting\2007-12\1_General%20File\1_Financial%20statements\B1%20KCC_12.07%20Reporting%20package_MASTER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01-R%20INTEREST%20INCOME%20ON%20LOANS%20TO%20BANKS%20Combined%20Leadsheet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bakineyev\My%20Documents\Damn%20it\Audit%20File\5000%20Sustantive%20testing%20-%20Assets\5012%20FA%20Combined%20Leadshee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4;&#1090;&#1095;&#1077;&#1090;&#1099;\GAAP\Model\YUKOS_Model9KV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grouzinj\LOCALS~1\Temp\R&#233;pertoire%20temporaire%201%20pour%20supply_pds11_h713_v11.zip\SUPPLY_PdS11_H713_V11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imNL.CORP\AppData\Local\Microsoft\Windows\Temporary%20Internet%20Files\Content.Outlook\XUG7NFSC\FINANCIAL%20REVIEW\2013%20QFR.xlsx" TargetMode="External"/></Relationships>
</file>

<file path=xl/externalLinks/_rels/externalLink187.xml.rels><?xml version="1.0" encoding="UTF-8" standalone="yes"?>
<Relationships xmlns="http://schemas.openxmlformats.org/package/2006/relationships"><Relationship Id="rId2" Type="http://schemas.microsoft.com/office/2019/04/relationships/externalLinkLongPath" Target="file:///\\dataserver\Users\serik.kupenov\AppData\Local\Microsoft\Windows\Temporary%20Internet%20Files\Content.Outlook\1HF0IQ0L\&#1060;&#1077;&#1088;&#1091;&#1079;&#1072;\&#1077;&#1078;&#1077;&#1084;&#1077;&#1089;-&#1077;%20&#1086;&#1090;&#1095;&#1077;&#1090;&#1099;\&#1047;&#1048;&#1060;\2016\9%20&#1089;&#1077;&#1085;&#1090;&#1103;&#1073;&#1088;&#1100;\&#1055;&#1086;&#1089;&#1083;&#1077;&#1076;&#1085;&#1103;&#1103;%20&#1080;&#1089;&#1087;%20&#1058;&#1086;&#1074;&#1072;&#1088;&#1085;&#1099;&#1081;%20&#1073;&#1072;&#1083;&#1072;&#1085;&#1089;%20&#1079;&#1072;%20&#1089;&#1077;&#1085;&#1090;&#1103;&#1073;&#1088;&#1100;%202016%201%20(5).xlsx?6D07CEE1" TargetMode="External"/><Relationship Id="rId1" Type="http://schemas.openxmlformats.org/officeDocument/2006/relationships/externalLinkPath" Target="file:///\\6D07CEE1\&#1055;&#1086;&#1089;&#1083;&#1077;&#1076;&#1085;&#1103;&#1103;%20&#1080;&#1089;&#1087;%20&#1058;&#1086;&#1074;&#1072;&#1088;&#1085;&#1099;&#1081;%20&#1073;&#1072;&#1083;&#1072;&#1085;&#1089;%20&#1079;&#1072;%20&#1089;&#1077;&#1085;&#1090;&#1103;&#1073;&#1088;&#1100;%202016%201%20(5)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General_Manager\My%20Documents\Julietta\Administration\Financial\Budget\2003\RDR%20Revisions\03.01.01-JP_2003BudgetMaster-R1%20with%20INPUTS%20whith%20night%20shifts\JuliettaLOMBudgetV08-19-00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General_Manager\My%20Documents\Julietta\Administration\Financial\Budget\2003\RDR%20Revisions\03.01.01-JP_2003BudgetMaster-R1%20with%20INPUTS%20whith%20night%20shifts\JuliettaPreProdFcst_26-Apr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ercial\Cheddar\Analysis\2009\01-%20Janary%202009\Performance%20Metrics%20Jan%2009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ontrib-negative200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Local%20Settings\Temp\C2C%20multi%20choices%20Questionnaire%20v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Local%20Settings\Temp\P2P%20multi%20choices%20Questionnaire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SUEZ_C2C%20data%20request_final_Fran&#231;ai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5534%20Tambao%20PFS\Project\Data\20%20Mining\50%20Cost%20Model\U5534_Draft_Schedule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ira\shareddocs\DOCUME~1\ED37~1\C316~1\2006~4\2006~1\DOCUME~1\ZH-SAM~1\LOCALS~1\Temp\C.Lotus.Notes.Data\57_1NKs%20&#1087;&#1083;&#1102;&#1089;%20&#1040;&#1040;_&#105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ira\shareddocs\DOCUME~1\ED37~1\C316~1\2006~4\2006~1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el.Abdraimova\AppData\Local\Microsoft\Windows\Temporary%20Internet%20Files\Content.Outlook\UBQ5RLZG\INDUSTRIAL\Presentation\B2017%20LPE%20ISSYK%204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General_Manager\My%20Documents\Julietta\Administration\Financial\Budget\2003\RDR%20Revisions\03.01.01-JP_2003BudgetMaster-R1%20with%20INPUTS%20whith%20night%20shifts\JuliettaPreProdBudget%20-%20EFC%20Final(V-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pple\Documents\&#65313;&#65330;&#65315;&#65320;&#65321;&#65334;&#65317;&#65343;&#65328;&#65330;&#65327;&#65322;&#65317;&#65315;&#65332;&#65331;\AA_002_Refractory\C:\Users\apple\Documents\&#65313;&#65315;&#65332;&#65321;&#65334;&#65317;&#65343;&#65328;&#65330;&#65327;&#65322;&#65317;&#65315;&#65332;&#65331;\&#1050;&#1072;&#1079;&#1072;&#1093;&#1052;&#1099;&#1089;\mos.polus.gld\mos\Knight%20Piesold\&#1053;&#1086;&#1074;&#1072;&#1103;%20&#1087;&#1072;&#1087;&#1082;&#1072;\Feas40MtpyMatrosovoCashFlowJuly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Documents%20and%20Settings/naigeeg.UK/Local%20Settings/Temporary%20Internet%20Files/OLK4/BR%20Variance%20analysis%20Cust%20Class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q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mmaryY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BEC01.lactadom.ad\Intcdg\2013\REPORTING\LAG%20LATAM\Am%20Import%20&amp;%20LEA\REPORTING_LIN%20LEA%20%20TM1%20INTER.xlsx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cdg\indcdg\Jean%20Marc\2004\Protilact\83_2004-0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g01\Budgets\Budget%202001\BUDLACTINT01\CEXPL01B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41;&#1083;&#1086;&#1082;%20&#1092;&#1080;&#1085;&#1072;&#1085;&#1089;&#1086;&#1074;&#1072;&#1103;%20&#1076;&#1080;&#1088;&#1077;&#1082;&#1094;&#1080;&#1103;\&#1054;&#1087;&#1077;&#1088;&#1072;&#1094;&#1080;&#1086;&#1085;&#1085;&#1086;&#1077;%20&#1091;&#1087;&#1088;&#1072;&#1074;&#1083;&#1077;&#1085;&#1080;&#1077;\&#1050;&#1088;&#1077;&#1076;&#1080;&#1090;&#1099;%20&#1057;%20&#1043;&#1054;&#1058;&#1054;&#1042;&#1067;&#1052;&#1048;%20&#1056;&#1040;&#1057;&#1063;&#1045;&#1058;&#1040;&#1052;&#1048;\&#1059;&#1089;&#1090;&#1100;-&#1051;&#1091;&#1075;&#1072;\&#1053;&#1072;&#1095;&#1080;&#1089;&#1083;&#1077;&#1085;&#1080;&#1077;%20%25%20%20&#1059;&#1089;&#1090;&#1100;-&#1051;&#1091;&#1075;&#1072;_new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WINDOWS\Temp\MEEM%2013%20Model_060508_hsp_v1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All%20Users\Documents\aws\Engagements\Uralsvyazinform\Audit%202005\Documents\17_U5_Unused%20Vac_TRF%20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lients\P\Pivot\Independent%20%20expert%20report\Report\tables%20and%20charts\IER%20Tables%20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BUDGET\Budget%202016\TRADE\B16_LPE_KAZ_2016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tuart\My%20Documents\My%20Documents\Leases\Loan00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Erkhov\&#1052;&#1086;&#1080;%20&#1076;&#1086;&#1082;&#1091;&#1084;&#1077;&#1085;&#1090;&#1099;\&#1044;&#1086;&#1082;&#1091;&#1084;&#1077;&#1085;&#1090;&#1099;\budget%202006\BUDGET%202006\BUDGET%202006%20OCTOBRE%20V2\MATIERE%20CONSO%20et%20BUDGET%20OUMAN%20Tver%20131005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Template%20PPA%20270907%20English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Sudakov.ZSU\LOCALS~1\Temp\Rar$DI00.985\&#1041;&#1102;&#1076;&#1078;&#1077;&#1090;%202009%20&#1074;&#1099;&#1075;&#1088;&#1091;&#1079;&#1082;&#1072;%201&#1057;%20(7)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KPMG\Advisory\Corporate%20Finance\Valuation\VALPROJECTS\Ongoing\!FY2018-2019\Jasmine%202018\5%20Other\05%20Fixed%20assets\All%20assets%20-%20Aladdin_10.xlsb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001548\Local%20Settings\Temporary%20Internet%20Files\Content.Outlook\UUVHGMXS\D&#233;tail%20des%20comptes%20calcul%20BFR%20Groupe.xlsx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0.110.12\Public\FINANCIAL%20CONTROL\OEE\FIS_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amoylov\AppData\Local\Microsoft\Windows\Temporary%20Internet%20Files\Content.Outlook\VEWKYSL7\2014%20&#1041;&#1102;&#1076;&#1078;&#1077;&#1090;\Saturation%20Calculation%20B2014%20v2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shareddocs\Documents%20and%20Settings\Orgodol\My%20Documents\ORB\Marvel%20Loch\Plant%20Met%20Acconting\MetAcc_P8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WINNT\Profiles\003504\Personnel\John\Outils%20Etude%20Budg&#233;taire%20Mati&#232;res\Etude%20Budg&#233;taire%20Mati&#232;res%20Hebdo\Suivi%20r&#233;sultat%20mensuel\Suivi%20mensuel%20budg&#233;taire%20mati&#232;res%2000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WINDOWS\TEMP\base_donn&#233;es.xls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&#1044;&#1086;&#1082;&#1080;\&#1041;&#1070;&#1044;&#1046;&#1045;&#1058;%20&#1102;&#1088;&#1080;&#1089;&#1090;%202010\Users\zsadueva\Documents\mhi\&#1056;&#1072;&#1089;&#1096;&#1080;&#1092;&#1088;&#1086;&#1074;&#1082;&#1080;_MHI\&#1056;&#1040;&#1057;&#1064;&#1048;&#1060;&#1056;&#1054;&#1042;&#1050;&#1048;\Documents%20and%20Settings\User\&#1056;&#1072;&#1073;&#1086;&#1095;&#1080;&#1081;%20&#1089;&#1090;&#1086;&#1083;\Correct\&#1041;&#1091;&#1088;&#1075;&#1099;&#1083;&#1072;&#1091;\&#1057;&#1082;&#1086;&#1088;&#1088;&#1077;&#1082;&#1090;%20&#1041;&#1070;&#1044;&#1046;&#1045;&#1058;%20&#1041;&#1091;&#1088;&#1075;&#1099;&#1083;&#1072;&#1091;%20140708\&#1057;&#1082;&#1086;&#1088;&#1088;&#1077;&#1082;&#1090;%20&#1041;&#1070;&#1044;&#1046;&#1045;&#1058;%20&#1041;&#1091;&#1088;&#1075;&#1099;&#1083;&#1072;&#1091;\&#1058;&#1054;&#1054;%20&#1041;&#1091;&#1088;&#1075;&#1099;&#1083;&#1072;&#1091;\B-PL\NBPL\_FES.XLS?0942180B" TargetMode="External"/><Relationship Id="rId1" Type="http://schemas.openxmlformats.org/officeDocument/2006/relationships/externalLinkPath" Target="file:///\\0942180B\_FE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0%20Fixed%20assets%20Leadsheet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Erkhov\&#1052;&#1086;&#1080;%20&#1076;&#1086;&#1082;&#1091;&#1084;&#1077;&#1085;&#1090;&#1099;\&#1044;&#1086;&#1082;&#1091;&#1084;&#1077;&#1085;&#1090;&#1099;\budget%202006\BUDGET%202006\BUDGET%202006%20OCTOBRE%20V2\Lactalis%20Dniepr%20ESTIME%20MODIF1%2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3server\Zerodef\DOCUME~1\9774~1\LOCALS~1\Temp\Rar$DI02.265\&#1040;&#1085;&#1103;\windows\TEMP\plan2000\plan_all_ini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11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Dennis\Local%20Settings\Temporary%20Internet%20Files\OLK4\Gen._Mnf._Bus_Cycle_v1.2_bc1.5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Documents%20and%20Settings\U\&#1056;&#1072;&#1073;&#1086;&#1095;&#1080;&#1081;%20&#1089;&#1090;&#1086;&#1083;\Users\User\AppData\Local\Microsoft\Windows\Temporary%20Internet%20Files\Content.Outlook\EQCY0SDQ\&#1060;&#1080;&#1085;%20&#1084;&#1086;&#1076;&#1077;&#1083;&#1100;%20&#1050;&#1091;&#1090;&#1102;&#1093;&#1080;&#1085;&#1089;&#1082;&#1086;&#1077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1-2012\Metalloinvest\Walrus\07%20Fixed%20Assets\Model%20M&amp;E\1.%20&#1052;&#1072;&#1096;&#1080;&#1085;&#1099;%20&#1080;%20&#1086;&#1073;&#1086;&#1088;&#1091;&#1076;&#1086;&#1074;&#1072;&#1085;&#1080;&#1077;\Walrus(cement)_4.xlsb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AUDIT%20OLGA\Clients\Clients%202003\Infobank\Loro%20and%20OECD%20non%20OECD%20nostro-loro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etzer.kobus\Documents\PROJECTS\-%20PORTFOLIO\Projects%20&amp;%20Mines\-%20PORTFOLIO\Portfolio\PORTFOLIO%20201206\20090125_SUMMER_WCM_v36%20conv%20-WORKING%20COPY%20-%20-%20KZM%20Business%20Development%20Model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DE-49032\My%20Documents\Projekte\PPA\RfR%20definite%20RU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BVEB%202006%20-%20consolidated%20-%20Tables%20for%20FS" TargetMode="External"/></Relationships>
</file>

<file path=xl/externalLinks/_rels/externalLink230.xml.rels><?xml version="1.0" encoding="UTF-8" standalone="yes"?>
<Relationships xmlns="http://schemas.openxmlformats.org/package/2006/relationships"><Relationship Id="rId2" Type="http://schemas.microsoft.com/office/2019/04/relationships/externalLinkLongPath" Target="file:///E:\Users\Nurzhan.Kozhakhmetov\Desktop\On%20going%20projects\&#1096;&#1090;&#1072;&#1090;&#1085;&#1086;&#1077;%20&#1088;&#1072;&#1089;&#1087;&#1080;&#1089;&#1072;&#1085;&#1080;&#1077;\20111121%20according%20to%20Diyar's%20cmmnts\On%20going%20projects\&#1096;&#1090;&#1072;&#1090;&#1085;&#1086;&#1077;%20&#1088;&#1072;&#1089;&#1087;&#1080;&#1089;&#1072;&#1085;&#1080;&#1077;\20111121%20according%20to%20Diyar's%20cmmnts\21112011%20&#1064;&#1090;&#1072;&#1090;&#1082;&#1072;&#1040;&#1083;&#1090;&#1099;&#1085;&#1072;&#1083;&#1084;&#1072;&#1089;%20&#1055;&#1088;&#1086;&#1077;&#1082;&#1090;.xlsx?3EA139E5" TargetMode="External"/><Relationship Id="rId1" Type="http://schemas.openxmlformats.org/officeDocument/2006/relationships/externalLinkPath" Target="file:///\\3EA139E5\21112011%20&#1064;&#1090;&#1072;&#1090;&#1082;&#1072;&#1040;&#1083;&#1090;&#1099;&#1085;&#1072;&#1083;&#1084;&#1072;&#1089;%20&#1055;&#1088;&#1086;&#1077;&#1082;&#1090;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Admin\&#1052;&#1086;&#1080;%20&#1076;&#1086;&#1082;&#1091;&#1084;&#1077;&#1085;&#1090;&#1099;\2011&#1075;&#1086;&#1076;%20&#1092;&#1072;&#1081;&#1083;&#1099;\&#1089;&#1082;&#1086;&#1088;&#1088;&#1077;&#1082;&#1090;&#1080;&#1088;&#1086;&#1074;&#1072;&#1085;&#1085;&#1099;&#1081;%202011\&#1041;&#1102;&#1076;&#1078;&#1077;&#1090;%20&#1079;&#1072;&#1082;&#1091;&#1087;&#1086;&#1082;%20&#1058;&#1054;&#1054;%20&#1041;&#1091;&#1088;&#1075;&#1099;&#1083;&#1072;&#1091;%201%20&#1082;&#1074;.%20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raileanu\Documents\CEI\Industrial%20Monthly%20presentation\Consolidation%20industrielle\2013\Consolidation\02\02%202013%20Consolidation%20Industrielle%20v%202.xlsx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1%20Fixed%20assets,%20net%20Combined%20Leadsheet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Documents%20and%20Settings\Rob-Home\My%20Documents\Metera\Excel%20Files\Budgeting\Series%20B%20Projections\Metera%20Forecast%20SB7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r&#244;le%20de%20Gestion\Base\Base_cla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g01\Donn&#233;es%20CDG\Budgets\Budget%202001\PRB01_ASI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cess%20Design1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Control\AG%202015\August%202015\Savings%20Projects%20Tracking%20Issyk%20August'15.xlsm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111\&#1045;&#1088;&#1085;&#1080;&#1103;&#1079;\Ernyaz\Ernyaz\&#1045;&#1088;&#1085;&#1080;&#1103;&#1079;\&#1055;&#1088;&#1086;&#1077;&#1082;&#1090;&#1099;\&#1058;&#1077;&#1083;&#1077;&#1087;&#1088;&#1086;&#1082;&#1072;&#1090;\&#1058;&#1088;&#1072;&#1085;&#1096;&#1080;\&#1058;&#1088;&#1072;&#1085;&#1096;&#1080;\Documents%20and%20Settings\&#1082;&#1072;&#1090;&#1103;\&#1056;&#1072;&#1073;&#1086;&#1095;&#1080;&#1081;%20&#1089;&#1090;&#1086;&#1083;\&#1045;&#1088;&#1085;&#1080;&#1103;&#1079;\&#1041;&#1072;&#1085;&#1082;\&#1050;&#1060;\&#1069;&#1082;&#1089;&#1087;&#1088;&#1077;&#1089;&#1089;-&#1073;&#1102;&#1076;&#1078;&#1077;&#1090;\&#1041;&#1102;&#1076;&#1078;&#1077;&#1090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6%20%20Loan%20review%20II%20-%201%2010%201998%20by%20Dmitry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&#1052;&#1086;&#1080;%20&#1076;&#1086;&#1082;&#1091;&#1084;&#1077;&#1085;&#1090;&#1099;\04_MKM\02_Trial%20balances%20and%20FS%20under%20issue\07_2006%2007_TB%20and%20FS\02_Data%20files\B1%20MKM_06.07%20Consolidation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32.100\altyn\SP306%20Passendro%20(Axmin)\CB\Design%20Basis\Passendro%20-%20Design%20Basis%20Rev%20A1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ABELD~1\LOCALS~1\Temp\notesEA312D\AJE%20-%20ARO%20calculation%20KZT%20vs%20USD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Advisory\Corporate%20Finance\Valuation\VALPROJECTS\Ongoing\Klondike_2013\09%20DCF%20Model\AA\DCF\Work\Projects\Ongoing%20projects\Maserati\DCF%20WIP\Maserati_Master_DCF.xlsm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SKFSR06\Departments\Users\dfilyakin\Desktop\RE.xlsx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012259\Local%20Settings\Temporary%20Internet%20Files\OLK9D\CONSO%20G%20market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Documents%20and%20Settings\ravil.bilalov\Local%20Settings\Temporary%20Internet%20Files\Content.Outlook\AW2UVTTN\&#1047;&#1072;&#1103;&#1074;&#1082;&#1072;%20&#1085;&#1072;%20&#1076;&#1077;&#1082;&#1072;&#1073;&#1088;&#1100;\&#1057;&#1090;&#1072;&#1090;&#1091;&#1089;%20&#1079;&#1072;&#1103;&#1074;&#1086;&#1082;%20&#1076;&#1077;&#1082;&#1072;&#1073;&#1088;&#1100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Tax%20Rollforward%20%20testing5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2%20Fixed%20assets%20test%20final%202009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5%20LLS%20@31%2012%202002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FO\OIL\BS_OI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AR%20Testing%2012m%202012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83%20Count%20Sheet%20-%20Karaganda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%20my\&#1048;3\&#1052;&#1040;&#1070;\&#1056;&#1072;&#1073;&#1086;&#1095;&#1080;&#1077;%20&#1090;&#1072;&#1073;&#1083;&#1080;&#1094;&#1099;%20&#1076;&#1083;&#1103;%20&#1086;&#1090;&#1095;&#1077;&#1090;&#1085;&#1086;&#1089;&#1090;&#1080;%20&#1087;&#1086;%20&#1052;&#1057;&#1060;&#1054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Dealing%20securities%20test%20@%2030%2009%2003%20-%20Rosbank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TEMP\C.Lotus.Notes.Data\2001_FSAP%20(answer%20to%20CBR)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kozhakanov\Desktop\FA%20&#1040;&#1085;&#1072;&#1083;&#1080;&#1079;\New%20Microsoft%20Office%20Excel%20Worksheet.xlsx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Property,%20plant%20and%20equipment%202012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J%202019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lyStorage\&#1052;&#1086;&#1080;%20&#1076;&#1086;&#1082;&#1091;&#1084;&#1077;&#1085;&#1090;&#1099;\&#1054;&#1090;&#1095;&#1077;&#1090;&#1085;&#1086;&#1089;&#1090;&#1100;\2002%20&#1075;&#1086;&#1076;\&#1046;&#1091;&#1088;&#1058;&#1077;&#1093;%20II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f\VRayer\Usine%20Saint%20Florent%2013\Analyse%20de%20Gestion%2013\Pr&#233;vis%202013\LNS\1301%20-%20LNS%20ST%20FLO%20PREVI%20revu%20M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windows\TEMP\plan2000\plan_all_ini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.Dupreez\Work\Twangisa\SP386%20Twangiza%20-%20Design%20File%20Rev%20A%2011-01-2010%20(BS).xlsb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rrastogi\Local%20Settings\Temporary%20Internet%20Files\OLK12B\Example%20reporting%20package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&#1052;&#1086;&#1080;%20&#1076;&#1086;&#1082;&#1091;&#1084;&#1077;&#1085;&#1090;&#1099;\Sebes%20NHZ%202001%20(0var%20&#1086;&#1089;&#1085;&#1086;&#1074;&#1085;&#1086;&#1081;)\tovarNHZ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AliyaTanabergenova\My%20projects\PNKhZ\tovarNHZ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Almaty/&#1054;&#1090;&#1076;&#1077;&#1083;%20&#1041;&#1102;&#1076;&#1078;&#1077;&#1090;&#1085;&#1086;&#1075;&#1086;%20&#1087;&#1083;&#1072;&#1085;&#1080;&#1088;&#1086;&#1074;&#1072;&#1085;&#1080;&#1103;/&#1057;&#1074;&#1086;&#1076;&#1085;&#1099;&#1077;%20&#1059;&#1087;&#1088;&#1054;&#1090;&#1095;&#1077;&#1090;&#1085;&#1086;&#1089;&#1090;&#1100;%20&#1080;%20&#1041;&#1102;&#1076;&#1078;&#1077;&#1090;/2020%20&#1075;&#1086;&#1076;/&#1052;&#1086;&#1076;&#1077;&#1083;&#1080;%20&#1073;&#1102;&#1076;&#1078;&#1077;&#1090;&#1072;/Template%202.0.7_cut%20(77).xlsm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ProgramData\eAudIT11\DM\eff0dad8-28bc-46ab-a529-779b5c287734\ReadOnlyDocs\Cash%20and%20loans%20WPs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Azamat.Abdibekov\&#1052;&#1086;&#1080;%20&#1076;&#1086;&#1082;&#1091;&#1084;&#1077;&#1085;&#1090;&#1099;\FS%202010\FS%202Q%202011\Worksheet%20in%205440%20Inventory%20Charaltyn%20-%20substantive%20testing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20.2%20Investments%20-%20First%20Container%20Terminal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Due%20from%20banks%20%20%20%20%20%20%20FIC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AUDIT%20OLGA\Inforequests\Inforequest%20INFOBANK%20prepared%20for%20interim,%20not%20sent\1152%20Tables%20Info%20request%20%20interim%20special%20INFOBANK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Users\R.Samenova\AppData\Local\Opera\Opera\temporary_downloads\Documents%20and%20Settings\m.mendikulov\Local%20Settings\Temporary%20Internet%20Files\Content.IE5\BLR895RF\Documents%20and%20Settings\Iztileuova.Sh\&#1056;&#1072;&#1073;&#1086;&#1095;&#1080;&#1081;%20&#1089;&#1090;&#1086;&#1083;\B-PL\NBPL\_FES.XLS?3AC5EB40" TargetMode="External"/><Relationship Id="rId1" Type="http://schemas.openxmlformats.org/officeDocument/2006/relationships/externalLinkPath" Target="file:///\\3AC5EB40\_FES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5%20&#1053;&#1077;&#1088;&#1077;&#1072;&#1083;&#1080;&#1079;&#1086;&#1074;&#1072;&#1085;&#1085;&#1099;&#1077;%20&#1082;&#1091;&#1088;&#1089;&#1086;&#1074;&#1099;&#1077;%20&#1088;&#1072;&#1079;&#1085;&#1080;&#1094;&#1099;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Azamat.Abdibekov\&#1052;&#1086;&#1080;%20&#1076;&#1086;&#1082;&#1091;&#1084;&#1077;&#1085;&#1090;&#1099;\FS%202010\FS%202Q%202011\Worksheet%20in%20(C)%205441%20Inventory%20Dank%20-%20substantive%20testing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501%20&#1042;&#1083;&#1086;&#1078;&#1077;&#1085;&#1080;&#1103;%20&#1074;%20&#1094;&#1077;&#1085;&#1085;&#1099;&#1077;%20&#1073;&#1091;&#1084;&#1072;&#1075;&#1080;%20-%20Leadsheet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7105%20&#1053;&#1077;&#1088;&#1077;&#1072;&#1083;&#1080;&#1079;&#1086;&#1074;&#1072;&#1085;&#1085;&#1099;&#1077;%20&#1082;&#1091;&#1088;&#1089;&#1086;&#1074;&#1099;&#1077;%20&#1088;&#1072;&#1079;&#1085;&#1080;&#1094;&#1099;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zamat.Abdibekov\FS%202010\FS%202Q%202011\Worksheet%20in%205640%20Fixed%20assets%20review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3%20Inventory%20test%20-final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42;&#1099;&#1073;&#1086;&#1088;&#1082;&#1072;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01%20&#1059;&#1089;&#1090;&#1072;&#1074;&#1085;&#1099;&#1081;%20&#1082;&#1072;&#1087;&#1080;&#1090;&#1072;&#1083;%20Combined%20Leadsheet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&#1053;&#1077;&#1088;&#1077;&#1072;&#1083;&#1080;&#1079;&#1086;&#1074;&#1072;&#1085;&#1085;&#1099;&#1077;%20&#1082;&#1091;&#1088;&#1089;&#1086;&#1074;&#1099;&#1077;%20&#1088;&#1072;&#1079;&#1085;&#1080;&#1094;&#1099;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esign\Flow\Pumps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01%20PLACEMENTS%20WITH%20BANKS%20Leadsheet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Tables%20for%20FS%20INFOBANK%202003%20(including%20cash%20flow)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1%20&#1054;&#1089;&#1085;&#1086;&#1074;&#1085;&#1099;&#1077;%20&#1089;&#1088;&#1077;&#1076;&#1089;&#1090;&#1074;&#1072;%20Combined%20Leadsheet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01%20&#1044;&#1086;&#1083;&#1075;&#1086;&#1074;&#1099;&#1077;%20&#1094;&#1077;&#1085;&#1085;&#1099;&#1077;%20&#1073;&#1091;&#1084;&#1072;&#1075;&#1080;,%20&#1074;&#1099;&#1087;&#1091;&#1097;&#1077;&#1085;&#1085;&#1099;&#1077;%20&#1073;&#1072;&#1085;&#1082;&#1086;&#1084;%20Leadsheet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1%20&#1050;&#1088;&#1077;&#1076;&#1080;&#1090;&#1099;%20&#1082;&#1083;&#1080;&#1077;&#1085;&#1090;&#1072;&#1084;%20Combined%20Leadsheet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CurrentProjects\WINDOWS\&#1056;&#1072;&#1073;&#1086;&#1095;&#1080;&#1081;%20&#1089;&#1090;&#1086;&#1083;\&#1053;&#1054;&#1042;&#1043;&#1054;&#1056;&#1054;&#1044;\Financial\1999\0299\&#1069;&#1053;&#1045;&#1056;&#1043;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2002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0%20Tables%20for%20FS%20-%20BVEB%202004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00%20Other%20assets%20EXAMPLE%20Combined%20Leadsheet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Local%20Settings\Temp\Autogrill\3yr%20Benchmark%20Template%20Euros1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un\Bilan%20mati&#232;re%202003\bilan%20mati&#232;re%20hebdomadaire\Analyse%20mati&#232;re%20janvier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ebastiaan\My%20Documents\Randgold%20Resources\Loulo%20budget\Copy%20of%20B08_1.4c%20FINAL%20KWH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s\Randgold\Loulo\Mine%20Planning\Budget2007\SOMILO%20B07%201.13\SOMILO%20B07%201.14%20-%208%20January%202007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DROTSA~1.000\LOCALS~1\Temp\RasLaf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CurrentProjects\0762_ChMZ\Valuation\IAS\DCF_ChMZ_8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kpmg$\Documents%20and%20Settings\Vgeneralova\Local%20Settings\Temporary%20Internet%20Files\OLK71\8%2008%202007%20(4)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kpmg$\my%20docs\05.KAM\14%2011%202007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h-srv015\Groups$\DOCUME~1\KOMARO~1.OMK\LOCALS~1\Temp\Rar$DI08.875\&#1053;&#1040;&#1058;&#1059;&#1056;&#1040;&#1051;&#1068;&#1053;&#1054;-&#1057;&#1058;&#1054;&#1048;&#1052;&#1054;&#1057;&#1058;&#1053;&#1067;&#1045;%20&#1041;&#1070;&#1044;&#1046;&#1045;&#1058;&#1067;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ot\Donnees\Excel%20Fic.%20Jean-Luc\Reporting\COMPTABLE\2011\04\2011_Bfrgp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33.9\documents\PROJEKT\Sopka_Kv\374\374mp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esign\Flow\Pumps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ot\Donnees\Excel%20Fic.%20Jean-Luc\Reporting\COMPTABLE\2011\04\2011_Bfrgpe1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Data\Local\Microsoft\Windows\Temporary%20Internet%20Files\Content.Outlook\5Y3GATF9\Users\PlekhanovSV\AppData\Local\Microsoft\Windows\Temporary%20Internet%20Files\Content.Outlook\23FE1C5B\EXCEL\B(34)96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ulzat.Nessipbek\Desktop\B2015%20LPE%20CIS%20Kazakhstan%20Issyk_v8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bsalimgereyev\My%20Documents\Engagements\BMV\Inventory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h.Istileuova.SBPKMG\&#1056;&#1072;&#1073;&#1086;&#1095;&#1080;&#1081;%20&#1089;&#1090;&#1086;&#1083;\Users\&#1041;&#1077;&#1082;&#1084;&#1072;&#1075;&#1072;&#1084;&#1073;&#1077;&#1090;%20&#1058;&#1091;&#1088;&#1083;&#1072;&#1085;\Desktop\&#1052;&#1072;&#1083;&#1080;&#1082;&#1072;\&#1073;&#1102;&#1076;&#1078;&#1077;&#1090;%20&#1080;&#1102;&#1085;&#1100;%202010\Documents%20and%20Settings\Iztileuova.Sh\&#1056;&#1072;&#1073;&#1086;&#1095;&#1080;&#1081;%20&#1089;&#1090;&#1086;&#1083;\B-PL\NBPL\_FES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Alexey.Ezhelev\Desktop\&#1054;&#1073;&#1088;&#1072;&#1079;&#1077;&#1094;%20&#1076;&#1074;&#1080;&#1078;&#1077;&#1085;&#1080;&#1103;%20&#1088;&#1091;&#1076;&#1099;%2019_11.xlsx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pmar\AppData\Local\Temp\2\Rar$DI29.128\&#1050;&#1085;&#1080;&#1075;&#1072;1.xlsx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Home\berezkin\LOCALS~1\Temp\Rar$DI00.983\&#1053;&#1086;&#1074;&#1072;&#1103;%20&#1087;&#1072;&#1087;&#1082;&#1072;\KIR-ZAPISKA\&#1055;&#1088;&#1086;&#1077;&#1082;&#1090;6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lyStorage\HOME\averin.OMSM1\Local%20Settings\Temporary%20Internet%20Files\Content.IE5\C56VK5YN\home\zinkov\LOCALS~1\Temp\Rar$DI00.593\KIR-ZAPISKA\&#1055;&#1088;&#1086;&#1077;&#1082;&#1090;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KIR-ZAPISKA\&#1055;&#1088;&#1086;&#1077;&#1082;&#1090;6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&#1041;&#1102;&#1076;&#1078;&#1077;&#1090;-2010%20%2018.01.10&#1075;%20&#1052;&#1053;\Users\&#1056;&#1072;&#1089;&#1091;&#1083;\Desktop\&#1053;&#1086;&#1074;&#1099;&#1081;%20&#1085;&#1072;%202010&#1075;%20&#1073;&#1102;&#1076;&#1078;&#1077;&#1090;%20%20%20%2015.12.09&#1075;&#1075;&#1075;\&#1044;&#1072;&#1085;&#1085;&#1099;&#1077;%20&#1086;&#1090;&#1076;&#1077;&#1083;&#1072;\&#1043;&#1048;&#1057;%20&#1087;&#1086;%20&#1050;&#1056;&#1057;%201%20&#1082;&#1074;.2010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rakessovrm\AppData\Local\Microsoft\Windows\Temporary%20Internet%20Files\Content.Outlook\5CJPIPGP\&#1041;&#1044;&#1044;&#1057;%202016\20160106%20&#1041;&#1044;&#1044;&#1057;%202016%20&#1092;&#1086;&#1088;&#1084;&#1072;_v7.1_340_CF.xlsx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Almaty\&#1054;&#1090;&#1076;&#1077;&#1083;%20&#1041;&#1102;&#1076;&#1078;&#1077;&#1090;&#1085;&#1086;&#1075;&#1086;%20&#1087;&#1083;&#1072;&#1085;&#1080;&#1088;&#1086;&#1074;&#1072;&#1085;&#1080;&#1103;\&#1041;&#1102;&#1076;&#1078;&#1077;&#1090;_PR018AKBOP(AKB03006)_&#1040;&#1082;&#1073;&#1072;&#1082;&#1072;&#1081;\&#1041;&#1102;&#1076;&#1078;&#1077;&#1090;&#1099;_AKB03006\&#1041;&#1102;&#1076;&#1078;&#1077;&#1090;%202019\&#1056;&#1072;&#1073;&#1086;&#1095;&#1080;&#1081;%20&#1073;&#1102;&#1076;&#1078;&#1077;&#1090;\AKB%20ModelBudget%202019%20&#1088;&#1072;&#1073;&#1086;&#1095;&#1080;&#1081;%20&#1074;&#1072;&#1088;&#1080;&#1072;&#1085;&#1090;.xlsx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_&#1041;&#1102;&#1076;&#1078;&#1077;&#1090;%202018\&#1076;&#1083;&#1103;%20&#1073;&#1102;&#1076;&#1078;&#1077;&#1090;&#1072;%202018\&#1041;&#1102;&#1076;&#1078;&#1077;&#1090;%202017_191017\&#1057;&#1090;&#1088;&#1091;&#1082;&#1090;&#1091;&#1088;&#1072;%20&#1073;&#1102;&#1076;&#1078;&#1077;&#1090;&#1072;%202017-2018_&#1082;&#1086;&#1088;&#1088;%20&#1087;&#1088;&#1086;&#1080;&#1079;&#1074;-&#1074;&#1086;%20(&#1101;_&#1101;&#1085;&#1077;&#1088;&#1075;&#1080;&#1103;)1.xlsx" TargetMode="External"/></Relationships>
</file>

<file path=xl/externalLinks/_rels/externalLink315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&#1040;&#1076;&#1084;&#1080;&#1085;&#1080;&#1089;&#1090;&#1088;&#1072;&#1090;&#1086;&#1088;\&#1052;&#1086;&#1080;%20&#1076;&#1086;&#1082;&#1091;&#1084;&#1077;&#1085;&#1090;&#1099;\&#1041;&#1047;2010%2050%20&#1089;&#1082;&#1074;\&#1044;&#1072;&#1085;&#1085;&#1099;&#1077;%20&#1076;&#1083;&#1103;%20&#1041;&#1047;%202010&#1075;\&#1044;&#1072;&#1085;&#1085;&#1099;&#1077;%20&#1076;&#1083;&#1103;%20&#1088;&#1072;&#1073;&#1086;&#1090;&#1099;\&#1069;&#1052;&#1054;\&#1052;&#1086;&#1080;%20&#1076;&#1086;&#1082;&#1091;&#1084;&#1077;&#1085;&#1090;&#1099;\Zulfiya\mhi\&#1056;&#1045;&#1043;&#1051;&#1040;&#1052;&#1045;&#1053;&#1058;&#1067;\&#1041;&#1102;&#1076;&#1078;&#1077;&#1090;&#1080;&#1088;&#1086;&#1074;&#1072;&#1085;&#1080;&#1077;_&#1041;&#1091;&#1088;&#1075;&#1099;&#1083;&#1072;&#1091;\&#1055;&#1086;&#1083;&#1086;&#1078;&#1077;&#1085;&#1080;&#1077;%20&#1086;%20&#1073;&#1102;&#1076;&#1078;-&#1085;&#1080;&#1080;_&#1092;&#1086;&#1088;&#1084;&#1072;&#1090;\&#1055;&#1088;&#1080;&#1083;&#1086;&#1078;&#1077;&#1085;&#1080;&#1077;_3\&#1041;&#1102;&#1076;&#1078;&#1077;&#1090;%20&#1090;&#1088;&#1091;&#1076;&#1072;.xlsx?C2D51F24" TargetMode="External"/><Relationship Id="rId1" Type="http://schemas.openxmlformats.org/officeDocument/2006/relationships/externalLinkPath" Target="file:///\\C2D51F24\&#1041;&#1102;&#1076;&#1078;&#1077;&#1090;%20&#1090;&#1088;&#1091;&#1076;&#1072;.xlsx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User\&#1056;&#1072;&#1073;&#1086;&#1095;&#1080;&#1081;%20&#1089;&#1090;&#1086;&#1083;\&#1057;&#1082;&#1086;&#1088;&#1088;%20&#1073;&#1102;&#1076;&#1078;&#1077;&#1090;%202011\&#1050;&#1086;&#1088;&#1088;&#1077;&#1082;&#1090;&#1080;&#1088;&#1086;&#1074;&#1072;&#1085;%20&#1057;&#1086;&#1094;%20&#1089;&#1092;&#1077;&#1088;&#1072;.2011xlsx.xlsx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Documents%20and%20Settings\yaverina\My%20Documents\Projects\Clients\IVT\2005\IFRS%20Conversion\Phase%203\IVT_2005_Reporting%20Package_31%20Dec%202005_consolid_26.03.06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73;&#1086;&#1090;&#1072;%20&#1041;&#1043;&#1055;\&#1051;&#1080;&#1090;&#1077;&#1088;&#1072;&#1090;&#1091;&#1088;&#1072;,%20&#1092;&#1086;&#1088;&#1084;&#1072;&#1090;&#1099;\&#1044;&#1072;&#1085;&#1085;&#1099;&#1077;%20&#1089;%20&#1076;&#1088;&#1091;&#1075;&#1080;&#1093;%20&#1088;&#1091;&#1076;&#1085;&#1080;&#1082;&#1086;&#1074;%20&#1055;&#1086;&#1083;&#1080;&#1084;&#1077;&#1090;&#1072;&#1083;&#1083;&#1072;\&#1055;&#1083;&#1072;&#1085;%20&#1041;&#1043;&#1055;_&#1084;&#1077;&#1089;&#1103;&#1094;_&#1085;&#1077;&#1076;&#1077;&#1083;&#1103;\09_&#1057;&#1077;&#1085;&#1090;&#1103;&#1073;&#1088;&#1100;\09_&#1054;&#1055;_&#1087;&#1083;&#1072;&#1085;&#1086;&#1075;&#1088;&#1072;&#1084;&#1084;&#1072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My%20Documents\BASE\95\BP95N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&#1041;&#1072;&#1075;&#1076;&#1072;&#1090;\Application%20Data\Microsoft\Excel\Users\zsadueva\Documents\mhi\&#1056;&#1072;&#1089;&#1096;&#1080;&#1092;&#1088;&#1086;&#1074;&#1082;&#1080;_MHI\&#1056;&#1040;&#1057;&#1064;&#1048;&#1060;&#1056;&#1054;&#1042;&#1050;&#1048;\Documents%20and%20Settings\User.7-2\&#1052;&#1086;&#1080;%20&#1076;&#1086;&#1082;&#1091;&#1084;&#1077;&#1085;&#1090;&#1099;\&#1041;&#1102;&#1076;&#1078;&#1077;&#1090;&#1099;%20&#1089;&#1082;&#1086;&#1088;&#1088;&#1077;&#1082;&#1090;&#1080;&#1088;&#1086;&#1074;&#1072;&#1085;&#1085;&#1099;&#1077;\B-PL\NBPL\_FES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G\Treasury\&#1055;&#1050;%20&#1085;&#1072;%202004-0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katrin\d$\Apshtein\Hak-doc\&#1043;&#1088;&#1072;&#1092;-&#1088;&#1072;&#1079;&#1074;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kav\Local%20Settings\Temporary%20Internet%20Files\OLK2\&#1050;&#1086;&#1087;&#1080;&#1103;%20&#1056;&#1050;&#1057;%20&#1056;&#1077;&#1077;&#1089;&#1090;&#1088;%20&#1053;&#1077;&#1076;&#1074;&#1080;&#1078;&#1080;&#1084;&#1086;&#1089;&#1090;&#1080;%20&#1085;&#1072;%201610%20(3)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notesEA312D\~4704721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notesD30550\EP%209%20months\&#1045;&#1055;_&#1052;&#1056;&#1050;3Q2004_&#1059;&#1056;&#1040;&#1051;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dmin\&#1052;&#1086;&#1080;%20&#1076;&#1086;&#1082;&#1091;&#1084;&#1077;&#1085;&#1090;&#1099;\&#1087;&#1088;&#1086;&#1077;&#1082;&#1090;%202006&#1075;\Documents%20and%20Settings\&#1040;&#1076;&#1084;&#1080;&#1085;&#1080;&#1089;&#1090;&#1088;&#1072;&#1090;&#1086;&#1088;\Local%20Settings\Temporary%20Internet%20Files\Content.IE5\MTOJGRST\&#1056;&#1072;&#1089;&#1096;&#1080;&#1092;&#1088;&#1086;&#1074;&#1082;&#1080;%20&#1062;&#1040;%202005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OCUME~1\BERDIG~1\LOCALS~1\Temp\Rar$DI00.844\DOCUME~1\BERDIG~1\LOCALS~1\Temp\Rar$DI00.188\&#1053;&#1080;&#1085;&#1072;\&#1053;&#1080;&#1085;&#1072;\&#1057;&#1077;&#1084;&#1079;\&#1053;&#1080;&#1085;&#1072;\&#1057;&#1077;&#1084;&#1080;&#1079;&#1073;&#1072;&#1081;\&#1053;&#1080;&#1085;&#1072;\DOCUME~1\EYeguy\LOCALS~1\Temp\PBC-Final%20Kmod8-December-2001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&#1052;&#1086;&#1080;%20&#1076;&#1086;&#1082;&#1091;&#1084;&#1077;&#1085;&#1090;&#1099;\2001\02\KPK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\documents\PROJEKT\Sopka_Kv\374\374mp5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Documents%20and%20Settings\larinp\&#1052;&#1086;&#1080;%20&#1076;&#1086;&#1082;&#1091;&#1084;&#1077;&#1085;&#1090;&#1099;\&#1045;&#1078;&#1077;&#1076;&#1085;&#1077;&#1074;&#1085;&#1099;&#1077;%20&#1088;&#1072;&#1087;&#1086;&#1088;&#1090;&#1099;\&#1087;&#1088;&#1086;&#1075;&#1088;&#1072;&#1084;&#1084;&#1072;%20&#1048;&#1083;&#1100;&#1076;&#1072;&#1088;&#1072;\&#1057;&#1087;&#1088;&#1072;&#1074;&#1086;&#1095;&#1085;&#1080;&#1082;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Iztileuova.Sh\&#1056;&#1072;&#1073;&#1086;&#1095;&#1080;&#1081;%20&#1089;&#1090;&#1086;&#1083;\B-PL\NBPL\_FES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333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&#1041;&#1072;&#1075;&#1076;&#1072;&#1090;\Application%20Data\Microsoft\Excel\Documents%20and%20Settings\&#1040;&#1076;&#1084;&#1080;&#1085;&#1080;&#1089;&#1090;&#1088;&#1072;&#1090;&#1086;&#1088;\&#1056;&#1072;&#1073;&#1086;&#1095;&#1080;&#1081;%20&#1089;&#1090;&#1086;&#1083;\&#1077;&#1088;&#1085;&#1072;&#1079;\&#1053;&#1086;&#1074;&#1072;&#1103;%20&#1087;&#1072;&#1087;&#1082;&#1072;\&#1042;&#1099;&#1087;&#1086;&#1083;&#1085;&#1077;&#1085;&#1080;&#1077;%20&#1087;&#1086;%20&#1073;&#1088;&#1080;\Documents%20and%20Settings\Iztileuova.Sh\&#1056;&#1072;&#1073;&#1086;&#1095;&#1080;&#1081;%20&#1089;&#1090;&#1086;&#1083;\B-PL\NBPL\_FES.XLS?38B0BB6B" TargetMode="External"/><Relationship Id="rId1" Type="http://schemas.openxmlformats.org/officeDocument/2006/relationships/externalLinkPath" Target="file:///\\38B0BB6B\_FES.XLS" TargetMode="External"/></Relationships>
</file>

<file path=xl/externalLinks/_rels/externalLink334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&#1041;&#1072;&#1075;&#1076;&#1072;&#1090;\Application%20Data\Microsoft\Excel\Documents%20and%20Settings\&#1040;&#1076;&#1084;&#1080;&#1085;&#1080;&#1089;&#1090;&#1088;&#1072;&#1090;&#1086;&#1088;\&#1056;&#1072;&#1073;&#1086;&#1095;&#1080;&#1081;%20&#1089;&#1090;&#1086;&#1083;\&#1077;&#1088;&#1085;&#1072;&#1079;\&#1053;&#1086;&#1074;&#1072;&#1103;%20&#1087;&#1072;&#1087;&#1082;&#1072;\&#1042;&#1099;&#1087;&#1086;&#1083;&#1085;&#1077;&#1085;&#1080;&#1077;%20&#1087;&#1086;%20&#1073;&#1088;&#1080;\Users\zsadueva\Documents\mhi\&#1056;&#1072;&#1089;&#1096;&#1080;&#1092;&#1088;&#1086;&#1074;&#1082;&#1080;_MHI\&#1056;&#1040;&#1057;&#1064;&#1048;&#1060;&#1056;&#1054;&#1042;&#1050;&#1048;\B-PL\NBPL\_FES.XLS?0120B235" TargetMode="External"/><Relationship Id="rId1" Type="http://schemas.openxmlformats.org/officeDocument/2006/relationships/externalLinkPath" Target="file:///\\0120B235\_FES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Alexey.Ezhelev\AppData\Local\Microsoft\Windows\Temporary%20Internet%20Files\Content.Outlook\S2IQYH36\&#1054;&#1073;&#1088;&#1072;&#1079;&#1077;&#1094;%20&#1076;&#1074;&#1080;&#1078;&#1077;&#1085;&#1080;&#1103;%20&#1088;&#1091;&#1076;&#1099;%2019_11.xlsx" TargetMode="External"/></Relationships>
</file>

<file path=xl/externalLinks/_rels/externalLink336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Ahmetov.Bm\Application%20Data\Microsoft\Excel\Documents%20and%20Settings\Iztileuova.Sh\&#1056;&#1072;&#1073;&#1086;&#1095;&#1080;&#1081;%20&#1089;&#1090;&#1086;&#1083;\B-PL\NBPL\_FES.XLS?20CD2994" TargetMode="External"/><Relationship Id="rId1" Type="http://schemas.openxmlformats.org/officeDocument/2006/relationships/externalLinkPath" Target="file:///\\20CD2994\_FES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&#1052;&#1086;&#1080;%20&#1076;&#1086;&#1082;&#1091;&#1084;&#1077;&#1085;&#1090;&#1099;\&#1040;&#1085;&#1076;&#1088;&#1077;&#1081;\&#1055;&#1083;&#1072;&#1090;&#1077;&#1078;&#1080;\&#1056;&#1072;&#1073;&#1086;&#1090;&#1072;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h.Istileuova.SBPKMG\&#1056;&#1072;&#1073;&#1086;&#1095;&#1080;&#1081;%20&#1089;&#1090;&#1086;&#1083;\Users\&#1041;&#1077;&#1082;&#1084;&#1072;&#1075;&#1072;&#1084;&#1073;&#1077;&#1090;%20&#1058;&#1091;&#1088;&#1083;&#1072;&#1085;\Desktop\&#1052;&#1072;&#1083;&#1080;&#1082;&#1072;\&#1073;&#1102;&#1076;&#1078;&#1077;&#1090;%20&#1080;&#1102;&#1085;&#1100;%202010\B-PL\NBPL\_FES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1%20Loan%20Portfolio%20(PBC)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GEST\BDG%2005\ScTempi\TempiFusi204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CF\Projects\Fangorn\05_Working%20Papers\04_Business%20Valuation\DCF\Copy%20of%20Fangorn_Model%20-%20March.xlsm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Documents%20and%20Settings\nigmatylin\&#1052;&#1086;&#1080;%20&#1076;&#1086;&#1082;&#1091;&#1084;&#1077;&#1085;&#1090;&#1099;\&#1041;&#1102;&#1076;&#1078;&#1077;&#1090;&#1099;\&#1054;&#1082;&#1090;&#1103;&#1073;&#1088;&#1100;\&#1041;&#1102;&#1076;&#1078;&#1077;&#1090;%20&#1086;&#1082;&#1090;&#1103;&#1073;&#1088;&#1100;%20&#1056;&#1059;&#1057;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lyStorage\&#1044;&#1086;&#1082;&#1091;&#1084;&#1077;&#1085;&#1090;&#1099;\&#1054;&#1090;&#1095;&#1105;&#1090;&#1099;%202006&#1075;\1%20&#1082;&#1074;&#1072;&#1088;&#1090;&#1072;&#1083;\&#1054;&#1090;&#1095;&#1077;&#1090;%20&#1087;&#1086;%20&#1101;&#1083;%20%20&#1101;&#1085;&#1077;&#1088;&#1075;&#1080;&#1080;%20&#1079;&#1072;%201%20&#1082;&#1074;&#1072;&#1088;&#1090;&#1072;&#1083;%202006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G\Treasury\&#1055;&#1050;%20&#1085;&#1072;%202004%20-1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&#1045;&#1088;&#1085;&#1080;&#1103;&#1079;\&#1057;&#1086;&#1073;&#1086;&#1081;\&#1052;&#1086;&#1080;%20&#1087;&#1088;&#1086;&#1077;&#1082;&#1090;&#1099;\&#1047;&#1072;&#1084;&#1072;&#1085;&#1075;&#1072;&#1079;%20&#1089;&#1077;&#1088;&#1074;&#1080;&#1089;\&#1073;&#1080;&#1079;&#1085;&#1077;&#1089;%20&#1087;&#1083;&#1072;&#1085;\&#1045;&#1088;&#1085;&#1080;&#1103;&#1079;\&#1057;&#1086;&#1073;&#1086;&#1081;\&#1052;&#1086;&#1080;%20&#1087;&#1088;&#1086;&#1077;&#1082;&#1090;&#1099;\&#1043;&#1080;&#1087;&#1089;\&#1060;&#1080;&#1085;&#1072;&#1085;&#1089;&#1099;\&#1057;&#1090;&#1088;&#1086;&#1080;&#1090;&#1077;&#1083;&#1100;%20&#1087;&#1088;&#1077;&#1092;&#1077;&#1088;&#1077;&#1085;&#1094;&#1080;&#1080;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rakessovrm\AppData\Local\Microsoft\Windows\Temporary%20Internet%20Files\Content.Outlook\5CJPIPGP\20150909%20&#1041;&#1044;&#1044;&#1057;%2008\20150925%20&#1092;&#1072;&#1082;&#1090;%20&#1041;&#1044;&#1044;&#1057;%20&#1072;&#1074;&#1075;&#1091;&#1089;&#1090;%202015%20v4.xlsx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gdat1\&#1084;&#1086;&#1080;%20&#1076;&#1086;&#1082;&#1091;&#1084;&#1077;&#1085;&#1090;&#1099;\Documents%20and%20Settings\T.Ibrayeva.KMGEP\Local%20Settings\Temporary%20Internet%20Files\OLKB\2005%2008%2010%20&#1056;&#1072;&#1089;&#1096;&#1080;&#1092;&#1088;&#1086;&#1074;&#1082;&#1080;%20&#1082;&#1072;&#1087;%20&#1074;&#1083;&#1086;&#1078;&#1077;&#1085;&#1080;&#1081;-2006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50;&#1060;\1.0%20FM\DCF%20v.%20AA\14.%20FM\&#1060;&#1072;&#1082;&#1090;%206%20&#1084;%202015%20&#1075;\v10_AA%20_AKB&amp;PUST_SRK14_EABR_HBK_v_190_FINAL_6mFACT_7.xlsx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&#1041;&#1072;&#1075;&#1076;&#1072;&#1090;\Application%20Data\Microsoft\Excel\B-PL\NBPL\_FES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WINDOWS\Desktop\TAX%20legislation\Turgai%20Documents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2;&#1086;&#1080;%20&#1076;&#1086;&#1082;&#1091;&#1084;&#1077;&#1085;&#1090;&#1099;\&#1054;&#1058;&#1080;&#1047;\2004\IV%20&#1082;&#1074;&#1072;&#1088;&#1090;&#1072;&#1083;\&#1054;&#1090;&#1095;&#1077;&#1090;%20&#1074;&#1090;&#1086;&#1088;&#1086;&#1077;%20&#1087;&#1086;&#1083;&#1091;&#1075;&#1086;&#1076;&#1080;&#1077;\&#1040;&#1085;&#1072;&#1083;&#1080;&#1079;%20&#1058;&#1056;%20&#1054;&#1043;&#1043;&#1050;%202%20&#1087;.&#1075;.%202004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&#1087;&#1088;&#1086;&#1075;&#1088;&#1072;&#1084;&#1084;&#1072;%20&#1048;&#1083;&#1100;&#1076;&#1072;&#1088;&#1072;\&#1057;&#1077;&#1085;&#1090;&#1103;&#1073;&#1088;&#1100;%202002\&#1057;&#1077;&#1085;&#1090;&#1103;&#1073;&#1088;&#1100;%20&#1088;&#1072;&#1073;&#1086;&#1095;&#1080;&#1081;%202002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tynalmas.kz\Share\Almaty\&#1053;&#1072;&#1083;&#1086;&#1075;&#1080;\&#1040;&#1083;&#1090;&#1099;&#1085;&#1072;&#1083;&#1084;&#1072;&#1089;%20Technology\1.&#1044;&#1077;&#1082;&#1083;&#1072;&#1088;&#1072;&#1094;&#1080;&#1080;&#1103;\6.&#1050;&#1055;&#1053;\&#1050;&#1055;&#1053;%20&#1079;&#1072;%202017&#1075;._&#1040;&#1040;&#1058;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86;&#1073;&#1084;&#1077;&#1085;\&#1044;&#1083;&#1103;%20&#1055;&#1083;&#1077;&#1093;&#1072;&#1085;&#1086;&#1074;&#1072;\&#1050;&#1086;&#1087;&#1080;&#1103;%20&#1055;&#1061;&#1044;%20&#1040;&#1082;&#1078;&#1072;&#1083;(&#1076;&#1083;&#1103;%20&#1082;&#1086;&#1088;&#1088;&#1077;&#1082;&#1090;&#1080;&#1088;&#1086;&#1074;&#1082;&#1080;)\&#1055;&#1061;&#1044;%20&#1040;&#1082;&#1078;&#1072;&#1083;\&#1056;&#1072;&#1089;&#1095;&#1077;&#1090;%20&#1043;&#1057;&#1052;%20&#1085;&#1072;%20&#1086;&#1089;&#1085;&#1086;&#1074;&#1085;.&#1090;&#1077;&#1093;&#1085;&#1080;&#1082;&#1091;%20&#1082;&#1072;&#1088;&#1100;&#1077;&#1088;&#1072;%202011.xlsx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1;&#1091;&#1085;&#1072;-&#1079;&#1072;&#1087;&#1080;&#1089;&#1082;&#1072;-&#1072;&#1088;&#1093;&#1080;&#1074;\TOM2\GRAFIC4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Alexey.Ezhelev\Desktop\&#1054;&#1090;&#1095;&#1077;&#1090;%20&#1076;&#1074;&#1080;&#1078;&#1077;&#1085;&#1080;&#1103;%20&#1088;&#1091;&#1076;&#1099;%207_03.xlsx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41;&#1102;&#1076;&#1078;&#1077;&#1090;%20&#1085;&#1072;%202006%20&#1075;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wnskmuchnian\Shared\USI%202004%20prelim\EP%209%20months\&#1045;&#1055;_&#1056;&#1060;3Q2004_&#1071;&#1084;&#1072;&#1083;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1043;&#1058;&#1054;\&#1089;&#1074;&#1086;&#1076;&#1082;&#1072;%20&#1075;&#1086;&#1088;&#1085;&#1099;&#1093;%20&#1088;&#1072;&#1073;&#1086;&#1090;\2018\7%20&#1048;&#1102;&#1083;&#1100;%202018\&#1057;&#1074;&#1086;&#1076;&#1082;&#1072;_28.07.2018.xlsx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3\HOME\Vasileva\&#1086;&#1082;&#1090;&#1103;&#1073;&#1088;&#1100;\&#1087;&#1086;&#1088;&#1090;&#1092;&#1077;&#1083;&#1100;%20&#1073;&#1072;&#1085;&#1082;&#1072;%20&#1089;&#1088;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SKFSR06\Departments\Users\ekaterinabunkova\Desktop\Sberbank\new\TS%20info%20request_26.11.2014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SCCincSKR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na.pyankova\Desktop\&#1056;&#1040;&#1041;&#1054;&#1058;&#1040;\_&#1041;&#1102;&#1076;&#1078;&#1077;&#1090;%202018\&#1086;&#1090;%20&#1087;&#1086;&#1076;&#1088;&#1072;&#1079;&#1076;&#1077;&#1083;&#1077;&#1085;&#1080;&#1081;\_&#1055;&#1088;&#1086;&#1074;&#1077;&#1088;&#1077;&#1085;&#1086;\&#1043;&#1077;&#1086;&#1083;&#1086;&#1075;&#1080;_&#1073;&#1102;&#1076;&#1078;&#1077;&#1090;_2018_&#1085;&#1072;%20&#1088;&#1072;&#1089;&#1094;&#1077;&#1085;&#1082;&#1091;.xlsx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DOCUME~1\Vovsta\LOCALS~1\Temp\Rar$DI00.328\&#1047;&#1072;&#1093;&#1072;&#1088;&#1086;&#1074;\&#1054;&#1043;&#1043;&#1050;\&#1055;&#1083;&#1072;&#1085;&#1099;,&#1054;&#1090;&#1095;&#1077;&#1090;&#1099;%202008&#1075;\&#1041;&#1102;&#1076;&#1078;&#1077;&#1090;&#1085;&#1099;&#1077;%20&#1087;&#1086;&#1082;&#1072;&#1079;&#1072;&#1090;&#1077;&#1083;&#1080;\&#1052;&#1086;&#1080;%20&#1076;&#1086;&#1082;&#1091;&#1084;&#1077;&#1085;&#1090;&#1099;\&#1054;&#1058;&#1080;&#1047;\2004\IV%20&#1082;&#1074;&#1072;&#1088;&#1090;&#1072;&#1083;\&#1054;&#1090;&#1095;&#1077;&#1090;%20&#1074;&#1090;&#1086;&#1088;&#1086;&#1077;%20&#1087;&#1086;&#1083;&#1091;&#1075;&#1086;&#1076;&#1080;&#1077;\&#1040;&#1085;&#1072;&#1083;&#1080;&#1079;%20&#1058;&#1056;%20&#1054;&#1043;&#1043;&#1050;%202%20&#1087;.&#1075;.%202004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!!!%20&#1042;&#1085;&#1091;&#1090;&#1088;&#1077;&#1085;&#1085;&#1103;&#1103;%20&#1087;&#1086;&#1095;&#1090;&#1072;\%23%23%23&#1050;&#1088;&#1080;&#1079;&#1080;&#1089;\&#1042;&#1085;&#1091;&#1090;&#1088;&#1077;&#1085;&#1085;&#1103;&#1103;%20&#1087;&#1086;&#1095;&#1090;&#1072;\&#1055;&#1077;&#1083;&#1100;&#1084;&#1077;&#1085;&#1077;&#1074;%20&#1057;&#1077;&#1088;&#1075;&#1077;&#1081;\&#1057;&#1077;&#1085;&#1090;&#1103;&#1073;&#1088;&#1100;&#1089;&#1082;&#1080;&#1077;%20&#1087;&#1083;&#1072;&#1085;&#1099;%202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Alexey.Ezhelev\AppData\Local\Microsoft\Windows\Temporary%20Internet%20Files\Content.Outlook\S2IQYH36\&#1057;&#1074;&#1086;&#1076;_&#1060;&#1086;&#1088;&#1084;&#1099;.xlsx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73;&#1097;&#1072;&#1103;%20&#1087;&#1072;&#1087;&#1082;&#1072;%20Reports\&#1060;&#1080;&#1085;&#1072;&#1085;&#1089;&#1086;&#1074;&#1099;&#1081;%20&#1073;&#1083;&#1086;&#1082;\&#1069;&#1082;&#1086;&#1085;&#1086;&#1084;&#1080;&#1089;&#1090;&#1099;\_&#1054;&#1090;&#1095;&#1077;&#1090;&#1085;&#1086;&#1089;&#1090;&#1100;\2018\&#1042;&#1099;&#1075;&#1088;&#1091;&#1079;&#1082;&#1080;%202018\&#1054;&#1090;&#1095;&#1077;&#1090;%205&#1052;2018\&#1086;&#1090;&#1095;&#1077;&#1090;&#1099;%20&#1043;&#1057;&#1052;\&#1092;&#1077;&#1074;&#1088;&#1072;&#1083;&#1100;\&#1040;&#1082;&#1090;%20&#1089;&#1087;&#1080;&#1089;&#1072;&#1085;&#1080;&#1103;%20&#1060;&#1077;&#1074;&#1088;&#1072;&#1083;&#1100;%201.xlsx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n\c\WINDOWS\&#1056;&#1072;&#1073;&#1086;&#1095;&#1080;&#1081;%20&#1089;&#1090;&#1086;&#1083;\&#1041;&#1102;&#1076;&#1078;&#1077;&#1090;%20&#1085;&#1072;%202006%20&#1075;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lgatK\&#1052;&#1086;&#1080;%20&#1076;&#1086;&#1082;&#1091;&#1084;&#1077;&#1085;&#1090;&#1099;\&#1055;&#1056;&#1054;&#1045;&#1050;&#1058;&#1053;&#1040;&#1071;%20&#1044;&#1048;&#1056;&#1045;&#1050;&#1062;&#1048;&#1071;%20&#8470;6\&#1055;&#1044;&#8470;6\&#1055;&#1088;&#1086;&#1077;&#1082;&#1090;&#1099;%20&#1084;&#1086;&#1085;&#1080;&#1090;&#1086;&#1088;&#1080;&#1085;&#1075;&#1077;%20&#1074;%20&#1055;&#1044;-6\&#1052;&#1086;&#1081;&#1085;&#1072;&#1082;&#1089;&#1082;&#1072;&#1103;%20&#1043;&#1069;&#1057;\&#1040;&#1054;%20&#1052;&#1086;&#1081;&#1085;&#1072;&#1082;&#1089;&#1082;&#1072;&#1103;%20&#1043;&#1069;&#1057;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tyana.Valter\AppData\Local\Microsoft\Windows\Temporary%20Internet%20Files\Content.Outlook\SDKQP08Q\Energy%20issyk%20+%20Weekly%20report.xlsx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dminmurashse\AppData\Local\Microsoft\Windows\INetCache\Content.Outlook\7UBYVNIH\&#1047;&#1072;&#1103;&#1074;&#1082;&#1072;%20&#1073;&#1102;&#1076;&#1078;&#1077;&#1090;%202019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TEMP\Emdiscountrates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Documents%20and%20Settings\Administrator\Local%20Settings\Temporary%20Internet%20Files\OLK2\Documents%20and%20Settings\dima\Local%20Settings\Temporary%20Internet%20Files\Content.IE5\4TIJKLAZ\BPAtyrau%20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last3\&#1055;&#1088;&#1080;&#1082;&#1072;&#1079;_182\form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lients\Documents\Projects\RAO%20UES\Sample%20Reports\CEZ\CEZ_Model_16_m.xls" TargetMode="External"/></Relationships>
</file>

<file path=xl/externalLinks/_rels/externalLink373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&#1056;&#1072;&#1073;&#1086;&#1095;&#1080;&#1081;%20&#1089;&#1090;&#1086;&#1083;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&#1040;&#1076;&#1084;&#1080;&#1085;&#1080;&#1089;&#1090;&#1088;&#1072;&#1090;&#1086;&#1088;\Application%20Data\Microsoft\Excel\Documents%20and%20Settings\Iztileuova.Sh\&#1056;&#1072;&#1073;&#1086;&#1095;&#1080;&#1081;%20&#1089;&#1090;&#1086;&#1083;\B-PL\NBPL\_FES.XLS?5BA3F6CA" TargetMode="External"/><Relationship Id="rId1" Type="http://schemas.openxmlformats.org/officeDocument/2006/relationships/externalLinkPath" Target="file:///\\5BA3F6CA\_FES.XLS" TargetMode="External"/></Relationships>
</file>

<file path=xl/externalLinks/_rels/externalLink374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&#1056;&#1072;&#1073;&#1086;&#1095;&#1080;&#1081;%20&#1089;&#1090;&#1086;&#1083;\&#1044;&#1086;&#1082;&#1080;\&#1041;&#1070;&#1044;&#1046;&#1045;&#1058;%20&#1102;&#1088;&#1080;&#1089;&#1090;%202010\Users\zsadueva\Documents\mhi\&#1056;&#1072;&#1089;&#1096;&#1080;&#1092;&#1088;&#1086;&#1074;&#1082;&#1080;_MHI\&#1056;&#1040;&#1057;&#1064;&#1048;&#1060;&#1056;&#1054;&#1042;&#1050;&#1048;\Documents%20and%20Settings\User\&#1056;&#1072;&#1073;&#1086;&#1095;&#1080;&#1081;%20&#1089;&#1090;&#1086;&#1083;\Correct\&#1041;&#1091;&#1088;&#1075;&#1099;&#1083;&#1072;&#1091;\&#1057;&#1082;&#1086;&#1088;&#1088;&#1077;&#1082;&#1090;%20&#1041;&#1070;&#1044;&#1046;&#1045;&#1058;%20&#1041;&#1091;&#1088;&#1075;&#1099;&#1083;&#1072;&#1091;%20140708\&#1057;&#1082;&#1086;&#1088;&#1088;&#1077;&#1082;&#1090;%20&#1041;&#1070;&#1044;&#1046;&#1045;&#1058;%20&#1041;&#1091;&#1088;&#1075;&#1099;&#1083;&#1072;&#1091;\&#1058;&#1054;&#1054;%20&#1041;&#1091;&#1088;&#1075;&#1099;&#1083;&#1072;&#1091;\B-PL\NBPL\_FES.XLS?74D84C04" TargetMode="External"/><Relationship Id="rId1" Type="http://schemas.openxmlformats.org/officeDocument/2006/relationships/externalLinkPath" Target="file:///\\74D84C04\_FES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3\HOME\WORK\Otcet&amp;analiz\&#1087;&#1086;&#1088;&#1090;&#1092;&#1077;&#1083;&#1100;%20&#1075;&#1086;&#1083;&#1086;&#1074;&#1085;&#1086;&#1075;&#1086;%20&#1080;%20&#1060;&#1051;.xls" TargetMode="External"/></Relationships>
</file>

<file path=xl/externalLinks/_rels/externalLink376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Sh.Istileuova.SBPKMG\&#1056;&#1072;&#1073;&#1086;&#1095;&#1080;&#1081;%20&#1089;&#1090;&#1086;&#1083;\Users\&#1041;&#1077;&#1082;&#1084;&#1072;&#1075;&#1072;&#1084;&#1073;&#1077;&#1090;%20&#1058;&#1091;&#1088;&#1083;&#1072;&#1085;\Desktop\&#1052;&#1072;&#1083;&#1080;&#1082;&#1072;\&#1073;&#1102;&#1076;&#1078;&#1077;&#1090;%20&#1080;&#1102;&#1085;&#1100;%202010\Users\zsadueva\Documents\mhi\&#1056;&#1072;&#1089;&#1096;&#1080;&#1092;&#1088;&#1086;&#1074;&#1082;&#1080;_MHI\&#1056;&#1040;&#1057;&#1064;&#1048;&#1060;&#1056;&#1054;&#1042;&#1050;&#1048;\Documents%20and%20Settings\Iztileuova.Sh\&#1056;&#1072;&#1073;&#1086;&#1095;&#1080;&#1081;%20&#1089;&#1090;&#1086;&#1083;\B-PL\NBPL\_FES.XLS?5361F6E8" TargetMode="External"/><Relationship Id="rId1" Type="http://schemas.openxmlformats.org/officeDocument/2006/relationships/externalLinkPath" Target="file:///\\5361F6E8\_FES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man\my%20documents\&#1041;&#1102;&#1076;&#1078;&#1077;&#1090;%20&#1085;&#1072;%202006%20&#1075;&#1086;&#1076;\&#1041;&#1102;&#1076;&#1078;&#1077;&#1090;%20&#1085;&#1072;%202006%20&#1075;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a.dalabaeva\AppData\Roaming\Microsoft\Excel\Desktop\2012\&#1054;&#1090;&#1095;&#1077;&#1090;&#1099;%202012&#1075;\&#1086;&#1090;&#1095;&#1077;&#1090;%20&#1079;&#1072;%209%20&#1084;&#1077;&#1089;%202012&#1075;\&#1047;&#1040;%209%20&#1052;&#1045;&#1057;%20&#1041;&#1102;&#1076;&#1078;&#1077;&#1090;%2013.09.2012%20&#1075;&#1086;&#1076;&#1072;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Kossayev.RU\Local%20Settings\Temporary%20Internet%20Files\OLK80\My%20Documents\0_PROJECTS\5_Apogey_Bank_2001_6\Apogei_2001_6_AP_PAD\Apogei_2001_6_L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Commercial/2007/09%20September/Variance%20analysis%20by%20Cust%20Class%20Mar07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&#1040;&#1076;&#1084;&#1080;&#1085;&#1080;&#1089;&#1090;&#1088;&#1072;&#1090;&#1086;&#1088;\Application%20Data\Microsoft\Excel\Documents%20and%20Settings\Iztileuova.Sh\&#1056;&#1072;&#1073;&#1086;&#1095;&#1080;&#1081;%20&#1089;&#1090;&#1086;&#1083;\B-PL\NBPL\_FES.XLS?09739053" TargetMode="External"/><Relationship Id="rId1" Type="http://schemas.openxmlformats.org/officeDocument/2006/relationships/externalLinkPath" Target="file:///\\09739053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FAS\COMMON\PROJECTS\Corporate%20Finance\ACTIVE%20PROJECTS\Krasny%20Oktyabr'\RED%20OCTOBER\Alex%20Bakhmatsky\oemk\Oskol%202xl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o.mironova\&#1052;&#1086;&#1080;%20&#1076;&#1086;&#1082;&#1091;&#1084;&#1077;&#1085;&#1090;&#1099;\&#1043;&#1086;&#1090;&#1086;&#1074;&#1099;&#1077;%20&#1096;&#1072;&#1073;&#1083;&#1086;&#1085;&#1099;\&#1055;&#1086;&#1082;&#1072;&#1079;&#1072;&#1090;&#1077;&#1083;&#1080;\&#1047;&#1072;&#1087;&#1088;&#1072;&#1074;&#1082;&#1072;%20&#1087;&#1086;%20&#1091;&#1095;&#1072;&#1089;&#1090;&#1082;&#1072;&#1084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SG\VALCOMM\Hard%20Drives%20of%20Dearly%20Departed\Saponari\Black%20&amp;%20Decker\Black%20&amp;%20Decker\Foreign\United%20Kingdom\Birmingham,%20UK\Tucker%20Fasteners_Birm,England_Detai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ource%20Banking\P%20M%20U\Accounts%20Lis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004156\Personnel\TENDRIADE%20COLLET\BUD%202002\FRAIS%20BUD%202002%20v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STRA\PLT\windows\TEMP\plan2000\plan_all_ini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WINNT\Temporary%20Internet%20Files\OLK14A\payroll_2003_modifi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Collot\Local%20Settings\Temp\Maquette%20Finale%20nouveau%20Tableau%20de%20Bord%20Cr&#233;dit%20Client%20EGD_sans%20donn&#233;es%20pures%20Elec%20en%20janvier%20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ZSRV\EXCH\&#1060;&#1080;&#1085;&#1072;&#1085;&#1089;&#1086;&#1074;&#1086;-&#1072;&#1085;&#1072;&#1083;&#1080;&#1090;&#1080;&#1095;&#1077;&#1089;&#1082;&#1080;&#1081;%20&#1086;&#1090;&#1076;&#1077;&#1083;\&#1054;&#1090;&#1095;&#1077;&#1090;&#1085;&#1086;&#1089;&#1090;&#1100;%20&#1044;&#1077;&#1087;&#1072;&#1088;&#1090;&#1072;&#1084;&#1077;&#1085;&#1090;&#1072;%20&#1057;&#1085;&#1072;&#1073;&#1078;&#1077;&#1085;&#1080;&#1103;\&#1051;&#1080;&#1094;&#1077;&#1074;&#1072;&#1103;&#1050;&#1072;&#1088;&#1090;&#1072;&#1064;&#1058;&#1056;&#1048;&#1055;&#1057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1%20CMA%20CIP%20Additions%20selection%20for%20TOD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Users\r.bimurziev.KMGBUR.000\Downloads\Gulnara%20Mukusheva\&#1086;&#1090;%20&#1056;&#1080;&#1085;&#1072;&#1090;&#1072;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&#1040;&#1076;&#1084;&#1080;&#1085;&#1080;&#1089;&#1090;&#1088;&#1072;&#1090;&#1086;&#1088;\Application%20Data\Microsoft\Excel\B-PL\NBPL\_FES.XLS?B4DF08D0" TargetMode="External"/><Relationship Id="rId1" Type="http://schemas.openxmlformats.org/officeDocument/2006/relationships/externalLinkPath" Target="file:///\\B4DF08D0\_F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2004-2006%20LOM%20Budget%20grj,V-1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Kossayev.RU\Local%20Settings\Temporary%20Internet%20Files\OLK80\My%20Documents\0_PROJECTS\09_Scala_01_12\2_Scala_01_12_wp\Scala_12_01_WP\Scala_01_12_WP_I-sec_Treas&amp;Propert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KO_SERVER\G\&#1052;&#1086;&#1080;%20&#1076;&#1086;&#1082;&#1091;&#1084;&#1077;&#1085;&#1090;&#1099;\2002_04_&#1054;&#1090;&#1095;&#1077;&#1090;_&#1044;&#1080;&#1047;_&#1054;&#1054;&#1054;_&#1057;&#1086;&#1088;&#1086;&#1095;&#1080;&#1085;&#1089;&#1082;&#1086;&#1077;_&#1091;&#1087;&#1088;&#1072;&#1074;&#1083;&#1077;&#1085;&#1080;&#1077;_&#1090;&#1077;&#1093;&#1085;&#1086;&#1083;&#1086;&#1075;&#1080;&#1095;&#1077;&#1089;&#1082;&#1086;&#1075;&#1086;_&#1090;&#1088;&#1072;&#1085;&#1089;&#1087;&#1086;&#1088;&#1090;&#1072;_&#1087;&#1086;_&#1074;&#1080;&#1076;&#1091;_&#1076;&#1077;&#1103;&#1090;&#1077;&#1083;&#1100;&#1085;&#1086;&#1089;&#1090;&#1080;_&#1058;&#1088;&#1072;&#1085;&#1089;&#1087;&#1086;&#1088;&#1090;&#1085;&#1099;&#1077;_&#1091;&#1089;&#1083;&#1091;&#1075;&#1080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nna\Lactalis\Russie\Resultats\Resultats%20Kheops%2005%20Russie.xls" TargetMode="External"/></Relationships>
</file>

<file path=xl/externalLinks/_rels/externalLink54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&#1040;&#1076;&#1084;&#1080;&#1085;&#1080;&#1089;&#1090;&#1088;&#1072;&#1090;&#1086;&#1088;\Application%20Data\Microsoft\Excel\Users\zsadueva\Documents\mhi\&#1056;&#1072;&#1089;&#1096;&#1080;&#1092;&#1088;&#1086;&#1074;&#1082;&#1080;_MHI\&#1056;&#1040;&#1057;&#1064;&#1048;&#1060;&#1056;&#1054;&#1042;&#1050;&#1048;\B-PL\NBPL\_FES.XLS?9A188373" TargetMode="External"/><Relationship Id="rId1" Type="http://schemas.openxmlformats.org/officeDocument/2006/relationships/externalLinkPath" Target="file:///\\9A188373\_F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inarevo%20GTU-3\Invoicing%20to%20client\2017\2017-12-31.Dec-17%20inv\002-MonPaymCert%20GTU-3%20Dec-1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User\Local%20Settings\Temporary%20Internet%20Files\Content.Outlook\PT25MDVI\&#1041;&#1091;&#1088;&#1075;&#1099;&#1083;&#1072;&#1091;\&#1041;&#1102;&#1076;&#1078;&#1077;&#1090;%20%202011%20&#1075;%20&#1085;&#1072;%2006.1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\shared\Users\apple\Documents\&#65313;&#65330;&#65315;&#65320;&#65321;&#65334;&#65317;&#65343;&#65328;&#65330;&#65327;&#65322;&#65317;&#65315;&#65332;&#65331;\AA_002_Refractory\C:\Users\apple\Documents\&#65313;&#65315;&#65332;&#65321;&#65334;&#65317;&#65343;&#65328;&#65330;&#65327;&#65322;&#65317;&#65315;&#65332;&#65331;\&#1050;&#1072;&#1079;&#1072;&#1093;&#1052;&#1099;&#1089;\mos.polus.gld\mos\Knight%20Piesold\&#1053;&#1086;&#1074;&#1072;&#1103;%20&#1087;&#1072;&#1087;&#1082;&#1072;\Feas40MtpyMatrosovoCashFlowJuly9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Home\berezkin\LOCALS~1\Temp\Rar$DI00.472\U1600\Data\From%20Site\Budget%202001\BUDGET20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visory\Corporate%20Finance\Valuation\VALPROJECTS\Ongoing\FY%202014-2015\Aladdin-2_2015\5%20Working%20papers\04%20Income%20approach\DCF_Alladin_master_2015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EYeguy\LOCALS~1\Temp\PBC-Final%20Kmod8-December-20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ms\&#1070;&#1083;&#1103;\&#1075;&#1088;&#1072;&#1092;&#1080;&#1082;%20&#1087;&#1086;&#1075;&#1072;&#1096;&#1077;&#1085;&#1080;&#1103;\&#1056;&#1072;&#1089;&#1095;&#1077;&#1090;%20&#1101;&#1082;&#1086;&#1085;&#1086;&#1084;&#1080;&#1080;%20&#1086;&#1090;%20&#1088;&#1077;&#1092;&#1080;&#1085;&#1072;&#1085;&#1089;&#1080;&#1088;&#1086;&#1074;&#1072;&#1085;&#1080;&#1103;\Ualikhan%20Atageldiyev\KDB%20Career\DCF%20samples\&#1060;&#1069;&#1052;%20&#1050;&#1069;&#1062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Yuriy.Butin\AppData\Local\Microsoft\Windows\Temporary%20Internet%20Files\Content.Outlook\HDN84V9Y\CORRESP\&#1096;&#1090;&#1072;&#1090;&#1085;&#1086;&#1077;%20&#1088;&#1072;&#1089;&#1087;&#1080;&#1089;&#1072;&#1085;&#1080;&#1077;\31102011\31102011%20&#1064;&#1090;&#1072;&#1090;&#1082;&#1072;&#1040;&#1083;&#1090;&#1099;&#1085;&#1072;&#1083;&#1084;&#1072;&#1089;%20&#1055;&#1088;&#1086;&#1077;&#1082;&#1090;%20(v3)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Talgat.Tursumbekov\My%20Documents\My%20working%20files\from%20Madina\Reports\MFR\MFR%20August%202007\Financials\B1%20GRP_07.08%20Consolidation_v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anurkin\Desktop\Work\Other\Business%20breakfast\PPA\PPA%20mode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tif\VRayer\Usine%20Saint%20Florent%2015\Analyse%20de%20gestion%2015\Resultat%2015\1505%20-%20Mai\1505%20-%20R&#233;sultat%20LNS%20St%20Florent%20PROV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6;&#1077;&#1072;&#1073;&#1080;&#1083;&#1080;&#1090;&#1072;&#1094;&#1080;&#1103;\&#1062;&#1077;&#1085;&#1099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20502Process%20design%20rev%20B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OSTOK\Budget%202010\VOL&amp;CAN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&#1040;&#1083;&#1084;&#1072;&#1090;_&#1060;&#1072;&#1081;&#1083;&#1099;\&#1055;&#1091;&#1089;&#1090;&#1099;&#1085;&#1085;&#1086;&#1077;\&#1055;&#1091;&#1089;&#1090;&#1099;&#1085;&#1085;&#1086;&#1077;\&#1056;&#1072;&#1073;&#1086;&#1090;&#1072;_&#1055;&#1091;&#1089;&#1090;&#1099;&#1085;&#1085;&#1086;&#1077;\&#1043;&#1086;&#1088;&#1085;&#1099;&#1077;%20&#1088;&#1072;&#1073;&#1086;&#1090;&#1099;\&#1055;&#1083;&#1072;&#1085;_&#1075;&#1086;&#1088;&#1085;&#1099;&#1093;_&#1088;&#1072;&#1073;&#1086;&#1090;\&#1050;&#1086;&#1087;&#1080;&#1103;%20SRK%20Final%20Pustynnoye%20Financial%20Modelv%20%2010%2009%202013%20Report%20v%202%200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izzhanova006\Desktop\!FA\bta_belarus_fa&amp;inventor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&#1045;&#1040;&#1041;&#1056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zhengiskh001\Desktop\my%20own%20files\KazakhAltyn\Desktop%20review_template_market%20approach_final_3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DOCUME~1\nicolay\LOCALS~1\Temp\Rar$DI00.797\rusprovart1002def090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IFS\COMMON\AA%20MAILBOXES\Dale\Val.%20Selections\mode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conomist\Daily_energy_Issyk%20&amp;%20Aseptic\2014\Energy%20report%20%20%20%202014.xlsx" TargetMode="External"/></Relationships>
</file>

<file path=xl/externalLinks/_rels/externalLink7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RU-MOWFIL001\Data\DOCUME~1\DE-51216\LOCALS~1\Temp\C.Documents%20and%20Settings.DE-51216.My%20Documents.Notes\DOCUME~1\DE-50770\LOCALS~1\Temp\DOCUME~1\de-38971\LOCALS~1\Temp\Mathias\PwC%20Standard%20Valuation%20Model%20(Neues%20Steuersystem)%20Vers%2001-02-08%20.xls?9FBED4FF" TargetMode="External"/><Relationship Id="rId1" Type="http://schemas.openxmlformats.org/officeDocument/2006/relationships/externalLinkPath" Target="file:///\\9FBED4FF\PwC%20Standard%20Valuation%20Model%20(Neues%20Steuersystem)%20Vers%2001-02-08%2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users\DOCUME~1\Mathias\LOCALS~1\Temp\Rar$DI00.672\windows\TEMP\plan2000\plan_all_ini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Documents%20and%20Settings\KhrustalevE\Desktop\Krasny%20Octyabr%20mode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14\BUDGET%20PAVLO\!!UPDATED%20VOL%20BUD14\STANDARDS%2021.10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BUDGET\Budget%202015\INDUSTRIAL\presentation\20.10.14\B2015%20LPE%20zone%20country%20factory_Shymkent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M245%20Norilsk%20Pilot%20Plant\Process%20Design\CETCO%20Process%20desig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DOCUME~1\Vovsta\LOCALS~1\Temp\Rar$DI00.328\&#1047;&#1072;&#1093;&#1072;&#1088;&#1086;&#1074;\&#1054;&#1043;&#1043;&#1050;\&#1055;&#1083;&#1072;&#1085;&#1099;,&#1054;&#1090;&#1095;&#1077;&#1090;&#1099;%202008&#1075;\&#1041;&#1102;&#1076;&#1078;&#1077;&#1090;&#1085;&#1099;&#1077;%20&#1087;&#1086;&#1082;&#1072;&#1079;&#1072;&#1090;&#1077;&#1083;&#1080;\Apshtein\Hak-doc\&#1043;&#1088;&#1072;&#1092;-&#1088;&#1072;&#1079;&#1074;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5;&#1083;&#1072;&#1085;%20&#1088;&#1072;&#1079;&#1074;&#1080;&#1090;&#1080;&#1103;%202004\2003-&#1044;&#1086;&#1087;&#1086;&#1083;&#1085;&#1077;&#1085;&#1080;&#1077;%20&#1082;%20&#1075;&#1086;&#1088;&#1085;-&#1090;&#1088;&#1072;&#1089;&#1087;.%20&#1095;&#1072;&#1089;&#1090;&#1080;\&#1047;&#1072;&#1087;&#1080;&#1089;&#1082;&#1072;\&#1056;&#1072;&#1079;&#1091;&#1073;&#1086;&#1078;%20&#1073;&#1086;&#1075;&#1072;&#1090;&#1086;&#1081;%20&#1073;&#1077;&#1076;&#1085;&#1099;&#1084;&#1080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Documents%20and%20Settings\Administrator\Local%20Settings\Temporary%20Internet%20Files\OLK2\WINDOWS\TEMP\WINDOWS\TEMP\Istan10years%20forrev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cdg\indcdg\Jean%20Marc\2004\BBA\81_2004-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DOCUME~1\EYeguy\LOCALS~1\Temp\PBC-Final%20Kmod8-December-20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LIBEK~1.MUS\LOCALS~1\Temp\Rar$DI00.938\KP%20Budget%202009%20rev_May%202009%2012-05-09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My%20Documents\Data\Clients\Arcelor\Arcelor%20Benchmark%20Mode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Documents\Projects\RAO%20UES\Sample%20Reports\CEZ\CEZ_Model_16_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TEMP\monthly%20report%20apri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PTGT6V2O\&#1054;&#1073;&#1077;&#1089;&#1094;&#1077;&#1085;&#1077;&#1085;&#1080;&#1077;%20&#1054;&#1057;%20&#1069;&#1043;&#1056;&#1069;&#1057;-2%20&#1089;%203%20&#1073;&#1083;&#1086;&#1082;&#1086;&#1084;_01%2012%202016%20(002)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&#1040;&#1076;&#1084;&#1080;&#1085;&#1080;&#1089;&#1090;&#1088;&#1072;&#1090;&#1086;&#1088;\&#1052;&#1086;&#1080;%20&#1076;&#1086;&#1082;&#1091;&#1084;&#1077;&#1085;&#1090;&#1099;\&#1041;&#1047;2010%2050%20&#1089;&#1082;&#1074;\&#1044;&#1072;&#1085;&#1085;&#1099;&#1077;%20&#1076;&#1083;&#1103;%20&#1041;&#1047;%202010&#1075;\&#1044;&#1072;&#1085;&#1085;&#1099;&#1077;%20&#1076;&#1083;&#1103;%20&#1088;&#1072;&#1073;&#1086;&#1090;&#1099;\&#1069;&#1052;&#1054;\Users\zsadueva\Documents\mhi\&#1056;&#1072;&#1089;&#1096;&#1080;&#1092;&#1088;&#1086;&#1074;&#1082;&#1080;_MHI\&#1056;&#1040;&#1057;&#1064;&#1048;&#1060;&#1056;&#1054;&#1042;&#1050;&#1048;\Documents%20and%20Settings\Iztileuova.Sh\&#1056;&#1072;&#1073;&#1086;&#1095;&#1080;&#1081;%20&#1089;&#1090;&#1086;&#1083;\B-PL\NBPL\_FES.XLS?C191BB7D" TargetMode="External"/><Relationship Id="rId1" Type="http://schemas.openxmlformats.org/officeDocument/2006/relationships/externalLinkPath" Target="file:///\\C191BB7D\_F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B9C80QBK\&#1057;&#1069;&#1043;&#1056;&#1069;&#1057;-2%20&#1060;&#1069;&#1052;%2020.05.2016.xlsb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Raival%202001%20V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DOCUME~1\user\LOCALS~1\Temp\2004_Budget_$375_Jan05_mining_cost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el.Abdraimova\AppData\Local\Microsoft\Windows\Temporary%20Internet%20Files\Content.Outlook\UBQ5RLZG\INDUSTRIAL\Presentation\B2017%20LPE%20zone%20Shymkent%20factory%20wo%20links%20v5.8%20updated%20new%20RM%20prices.xlsm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Joel\Documents\Work%20Folders%20Partial\JSCV\JSCV%20Plant%20Design%20Data\Varvarinskoye%20Design%20Data%20rev%20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52;&#1086;&#1076;&#1077;&#1083;&#1100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yzhakeyev\Desktop\Aladdin\AA_Phase_II_DCF_master.xlsm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ulwostmann\Desktop\Proserve%20Pty%20Ltd\Komarovskoye%20Gold%20Deposit\Design\Process\Final%20deliverables\PUSTINNOYE2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ulwostmann\Desktop\Proserve%20Pty%20Ltd\Bestobe\Sadiola%20Process%20Desig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is FI"/>
      <sheetName val="Informatique"/>
      <sheetName val="Gestion"/>
      <sheetName val="frais"/>
      <sheetName val="marge"/>
      <sheetName val="comm"/>
      <sheetName val="zagreb_detail"/>
      <sheetName val="PP ASIE EST"/>
      <sheetName val="Liste"/>
      <sheetName val="INPUT"/>
      <sheetName val="Sheet2"/>
      <sheetName val="Drop Down Values"/>
      <sheetName val="TABLES"/>
      <sheetName val="CERTOSA"/>
      <sheetName val="Frais_F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urry"/>
      <sheetName val="Solution"/>
      <sheetName val="Key"/>
      <sheetName val="PDC"/>
      <sheetName val="LGMill"/>
      <sheetName val="Design Basis"/>
      <sheetName val="RefTables"/>
      <sheetName val="ValueList_Helper"/>
      <sheetName val="Коды"/>
      <sheetName val="СПРАВОЧ_КОДЫ"/>
      <sheetName val="Список КБС"/>
      <sheetName val="Лист8"/>
      <sheetName val="Справочник_объекты"/>
      <sheetName val="СПИСОК"/>
      <sheetName val="Коды_Транспортировки "/>
      <sheetName val="lookup"/>
      <sheetName val="Design_Basis"/>
      <sheetName val="Список_КБС"/>
      <sheetName val="Коды_Транспортировки_"/>
      <sheetName val="Справочники"/>
      <sheetName val="ОС"/>
    </sheetNames>
    <sheetDataSet>
      <sheetData sheetId="0">
        <row r="2">
          <cell r="E2" t="str">
            <v>Light</v>
          </cell>
        </row>
        <row r="145">
          <cell r="V145">
            <v>849</v>
          </cell>
          <cell r="X145">
            <v>98.359128742779305</v>
          </cell>
        </row>
        <row r="146">
          <cell r="V146">
            <v>713</v>
          </cell>
          <cell r="X146">
            <v>97.19627071948716</v>
          </cell>
        </row>
        <row r="147">
          <cell r="V147">
            <v>600</v>
          </cell>
          <cell r="X147">
            <v>95.554906270976844</v>
          </cell>
        </row>
        <row r="148">
          <cell r="V148">
            <v>505</v>
          </cell>
          <cell r="X148">
            <v>93.361812800175613</v>
          </cell>
        </row>
        <row r="149">
          <cell r="V149">
            <v>424</v>
          </cell>
          <cell r="X149">
            <v>90.542080173987969</v>
          </cell>
        </row>
        <row r="150">
          <cell r="V150">
            <v>357</v>
          </cell>
          <cell r="X150">
            <v>87.192678673144485</v>
          </cell>
        </row>
        <row r="151">
          <cell r="V151">
            <v>300</v>
          </cell>
          <cell r="X151">
            <v>83.273251761697935</v>
          </cell>
        </row>
        <row r="152">
          <cell r="V152">
            <v>252</v>
          </cell>
          <cell r="X152">
            <v>78.888597825892774</v>
          </cell>
        </row>
        <row r="153">
          <cell r="V153">
            <v>212</v>
          </cell>
          <cell r="X153">
            <v>74.192314271891675</v>
          </cell>
        </row>
        <row r="154">
          <cell r="V154">
            <v>178</v>
          </cell>
          <cell r="X154">
            <v>69.202285674699766</v>
          </cell>
        </row>
        <row r="155">
          <cell r="V155">
            <v>150</v>
          </cell>
          <cell r="X155">
            <v>64.193073452510106</v>
          </cell>
        </row>
        <row r="156">
          <cell r="V156">
            <v>126</v>
          </cell>
          <cell r="X156">
            <v>59.070452809449691</v>
          </cell>
        </row>
        <row r="157">
          <cell r="V157">
            <v>106</v>
          </cell>
          <cell r="X157">
            <v>54.065546127278587</v>
          </cell>
        </row>
        <row r="158">
          <cell r="V158">
            <v>89</v>
          </cell>
          <cell r="X158">
            <v>49.157018146623066</v>
          </cell>
        </row>
        <row r="159">
          <cell r="V159">
            <v>75</v>
          </cell>
          <cell r="X159">
            <v>44.560240276520588</v>
          </cell>
        </row>
        <row r="160">
          <cell r="V160">
            <v>63</v>
          </cell>
          <cell r="X160">
            <v>40.134896788325214</v>
          </cell>
        </row>
        <row r="161">
          <cell r="V161">
            <v>53</v>
          </cell>
          <cell r="X161">
            <v>36.033946307822653</v>
          </cell>
        </row>
        <row r="162">
          <cell r="V162">
            <v>45</v>
          </cell>
          <cell r="X162">
            <v>32.429196604904888</v>
          </cell>
        </row>
        <row r="163">
          <cell r="V163">
            <v>38</v>
          </cell>
          <cell r="X163">
            <v>28.99374172487671</v>
          </cell>
        </row>
        <row r="164">
          <cell r="V164">
            <v>32</v>
          </cell>
          <cell r="X164">
            <v>25.801122061316839</v>
          </cell>
        </row>
        <row r="165">
          <cell r="V165">
            <v>27</v>
          </cell>
          <cell r="X165">
            <v>22.933056729999834</v>
          </cell>
        </row>
        <row r="166">
          <cell r="V166">
            <v>22</v>
          </cell>
          <cell r="X166">
            <v>19.838757995552935</v>
          </cell>
        </row>
        <row r="167">
          <cell r="V167">
            <v>19</v>
          </cell>
          <cell r="X167">
            <v>17.852880302957828</v>
          </cell>
        </row>
        <row r="168">
          <cell r="V168">
            <v>16</v>
          </cell>
          <cell r="X168">
            <v>15.751375784369447</v>
          </cell>
        </row>
        <row r="169">
          <cell r="V169">
            <v>13</v>
          </cell>
          <cell r="X169">
            <v>13.512111532979043</v>
          </cell>
        </row>
        <row r="170">
          <cell r="V170">
            <v>11</v>
          </cell>
          <cell r="X170">
            <v>11.927149292548311</v>
          </cell>
        </row>
        <row r="171">
          <cell r="V171">
            <v>8</v>
          </cell>
          <cell r="X171">
            <v>9.3751990923713677</v>
          </cell>
        </row>
        <row r="172">
          <cell r="V172">
            <v>6</v>
          </cell>
          <cell r="X172">
            <v>7.5224523714051861</v>
          </cell>
        </row>
        <row r="173">
          <cell r="V173">
            <v>4</v>
          </cell>
          <cell r="X173">
            <v>5.4971541031776923</v>
          </cell>
        </row>
        <row r="174">
          <cell r="V174">
            <v>2</v>
          </cell>
          <cell r="X174">
            <v>3.1952224826048425</v>
          </cell>
        </row>
      </sheetData>
      <sheetData sheetId="1">
        <row r="2">
          <cell r="E2" t="str">
            <v>Light</v>
          </cell>
        </row>
      </sheetData>
      <sheetData sheetId="2">
        <row r="2">
          <cell r="E2" t="str">
            <v>Ligh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ТЕР"/>
      <sheetName val="Operator P2"/>
      <sheetName val="ДЕГУСТ."/>
      <sheetName val="liste"/>
    </sheetNames>
    <sheetDataSet>
      <sheetData sheetId="0">
        <row r="1">
          <cell r="A1" t="str">
            <v>дом 9%</v>
          </cell>
        </row>
        <row r="61">
          <cell r="O61" t="str">
            <v>Жив.</v>
          </cell>
        </row>
      </sheetData>
      <sheetData sheetId="1">
        <row r="1">
          <cell r="A1" t="str">
            <v>дом 5%</v>
          </cell>
        </row>
      </sheetData>
      <sheetData sheetId="2" refreshError="1"/>
      <sheetData sheetId="3">
        <row r="1">
          <cell r="F1" t="str">
            <v>MPC</v>
          </cell>
        </row>
        <row r="2">
          <cell r="E2" t="str">
            <v>Карибаев</v>
          </cell>
          <cell r="F2" t="str">
            <v>Восст.</v>
          </cell>
          <cell r="I2" t="str">
            <v>Optimodassbastiya</v>
          </cell>
          <cell r="S2" t="str">
            <v>дом 0%</v>
          </cell>
          <cell r="X2" t="str">
            <v>Абдукадыров</v>
          </cell>
        </row>
        <row r="3">
          <cell r="E3" t="str">
            <v>Таубековa</v>
          </cell>
          <cell r="F3" t="str">
            <v>Жив.</v>
          </cell>
          <cell r="I3" t="str">
            <v>Euroserum</v>
          </cell>
          <cell r="S3" t="str">
            <v>дом 5%</v>
          </cell>
          <cell r="X3" t="str">
            <v>Абдылхан</v>
          </cell>
        </row>
        <row r="4">
          <cell r="E4" t="str">
            <v>Тойчина</v>
          </cell>
          <cell r="I4" t="str">
            <v>Solarec</v>
          </cell>
          <cell r="S4" t="str">
            <v>дом 9%</v>
          </cell>
          <cell r="X4" t="str">
            <v>Ковельер</v>
          </cell>
        </row>
        <row r="5">
          <cell r="E5" t="str">
            <v>Галяндин</v>
          </cell>
          <cell r="S5" t="str">
            <v>КР 2%</v>
          </cell>
          <cell r="X5" t="str">
            <v>Базарбеков</v>
          </cell>
        </row>
        <row r="6">
          <cell r="E6" t="str">
            <v>Абдылхан</v>
          </cell>
          <cell r="I6" t="str">
            <v>Lactalis</v>
          </cell>
          <cell r="S6" t="str">
            <v>Кр 9%</v>
          </cell>
          <cell r="X6" t="str">
            <v>Казиев</v>
          </cell>
        </row>
        <row r="7">
          <cell r="S7" t="str">
            <v>сырки</v>
          </cell>
        </row>
        <row r="8">
          <cell r="I8" t="str">
            <v>EPI</v>
          </cell>
          <cell r="S8" t="str">
            <v>тест</v>
          </cell>
        </row>
        <row r="9">
          <cell r="I9" t="str">
            <v>Польша</v>
          </cell>
        </row>
        <row r="10">
          <cell r="I10" t="str">
            <v>Павлодар АО СУТ</v>
          </cell>
        </row>
        <row r="11">
          <cell r="I11" t="str">
            <v>Беларусь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_Worksheet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change  rate"/>
      <sheetName val="Hypothesis "/>
      <sheetName val="Hypothesis (2)"/>
      <sheetName val="Conv Cow Pereq Synthesis"/>
      <sheetName val="Production Volumes"/>
      <sheetName val="Indentity Card 1 "/>
      <sheetName val="PCI EVOLUTION IN %"/>
      <sheetName val="PCI EVOLUTION IN KEURO"/>
      <sheetName val="Resultsconverted acounting rate"/>
      <sheetName val="Results RATE CONSTANT B14"/>
      <sheetName val="Result EURO site"/>
      <sheetName val="Result LOCAL CURRENCY site"/>
      <sheetName val="Result LOCAL CURRENCY IY"/>
      <sheetName val="Result LOCAL CURRENCY AP"/>
      <sheetName val="PL EURO"/>
      <sheetName val="PL CUR total site"/>
      <sheetName val="PL CUR IY"/>
      <sheetName val="PL CUR AP"/>
      <sheetName val="Industrial Variances"/>
      <sheetName val="Variance Analysis"/>
      <sheetName val="Industrial Savings Plan ( perf)"/>
      <sheetName val="Detailled  saving  plan E2013"/>
      <sheetName val="Detailled  saving  plan B2014"/>
      <sheetName val="MILK"/>
      <sheetName val="% Losses"/>
      <sheetName val="Saturation"/>
      <sheetName val="TNP"/>
      <sheetName val="Overheads euro total"/>
      <sheetName val="Overheads euro IY"/>
      <sheetName val="Overheads euro AP"/>
      <sheetName val="Maintenance recap IY"/>
      <sheetName val="Maintenance recap AP"/>
      <sheetName val="Assumption HR"/>
      <sheetName val="Assumption HR (2)"/>
      <sheetName val="People cost euros AP"/>
      <sheetName val="People cost euros IY"/>
      <sheetName val="Variance euros"/>
      <sheetName val="Energies EUR total site"/>
      <sheetName val="Energies AP EUR"/>
      <sheetName val="Energies IY EUR"/>
      <sheetName val="Chemicals EUR IY"/>
      <sheetName val="Chemicals EUR AP"/>
      <sheetName val="appendix"/>
      <sheetName val="VOL  - FAMILY"/>
      <sheetName val="VOL  - PACK LINE"/>
      <sheetName val="VOL  - BY BRAND"/>
      <sheetName val="VOL  - DESTINATION (2)"/>
      <sheetName val="RM Balance"/>
      <sheetName val="Pereq Calculation"/>
      <sheetName val="Pereq parameters"/>
      <sheetName val="FORMULATION  BY RECIEPES"/>
      <sheetName val="projects formulas"/>
      <sheetName val="RM matrix IY"/>
      <sheetName val="Yields"/>
      <sheetName val="Yields (2)"/>
      <sheetName val="losses ingredients"/>
      <sheetName val="projects INGREDIENTS"/>
      <sheetName val="losses packaging"/>
      <sheetName val="projects packaging"/>
      <sheetName val="BROCKEN PRODUCT"/>
      <sheetName val="Sampling Plan IY"/>
      <sheetName val="Sampling Plan AP"/>
      <sheetName val="Calc of lab  Sample cost"/>
      <sheetName val="R&amp;D TEST"/>
      <sheetName val="OEE "/>
      <sheetName val="Diagram_LINE (2)"/>
      <sheetName val="TEMPS DE FONCTIONNEMENT 2 NEP"/>
      <sheetName val="Days of Production"/>
      <sheetName val="Min Batches Run by  product"/>
      <sheetName val="CIP Matrice IY"/>
      <sheetName val="CIP Matrice AP"/>
      <sheetName val="prod AP"/>
      <sheetName val="prod IY"/>
      <sheetName val="prod total site"/>
      <sheetName val="Overheads local currency total"/>
      <sheetName val="Overheads local currency IY"/>
      <sheetName val="Overheads local currency AP"/>
      <sheetName val="Pallet Weights (3)"/>
      <sheetName val="DLC"/>
      <sheetName val="P.C.I. "/>
      <sheetName val="PCI Variance"/>
      <sheetName val="V4 25 SKUs"/>
      <sheetName val="erca"/>
      <sheetName val="SERAC data"/>
      <sheetName val="NO PRINT"/>
      <sheetName val="Data TRS FOR GRAPH"/>
      <sheetName val="milk price"/>
      <sheetName val="Industrial Savings Plan old"/>
      <sheetName val="v1  saving  plan E13"/>
      <sheetName val="Chemicals EUR site"/>
      <sheetName val="RM Matrix"/>
      <sheetName val="orga prod serac"/>
      <sheetName val="orga prod erca"/>
      <sheetName val="TARGETS"/>
      <sheetName val="PCI EVO"/>
      <sheetName val="Variance Analysis (2)"/>
    </sheetNames>
    <sheetDataSet>
      <sheetData sheetId="0" refreshError="1"/>
      <sheetData sheetId="1" refreshError="1"/>
      <sheetData sheetId="2" refreshError="1">
        <row r="13">
          <cell r="E13">
            <v>2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31">
          <cell r="AD31">
            <v>1228.5736798621542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000"/>
      <sheetName val="RECAP"/>
      <sheetName val="ECARTS"/>
      <sheetName val="Lait"/>
      <sheetName val="standards"/>
      <sheetName val="CHARGES"/>
      <sheetName val="STOCKS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AM9" t="str">
            <v>CASEINE Acide Al.</v>
          </cell>
          <cell r="AN9">
            <v>4000</v>
          </cell>
          <cell r="AO9">
            <v>111000</v>
          </cell>
          <cell r="AP9">
            <v>60000</v>
          </cell>
          <cell r="AR9">
            <v>164000</v>
          </cell>
          <cell r="AS9">
            <v>80000</v>
          </cell>
          <cell r="AZ9">
            <v>419000</v>
          </cell>
          <cell r="BD9" t="str">
            <v>CASEINE Acide Al.</v>
          </cell>
          <cell r="BE9">
            <v>92052</v>
          </cell>
          <cell r="BF9">
            <v>2596725.11</v>
          </cell>
          <cell r="BG9">
            <v>1327920.77</v>
          </cell>
          <cell r="BI9">
            <v>3728980.15</v>
          </cell>
          <cell r="BJ9">
            <v>1816079.04</v>
          </cell>
          <cell r="BQ9">
            <v>9561757.0700000003</v>
          </cell>
          <cell r="BT9" t="str">
            <v>CASEINE Acide Al.</v>
          </cell>
          <cell r="BU9">
            <v>23.013000000000002</v>
          </cell>
          <cell r="BV9">
            <v>23.393919909909908</v>
          </cell>
          <cell r="BW9">
            <v>22.132012833333334</v>
          </cell>
          <cell r="BX9">
            <v>0</v>
          </cell>
          <cell r="BY9">
            <v>22.737683841463415</v>
          </cell>
          <cell r="BZ9">
            <v>22.700987999999999</v>
          </cell>
          <cell r="CG9">
            <v>22.820422601431982</v>
          </cell>
        </row>
        <row r="10">
          <cell r="AM10" t="str">
            <v>Cube 20 kg PRESIDENT</v>
          </cell>
          <cell r="AS10">
            <v>500</v>
          </cell>
          <cell r="AZ10">
            <v>500</v>
          </cell>
          <cell r="BD10" t="str">
            <v>Cube 20 kg PRESIDENT</v>
          </cell>
          <cell r="BJ10">
            <v>4250</v>
          </cell>
          <cell r="BQ10">
            <v>4250</v>
          </cell>
          <cell r="BT10" t="str">
            <v>Cube 20 kg PRESIDENT</v>
          </cell>
          <cell r="BZ10">
            <v>8.5</v>
          </cell>
          <cell r="CG10">
            <v>8.5</v>
          </cell>
        </row>
        <row r="11">
          <cell r="AM11" t="str">
            <v>Plaq 200 gr PRESIDENT</v>
          </cell>
          <cell r="AN11">
            <v>38722.6</v>
          </cell>
          <cell r="AO11">
            <v>50964</v>
          </cell>
          <cell r="AP11">
            <v>20786.2</v>
          </cell>
          <cell r="AQ11">
            <v>34204.800000000003</v>
          </cell>
          <cell r="AR11">
            <v>34947.599999999999</v>
          </cell>
          <cell r="AS11">
            <v>36524.800000000003</v>
          </cell>
          <cell r="AZ11">
            <v>216150</v>
          </cell>
          <cell r="BD11" t="str">
            <v>Plaq 200 gr PRESIDENT</v>
          </cell>
          <cell r="BE11">
            <v>445309.9</v>
          </cell>
          <cell r="BF11">
            <v>586086</v>
          </cell>
          <cell r="BG11">
            <v>239041.3</v>
          </cell>
          <cell r="BH11">
            <v>393505.2</v>
          </cell>
          <cell r="BI11">
            <v>367349.8</v>
          </cell>
          <cell r="BJ11">
            <v>347083.1</v>
          </cell>
          <cell r="BQ11">
            <v>2378375.2999999998</v>
          </cell>
          <cell r="BT11" t="str">
            <v>Plaq 200 gr PRESIDENT</v>
          </cell>
          <cell r="BU11">
            <v>11.500000000000002</v>
          </cell>
          <cell r="BV11">
            <v>11.5</v>
          </cell>
          <cell r="BW11">
            <v>11.499999999999998</v>
          </cell>
          <cell r="BX11">
            <v>11.504385349424641</v>
          </cell>
          <cell r="BY11">
            <v>10.511445707287482</v>
          </cell>
          <cell r="BZ11">
            <v>9.5026694191343957</v>
          </cell>
          <cell r="CG11">
            <v>11.003355540134166</v>
          </cell>
        </row>
        <row r="12">
          <cell r="AM12" t="str">
            <v>Plaq 200 gr PIVDENNE</v>
          </cell>
          <cell r="AN12">
            <v>6102</v>
          </cell>
          <cell r="AO12">
            <v>769.8</v>
          </cell>
          <cell r="AP12">
            <v>11871.4</v>
          </cell>
          <cell r="AQ12">
            <v>9455</v>
          </cell>
          <cell r="AR12">
            <v>11285</v>
          </cell>
          <cell r="AS12">
            <v>10619.2</v>
          </cell>
          <cell r="AZ12">
            <v>50102.399999999994</v>
          </cell>
          <cell r="BD12" t="str">
            <v>Plaq 200 gr PIVDENNE</v>
          </cell>
          <cell r="BE12">
            <v>62545.5</v>
          </cell>
          <cell r="BF12">
            <v>7890.45</v>
          </cell>
          <cell r="BG12">
            <v>121681.85</v>
          </cell>
          <cell r="BH12">
            <v>94640</v>
          </cell>
          <cell r="BI12">
            <v>101755</v>
          </cell>
          <cell r="BJ12">
            <v>87692.4</v>
          </cell>
          <cell r="BQ12">
            <v>476205.19999999995</v>
          </cell>
          <cell r="BT12" t="str">
            <v>Plaq 200 gr PIVDENNE</v>
          </cell>
          <cell r="BU12">
            <v>10.25</v>
          </cell>
          <cell r="BV12">
            <v>10.25</v>
          </cell>
          <cell r="BW12">
            <v>10.25</v>
          </cell>
          <cell r="BX12">
            <v>10.009518773135907</v>
          </cell>
          <cell r="BY12">
            <v>9.0168365086397877</v>
          </cell>
          <cell r="BZ12">
            <v>8.2579102003917413</v>
          </cell>
          <cell r="CG12">
            <v>9.5046385003512803</v>
          </cell>
        </row>
        <row r="13">
          <cell r="AM13" t="str">
            <v>Cube 20 kg 72,5%</v>
          </cell>
          <cell r="AN13">
            <v>6280</v>
          </cell>
          <cell r="AO13">
            <v>12960</v>
          </cell>
          <cell r="AP13">
            <v>4960</v>
          </cell>
          <cell r="AQ13">
            <v>2760</v>
          </cell>
          <cell r="AR13">
            <v>3460</v>
          </cell>
          <cell r="AS13">
            <v>4380</v>
          </cell>
          <cell r="AZ13">
            <v>34800</v>
          </cell>
          <cell r="BD13" t="str">
            <v>Cube 20 kg 72,5%</v>
          </cell>
          <cell r="BE13">
            <v>51370</v>
          </cell>
          <cell r="BF13">
            <v>104291</v>
          </cell>
          <cell r="BG13">
            <v>42160</v>
          </cell>
          <cell r="BH13">
            <v>23460</v>
          </cell>
          <cell r="BI13">
            <v>25950</v>
          </cell>
          <cell r="BJ13">
            <v>28660</v>
          </cell>
          <cell r="BQ13">
            <v>275891</v>
          </cell>
          <cell r="BT13" t="str">
            <v>Cube 20 kg 72,5%</v>
          </cell>
          <cell r="BU13">
            <v>8.1799363057324843</v>
          </cell>
          <cell r="BV13">
            <v>8.0471450617283953</v>
          </cell>
          <cell r="BW13">
            <v>8.5</v>
          </cell>
          <cell r="BX13">
            <v>8.5</v>
          </cell>
          <cell r="BY13">
            <v>7.5</v>
          </cell>
          <cell r="BZ13">
            <v>6.5433789954337902</v>
          </cell>
          <cell r="CG13">
            <v>7.927902298850575</v>
          </cell>
        </row>
        <row r="14">
          <cell r="AM14" t="str">
            <v>Plaq 500gr 72%</v>
          </cell>
          <cell r="AN14">
            <v>8644.5</v>
          </cell>
          <cell r="AO14">
            <v>7852.5</v>
          </cell>
          <cell r="AP14">
            <v>8586.5</v>
          </cell>
          <cell r="AQ14">
            <v>5939.5</v>
          </cell>
          <cell r="AR14">
            <v>7925.5</v>
          </cell>
          <cell r="AS14">
            <v>13056.5</v>
          </cell>
          <cell r="AZ14">
            <v>52005</v>
          </cell>
          <cell r="BD14" t="str">
            <v>Plaq 500gr 72%</v>
          </cell>
          <cell r="BE14">
            <v>73478.25</v>
          </cell>
          <cell r="BF14">
            <v>66746.25</v>
          </cell>
          <cell r="BG14">
            <v>72985.25</v>
          </cell>
          <cell r="BH14">
            <v>50485.75</v>
          </cell>
          <cell r="BI14">
            <v>61026.35</v>
          </cell>
          <cell r="BJ14">
            <v>91395.5</v>
          </cell>
          <cell r="BQ14">
            <v>416117.35</v>
          </cell>
          <cell r="BT14" t="str">
            <v>Plaq 500gr 72%</v>
          </cell>
          <cell r="BU14">
            <v>8.5</v>
          </cell>
          <cell r="BV14">
            <v>8.5</v>
          </cell>
          <cell r="BW14">
            <v>8.5</v>
          </cell>
          <cell r="BX14">
            <v>8.5</v>
          </cell>
          <cell r="BY14">
            <v>7.7</v>
          </cell>
          <cell r="BZ14">
            <v>7</v>
          </cell>
          <cell r="CG14">
            <v>8.0014873569849048</v>
          </cell>
        </row>
        <row r="15">
          <cell r="AM15" t="str">
            <v>Plaq 200gr 72%</v>
          </cell>
          <cell r="AN15">
            <v>4120.2</v>
          </cell>
          <cell r="AO15">
            <v>6633.8</v>
          </cell>
          <cell r="AP15">
            <v>5782</v>
          </cell>
          <cell r="AQ15">
            <v>4645.3999999999996</v>
          </cell>
          <cell r="AR15">
            <v>8165.2</v>
          </cell>
          <cell r="AS15">
            <v>28069.4</v>
          </cell>
          <cell r="AZ15">
            <v>57416</v>
          </cell>
          <cell r="BD15" t="str">
            <v>Plaq 200gr 72%</v>
          </cell>
          <cell r="BE15">
            <v>35021.699999999997</v>
          </cell>
          <cell r="BF15">
            <v>56387.3</v>
          </cell>
          <cell r="BG15">
            <v>49147</v>
          </cell>
          <cell r="BH15">
            <v>39485.9</v>
          </cell>
          <cell r="BI15">
            <v>63280.3</v>
          </cell>
          <cell r="BJ15">
            <v>196478.3</v>
          </cell>
          <cell r="BQ15">
            <v>439800.5</v>
          </cell>
          <cell r="BT15" t="str">
            <v>Plaq 200gr 72%</v>
          </cell>
          <cell r="BU15">
            <v>8.5</v>
          </cell>
          <cell r="BV15">
            <v>8.5</v>
          </cell>
          <cell r="BW15">
            <v>8.5</v>
          </cell>
          <cell r="BX15">
            <v>8.5000000000000018</v>
          </cell>
          <cell r="BY15">
            <v>7.7500000000000009</v>
          </cell>
          <cell r="BZ15">
            <v>6.9997328051187404</v>
          </cell>
          <cell r="CG15">
            <v>7.6598944545074543</v>
          </cell>
        </row>
        <row r="16">
          <cell r="AM16" t="str">
            <v>Beurre fondu pot 400</v>
          </cell>
          <cell r="AN16">
            <v>366</v>
          </cell>
          <cell r="AO16">
            <v>373</v>
          </cell>
          <cell r="AP16">
            <v>489.6</v>
          </cell>
          <cell r="AQ16">
            <v>552.4</v>
          </cell>
          <cell r="AR16">
            <v>562.79999999999995</v>
          </cell>
          <cell r="AS16">
            <v>616</v>
          </cell>
          <cell r="AZ16">
            <v>2959.8</v>
          </cell>
          <cell r="BD16" t="str">
            <v>Beurre fondu pot 400</v>
          </cell>
          <cell r="BE16">
            <v>4563</v>
          </cell>
          <cell r="BF16">
            <v>4645</v>
          </cell>
          <cell r="BG16">
            <v>6112</v>
          </cell>
          <cell r="BH16">
            <v>6902.2</v>
          </cell>
          <cell r="BI16">
            <v>6331.5</v>
          </cell>
          <cell r="BJ16">
            <v>6159.5</v>
          </cell>
          <cell r="BQ16">
            <v>34713.199999999997</v>
          </cell>
          <cell r="BT16" t="str">
            <v>Beurre fondu pot 400</v>
          </cell>
          <cell r="BU16">
            <v>12.467213114754099</v>
          </cell>
          <cell r="BV16">
            <v>12.453083109919572</v>
          </cell>
          <cell r="BW16">
            <v>12.483660130718954</v>
          </cell>
          <cell r="BX16">
            <v>12.494931209268646</v>
          </cell>
          <cell r="BY16">
            <v>11.250000000000002</v>
          </cell>
          <cell r="BZ16">
            <v>9.9991883116883109</v>
          </cell>
          <cell r="CG16">
            <v>11.728224880059463</v>
          </cell>
        </row>
        <row r="17">
          <cell r="AM17" t="str">
            <v>Beurre fondu sac vrac</v>
          </cell>
          <cell r="AZ17">
            <v>0</v>
          </cell>
          <cell r="BD17" t="str">
            <v>Beurre fondu sac vrac</v>
          </cell>
          <cell r="BQ17">
            <v>0</v>
          </cell>
          <cell r="BT17" t="str">
            <v>Beurre fondu sac vrac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G17">
            <v>0</v>
          </cell>
        </row>
        <row r="18">
          <cell r="AM18" t="str">
            <v>Lait 1,5% 1KG</v>
          </cell>
          <cell r="AN18">
            <v>554955</v>
          </cell>
          <cell r="AO18">
            <v>539077</v>
          </cell>
          <cell r="AP18">
            <v>491483</v>
          </cell>
          <cell r="AQ18">
            <v>68098</v>
          </cell>
          <cell r="AZ18">
            <v>1653613</v>
          </cell>
          <cell r="BD18" t="str">
            <v>Lait 1,5% 1KG</v>
          </cell>
          <cell r="BE18">
            <v>556735.5</v>
          </cell>
          <cell r="BF18">
            <v>540845.6</v>
          </cell>
          <cell r="BG18">
            <v>492848</v>
          </cell>
          <cell r="BH18">
            <v>61517.1</v>
          </cell>
          <cell r="BQ18">
            <v>1651946.2000000002</v>
          </cell>
          <cell r="BT18" t="str">
            <v>Lait 1,5% 1KG</v>
          </cell>
          <cell r="BU18">
            <v>1.003208368246074</v>
          </cell>
          <cell r="BV18">
            <v>1.0032807929108458</v>
          </cell>
          <cell r="BW18">
            <v>1.0027773086759868</v>
          </cell>
          <cell r="BX18">
            <v>0.90336133219771508</v>
          </cell>
          <cell r="BY18">
            <v>0</v>
          </cell>
          <cell r="BZ18">
            <v>0</v>
          </cell>
          <cell r="CG18">
            <v>0.99899202534087495</v>
          </cell>
        </row>
        <row r="19">
          <cell r="AM19" t="str">
            <v>Lait 2,5% 1KG</v>
          </cell>
          <cell r="AP19">
            <v>30133</v>
          </cell>
          <cell r="AQ19">
            <v>449434</v>
          </cell>
          <cell r="AR19">
            <v>566813</v>
          </cell>
          <cell r="AS19">
            <v>554407</v>
          </cell>
          <cell r="AZ19">
            <v>1600787</v>
          </cell>
          <cell r="BD19" t="str">
            <v>Lait 2,5% 1KG</v>
          </cell>
          <cell r="BG19">
            <v>33146.300000000003</v>
          </cell>
          <cell r="BH19">
            <v>450144.5</v>
          </cell>
          <cell r="BI19">
            <v>512552.2</v>
          </cell>
          <cell r="BJ19">
            <v>505185.35</v>
          </cell>
          <cell r="BQ19">
            <v>1501028.35</v>
          </cell>
          <cell r="BT19" t="str">
            <v>Lait 2,5% 1KG</v>
          </cell>
          <cell r="BU19">
            <v>0</v>
          </cell>
          <cell r="BV19">
            <v>0</v>
          </cell>
          <cell r="BW19">
            <v>1.1000000000000001</v>
          </cell>
          <cell r="BX19">
            <v>1.0015808772812025</v>
          </cell>
          <cell r="BY19">
            <v>0.90427036782854309</v>
          </cell>
          <cell r="BZ19">
            <v>0.91121748102026123</v>
          </cell>
          <cell r="CG19">
            <v>0.9376814966638285</v>
          </cell>
        </row>
        <row r="20">
          <cell r="AM20" t="str">
            <v>Lait 2,5% TETRA  Presid 1L</v>
          </cell>
          <cell r="AQ20">
            <v>3175</v>
          </cell>
          <cell r="AR20">
            <v>15843</v>
          </cell>
          <cell r="AS20">
            <v>10644</v>
          </cell>
          <cell r="AZ20">
            <v>29662</v>
          </cell>
          <cell r="BD20" t="str">
            <v>Lait 2,5% TETRA  Presid 1L</v>
          </cell>
          <cell r="BH20">
            <v>4127.5</v>
          </cell>
          <cell r="BI20">
            <v>18183.400000000001</v>
          </cell>
          <cell r="BJ20">
            <v>12240.6</v>
          </cell>
          <cell r="BQ20">
            <v>34551.5</v>
          </cell>
          <cell r="BT20" t="str">
            <v>Lait 2,5% TETRA  Presid 1L</v>
          </cell>
          <cell r="BU20">
            <v>0</v>
          </cell>
          <cell r="BV20">
            <v>0</v>
          </cell>
          <cell r="BW20">
            <v>0</v>
          </cell>
          <cell r="BX20">
            <v>1.3</v>
          </cell>
          <cell r="BY20">
            <v>1.1477245471186013</v>
          </cell>
          <cell r="BZ20">
            <v>1.1500000000000001</v>
          </cell>
          <cell r="CG20">
            <v>1.1648405367136403</v>
          </cell>
        </row>
        <row r="21">
          <cell r="AZ21">
            <v>0</v>
          </cell>
          <cell r="BQ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G21">
            <v>0</v>
          </cell>
        </row>
        <row r="22">
          <cell r="AZ22">
            <v>0</v>
          </cell>
          <cell r="BQ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G22">
            <v>0</v>
          </cell>
        </row>
        <row r="23">
          <cell r="AZ23">
            <v>0</v>
          </cell>
          <cell r="BQ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G23">
            <v>0</v>
          </cell>
        </row>
        <row r="24">
          <cell r="AM24" t="str">
            <v>Kefir Président 2,5%  pot 200g</v>
          </cell>
          <cell r="AN24">
            <v>8738</v>
          </cell>
          <cell r="AO24">
            <v>10028.799999999999</v>
          </cell>
          <cell r="AP24">
            <v>9054.2000000000007</v>
          </cell>
          <cell r="AQ24">
            <v>8284.6</v>
          </cell>
          <cell r="AR24">
            <v>8986</v>
          </cell>
          <cell r="AS24">
            <v>14391.2</v>
          </cell>
          <cell r="AZ24">
            <v>59482.8</v>
          </cell>
          <cell r="BD24" t="str">
            <v>Kefir Président 2,5%  pot 200g</v>
          </cell>
          <cell r="BE24">
            <v>21845</v>
          </cell>
          <cell r="BF24">
            <v>25108.6</v>
          </cell>
          <cell r="BG24">
            <v>22643.3</v>
          </cell>
          <cell r="BH24">
            <v>20711.5</v>
          </cell>
          <cell r="BI24">
            <v>22465</v>
          </cell>
          <cell r="BJ24">
            <v>35978</v>
          </cell>
          <cell r="BQ24">
            <v>148751.4</v>
          </cell>
          <cell r="BT24" t="str">
            <v>Kefir Président 2,5%  pot 200g</v>
          </cell>
          <cell r="BU24">
            <v>2.5</v>
          </cell>
          <cell r="BV24">
            <v>2.5036494894703254</v>
          </cell>
          <cell r="BW24">
            <v>2.5008614786507914</v>
          </cell>
          <cell r="BX24">
            <v>2.5</v>
          </cell>
          <cell r="BY24">
            <v>2.5</v>
          </cell>
          <cell r="BZ24">
            <v>2.5</v>
          </cell>
          <cell r="CG24">
            <v>2.5007464342633496</v>
          </cell>
        </row>
        <row r="25">
          <cell r="AM25" t="str">
            <v>Kefir Président 2,5%  pot 450g</v>
          </cell>
          <cell r="AN25">
            <v>37714.5</v>
          </cell>
          <cell r="AO25">
            <v>45924.75</v>
          </cell>
          <cell r="AP25">
            <v>39266.1</v>
          </cell>
          <cell r="AQ25">
            <v>35950.050000000003</v>
          </cell>
          <cell r="AR25">
            <v>35395.65</v>
          </cell>
          <cell r="AS25">
            <v>31074.75</v>
          </cell>
          <cell r="AZ25">
            <v>225325.80000000002</v>
          </cell>
          <cell r="BD25" t="str">
            <v>Kefir Président 2,5%  pot 450g</v>
          </cell>
          <cell r="BE25">
            <v>79619.5</v>
          </cell>
          <cell r="BF25">
            <v>97030.97</v>
          </cell>
          <cell r="BG25">
            <v>82920.06</v>
          </cell>
          <cell r="BH25">
            <v>75894.55</v>
          </cell>
          <cell r="BI25">
            <v>74724.149999999994</v>
          </cell>
          <cell r="BJ25">
            <v>65602.25</v>
          </cell>
          <cell r="BQ25">
            <v>475791.48</v>
          </cell>
          <cell r="BT25" t="str">
            <v>Kefir Président 2,5%  pot 450g</v>
          </cell>
          <cell r="BU25">
            <v>2.1111111111111112</v>
          </cell>
          <cell r="BV25">
            <v>2.1128252195167092</v>
          </cell>
          <cell r="BW25">
            <v>2.1117467739347684</v>
          </cell>
          <cell r="BX25">
            <v>2.1111111111111112</v>
          </cell>
          <cell r="BY25">
            <v>2.1111111111111107</v>
          </cell>
          <cell r="BZ25">
            <v>2.1111111111111112</v>
          </cell>
          <cell r="CG25">
            <v>2.1115712448374753</v>
          </cell>
        </row>
        <row r="26">
          <cell r="AM26" t="str">
            <v>Kefir 1%  KG poche</v>
          </cell>
          <cell r="AN26">
            <v>380100</v>
          </cell>
          <cell r="AO26">
            <v>391725</v>
          </cell>
          <cell r="AP26">
            <v>306237</v>
          </cell>
          <cell r="AQ26">
            <v>184346</v>
          </cell>
          <cell r="AZ26">
            <v>1262408</v>
          </cell>
          <cell r="BD26" t="str">
            <v>Kefir 1%  KG poche</v>
          </cell>
          <cell r="BE26">
            <v>419089.5</v>
          </cell>
          <cell r="BF26">
            <v>431896.5</v>
          </cell>
          <cell r="BG26">
            <v>337570.2</v>
          </cell>
          <cell r="BH26">
            <v>184710.1</v>
          </cell>
          <cell r="BQ26">
            <v>1373266.3</v>
          </cell>
          <cell r="BT26" t="str">
            <v>Kefir 1%  KG poche</v>
          </cell>
          <cell r="BU26">
            <v>1.102576953433307</v>
          </cell>
          <cell r="BV26">
            <v>1.1025502584721425</v>
          </cell>
          <cell r="BW26">
            <v>1.102316833041076</v>
          </cell>
          <cell r="BX26">
            <v>1.001975090319291</v>
          </cell>
          <cell r="BY26">
            <v>0</v>
          </cell>
          <cell r="BZ26">
            <v>0</v>
          </cell>
          <cell r="CG26">
            <v>1.0878149536441468</v>
          </cell>
        </row>
        <row r="27">
          <cell r="AM27" t="str">
            <v xml:space="preserve">Kefir BIO Presid 1,0%  KG poche </v>
          </cell>
          <cell r="AN27">
            <v>78118</v>
          </cell>
          <cell r="AO27">
            <v>93979</v>
          </cell>
          <cell r="AP27">
            <v>74056</v>
          </cell>
          <cell r="AZ27">
            <v>246153</v>
          </cell>
          <cell r="BD27" t="str">
            <v xml:space="preserve">Kefir BIO Presid 1,0%  KG poche </v>
          </cell>
          <cell r="BE27">
            <v>109681.7</v>
          </cell>
          <cell r="BF27">
            <v>131830.1</v>
          </cell>
          <cell r="BG27">
            <v>103867.4</v>
          </cell>
          <cell r="BQ27">
            <v>345379.19999999995</v>
          </cell>
          <cell r="BT27" t="str">
            <v xml:space="preserve">Kefir BIO Presid 1,0%  KG poche </v>
          </cell>
          <cell r="BU27">
            <v>1.4040515630200465</v>
          </cell>
          <cell r="BV27">
            <v>1.4027612551740283</v>
          </cell>
          <cell r="BW27">
            <v>1.4025521227179432</v>
          </cell>
          <cell r="BX27">
            <v>0</v>
          </cell>
          <cell r="BY27">
            <v>0</v>
          </cell>
          <cell r="BZ27">
            <v>0</v>
          </cell>
          <cell r="CG27">
            <v>1.403107823183142</v>
          </cell>
        </row>
        <row r="28">
          <cell r="AM28" t="str">
            <v xml:space="preserve">Kefir BIO Presid 2,5%  KG poche </v>
          </cell>
          <cell r="AP28">
            <v>16174</v>
          </cell>
          <cell r="AQ28">
            <v>83204</v>
          </cell>
          <cell r="AR28">
            <v>101088</v>
          </cell>
          <cell r="AS28">
            <v>117535</v>
          </cell>
          <cell r="AZ28">
            <v>318001</v>
          </cell>
          <cell r="BD28" t="str">
            <v xml:space="preserve">Kefir BIO Presid 2,5%  KG poche </v>
          </cell>
          <cell r="BG28">
            <v>24319.5</v>
          </cell>
          <cell r="BH28">
            <v>116779.4</v>
          </cell>
          <cell r="BI28">
            <v>126801.45</v>
          </cell>
          <cell r="BJ28">
            <v>130192.15</v>
          </cell>
          <cell r="BQ28">
            <v>398092.5</v>
          </cell>
          <cell r="BT28" t="str">
            <v xml:space="preserve">Kefir BIO Presid 2,5%  KG poche </v>
          </cell>
          <cell r="BU28">
            <v>0</v>
          </cell>
          <cell r="BV28">
            <v>0</v>
          </cell>
          <cell r="BW28">
            <v>1.5036169160380859</v>
          </cell>
          <cell r="BX28">
            <v>1.4035310802365271</v>
          </cell>
          <cell r="BY28">
            <v>1.2543669871794871</v>
          </cell>
          <cell r="BZ28">
            <v>1.1076883481516144</v>
          </cell>
          <cell r="CG28">
            <v>1.251859270882796</v>
          </cell>
        </row>
        <row r="29">
          <cell r="AM29" t="str">
            <v>Kefir 2,5%  KG poche</v>
          </cell>
          <cell r="AP29">
            <v>111392</v>
          </cell>
          <cell r="AQ29">
            <v>223585</v>
          </cell>
          <cell r="AR29">
            <v>463011</v>
          </cell>
          <cell r="AS29">
            <v>429881</v>
          </cell>
          <cell r="AZ29">
            <v>1227869</v>
          </cell>
          <cell r="BD29" t="str">
            <v>Kefir 2,5%  KG poche</v>
          </cell>
          <cell r="BG29">
            <v>133881.9</v>
          </cell>
          <cell r="BH29">
            <v>246463.25</v>
          </cell>
          <cell r="BI29">
            <v>464503.7</v>
          </cell>
          <cell r="BJ29">
            <v>433104.9</v>
          </cell>
          <cell r="BQ29">
            <v>1277953.75</v>
          </cell>
          <cell r="BT29" t="str">
            <v>Kefir 2,5%  KG poche</v>
          </cell>
          <cell r="BU29">
            <v>0</v>
          </cell>
          <cell r="BV29">
            <v>0</v>
          </cell>
          <cell r="BW29">
            <v>1.201898700086182</v>
          </cell>
          <cell r="BX29">
            <v>1.1023246192723126</v>
          </cell>
          <cell r="BY29">
            <v>1.0032238974883967</v>
          </cell>
          <cell r="BZ29">
            <v>1.0074995173082784</v>
          </cell>
          <cell r="CG29">
            <v>1.040789978409749</v>
          </cell>
        </row>
        <row r="30">
          <cell r="AM30" t="str">
            <v>Kefir 2,5%  500g poche</v>
          </cell>
          <cell r="AQ30">
            <v>5526</v>
          </cell>
          <cell r="AR30">
            <v>30460</v>
          </cell>
          <cell r="AS30">
            <v>31462.5</v>
          </cell>
          <cell r="AZ30">
            <v>67448.5</v>
          </cell>
          <cell r="BD30" t="str">
            <v>Kefir 2,5%  500g poche</v>
          </cell>
          <cell r="BH30">
            <v>7183.8</v>
          </cell>
          <cell r="BI30">
            <v>39830.199999999997</v>
          </cell>
          <cell r="BJ30">
            <v>41064.75</v>
          </cell>
          <cell r="BQ30">
            <v>88078.75</v>
          </cell>
          <cell r="BT30" t="str">
            <v>Kefir 2,5%  500g poche</v>
          </cell>
          <cell r="BU30">
            <v>0</v>
          </cell>
          <cell r="BV30">
            <v>0</v>
          </cell>
          <cell r="BW30">
            <v>0</v>
          </cell>
          <cell r="BX30">
            <v>1.3</v>
          </cell>
          <cell r="BY30">
            <v>1.3076231122783979</v>
          </cell>
          <cell r="BZ30">
            <v>1.3051966626936831</v>
          </cell>
          <cell r="CG30">
            <v>1.3058666982957368</v>
          </cell>
        </row>
        <row r="31">
          <cell r="AM31" t="str">
            <v>Kefir BIO Présid 2,5% TETRA 1L</v>
          </cell>
          <cell r="AP31">
            <v>1198</v>
          </cell>
          <cell r="AQ31">
            <v>36861</v>
          </cell>
          <cell r="AR31">
            <v>94297</v>
          </cell>
          <cell r="AS31">
            <v>92711</v>
          </cell>
          <cell r="AZ31">
            <v>225067</v>
          </cell>
          <cell r="BD31" t="str">
            <v>Kefir BIO Présid 2,5% TETRA 1L</v>
          </cell>
          <cell r="BG31">
            <v>2036.6</v>
          </cell>
          <cell r="BH31">
            <v>57134.55</v>
          </cell>
          <cell r="BI31">
            <v>132019.57</v>
          </cell>
          <cell r="BJ31">
            <v>111125.8</v>
          </cell>
          <cell r="BQ31">
            <v>302316.52</v>
          </cell>
          <cell r="BT31" t="str">
            <v>Kefir BIO Présid 2,5% TETRA 1L</v>
          </cell>
          <cell r="BU31">
            <v>0</v>
          </cell>
          <cell r="BV31">
            <v>0</v>
          </cell>
          <cell r="BW31">
            <v>1.7</v>
          </cell>
          <cell r="BX31">
            <v>1.55</v>
          </cell>
          <cell r="BY31">
            <v>1.4000399800629926</v>
          </cell>
          <cell r="BZ31">
            <v>1.1986258372792873</v>
          </cell>
          <cell r="CG31">
            <v>1.3432289940328881</v>
          </cell>
        </row>
        <row r="32">
          <cell r="AZ32">
            <v>0</v>
          </cell>
          <cell r="BQ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G32">
            <v>0</v>
          </cell>
        </row>
        <row r="33">
          <cell r="AZ33">
            <v>0</v>
          </cell>
          <cell r="BQ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G33">
            <v>0</v>
          </cell>
        </row>
        <row r="34">
          <cell r="AZ34">
            <v>0</v>
          </cell>
          <cell r="BQ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G34">
            <v>0</v>
          </cell>
        </row>
        <row r="35">
          <cell r="AM35" t="str">
            <v>Riagenka President 4% 200g</v>
          </cell>
          <cell r="AN35">
            <v>9757.7999999999993</v>
          </cell>
          <cell r="AO35">
            <v>10518.4</v>
          </cell>
          <cell r="AP35">
            <v>10415.6</v>
          </cell>
          <cell r="AQ35">
            <v>10372.200000000001</v>
          </cell>
          <cell r="AR35">
            <v>11048.8</v>
          </cell>
          <cell r="AS35">
            <v>16606.8</v>
          </cell>
          <cell r="AZ35">
            <v>68719.600000000006</v>
          </cell>
          <cell r="BD35" t="str">
            <v>Riagenka President 4% 200g</v>
          </cell>
          <cell r="BE35">
            <v>26833.95</v>
          </cell>
          <cell r="BF35">
            <v>28941.65</v>
          </cell>
          <cell r="BG35">
            <v>28650.1</v>
          </cell>
          <cell r="BH35">
            <v>28523.55</v>
          </cell>
          <cell r="BI35">
            <v>30384.2</v>
          </cell>
          <cell r="BJ35">
            <v>45668.7</v>
          </cell>
          <cell r="BQ35">
            <v>189002.15000000002</v>
          </cell>
          <cell r="BT35" t="str">
            <v>Riagenka President 4% 200g</v>
          </cell>
          <cell r="BU35">
            <v>2.7500000000000004</v>
          </cell>
          <cell r="BV35">
            <v>2.7515258974749015</v>
          </cell>
          <cell r="BW35">
            <v>2.7506912707861284</v>
          </cell>
          <cell r="BX35">
            <v>2.7499999999999996</v>
          </cell>
          <cell r="BY35">
            <v>2.7500000000000004</v>
          </cell>
          <cell r="BZ35">
            <v>2.75</v>
          </cell>
          <cell r="CG35">
            <v>2.7503383314221854</v>
          </cell>
        </row>
        <row r="36">
          <cell r="AM36" t="str">
            <v>Riagenka President 4% 500g</v>
          </cell>
          <cell r="AN36">
            <v>72957.5</v>
          </cell>
          <cell r="AO36">
            <v>67601.5</v>
          </cell>
          <cell r="AP36">
            <v>57107</v>
          </cell>
          <cell r="AQ36">
            <v>55150.5</v>
          </cell>
          <cell r="AR36">
            <v>58973.5</v>
          </cell>
          <cell r="AS36">
            <v>46904</v>
          </cell>
          <cell r="AZ36">
            <v>358694</v>
          </cell>
          <cell r="BD36" t="str">
            <v>Riagenka President 4% 500g</v>
          </cell>
          <cell r="BE36">
            <v>160204.6</v>
          </cell>
          <cell r="BF36">
            <v>148487.95000000001</v>
          </cell>
          <cell r="BG36">
            <v>125381.65</v>
          </cell>
          <cell r="BH36">
            <v>121331.1</v>
          </cell>
          <cell r="BI36">
            <v>129741.7</v>
          </cell>
          <cell r="BJ36">
            <v>103188.8</v>
          </cell>
          <cell r="BQ36">
            <v>788335.8</v>
          </cell>
          <cell r="BT36" t="str">
            <v>Riagenka President 4% 500g</v>
          </cell>
          <cell r="BU36">
            <v>2.1958619744371726</v>
          </cell>
          <cell r="BV36">
            <v>2.1965185683749624</v>
          </cell>
          <cell r="BW36">
            <v>2.1955565867581908</v>
          </cell>
          <cell r="BX36">
            <v>2.2000000000000002</v>
          </cell>
          <cell r="BY36">
            <v>2.1999999999999997</v>
          </cell>
          <cell r="BZ36">
            <v>2.2000000000000002</v>
          </cell>
          <cell r="CG36">
            <v>2.1977947777214006</v>
          </cell>
        </row>
        <row r="37">
          <cell r="AM37" t="str">
            <v>Riagenka Presid TETRA 4% 500g</v>
          </cell>
          <cell r="AO37">
            <v>5912.5</v>
          </cell>
          <cell r="AP37">
            <v>9477.5</v>
          </cell>
          <cell r="AQ37">
            <v>12862.5</v>
          </cell>
          <cell r="AR37">
            <v>18658.5</v>
          </cell>
          <cell r="AS37">
            <v>19574.5</v>
          </cell>
          <cell r="AZ37">
            <v>66485.5</v>
          </cell>
          <cell r="BD37" t="str">
            <v>Riagenka Presid TETRA 4% 500g</v>
          </cell>
          <cell r="BF37">
            <v>13007.5</v>
          </cell>
          <cell r="BG37">
            <v>20796.55</v>
          </cell>
          <cell r="BH37">
            <v>25725</v>
          </cell>
          <cell r="BI37">
            <v>37318.61</v>
          </cell>
          <cell r="BJ37">
            <v>39158.800000000003</v>
          </cell>
          <cell r="BQ37">
            <v>136006.46000000002</v>
          </cell>
          <cell r="BT37" t="str">
            <v>Riagenka Presid TETRA 4% 500g</v>
          </cell>
          <cell r="BU37">
            <v>0</v>
          </cell>
          <cell r="BV37">
            <v>2.2000000000000002</v>
          </cell>
          <cell r="BW37">
            <v>2.1943075705618571</v>
          </cell>
          <cell r="BX37">
            <v>2</v>
          </cell>
          <cell r="BY37">
            <v>2.0000862877508911</v>
          </cell>
          <cell r="BZ37">
            <v>2.0005006513576338</v>
          </cell>
          <cell r="CG37">
            <v>2.0456559700987436</v>
          </cell>
        </row>
        <row r="38">
          <cell r="AM38" t="str">
            <v>Riagenka  Presid 4% 500g  poche</v>
          </cell>
          <cell r="AN38">
            <v>91655</v>
          </cell>
          <cell r="AO38">
            <v>113861.5</v>
          </cell>
          <cell r="AP38">
            <v>130493.5</v>
          </cell>
          <cell r="AQ38">
            <v>129089.5</v>
          </cell>
          <cell r="AR38">
            <v>125093</v>
          </cell>
          <cell r="AS38">
            <v>121852</v>
          </cell>
          <cell r="AZ38">
            <v>712044.5</v>
          </cell>
          <cell r="BD38" t="str">
            <v>Riagenka  Presid 4% 500g  poche</v>
          </cell>
          <cell r="BE38">
            <v>146709.5</v>
          </cell>
          <cell r="BF38">
            <v>182191.9</v>
          </cell>
          <cell r="BG38">
            <v>208828.7</v>
          </cell>
          <cell r="BH38">
            <v>206711.2</v>
          </cell>
          <cell r="BI38">
            <v>200402.8</v>
          </cell>
          <cell r="BJ38">
            <v>171031.95</v>
          </cell>
          <cell r="BQ38">
            <v>1115876.05</v>
          </cell>
          <cell r="BT38" t="str">
            <v>Riagenka  Presid 4% 500g  poche</v>
          </cell>
          <cell r="BU38">
            <v>1.6006709944902078</v>
          </cell>
          <cell r="BV38">
            <v>1.6001185650988261</v>
          </cell>
          <cell r="BW38">
            <v>1.6002996317824261</v>
          </cell>
          <cell r="BX38">
            <v>1.6013014226563742</v>
          </cell>
          <cell r="BY38">
            <v>1.6020304893159489</v>
          </cell>
          <cell r="BZ38">
            <v>1.4036039621836327</v>
          </cell>
          <cell r="CG38">
            <v>1.5671436967773784</v>
          </cell>
        </row>
        <row r="39">
          <cell r="AZ39">
            <v>0</v>
          </cell>
          <cell r="BQ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G39">
            <v>0</v>
          </cell>
        </row>
        <row r="40">
          <cell r="AZ40">
            <v>0</v>
          </cell>
          <cell r="BQ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G40">
            <v>0</v>
          </cell>
        </row>
        <row r="41">
          <cell r="AM41" t="str">
            <v>Smetana President 15% 200g</v>
          </cell>
          <cell r="AN41">
            <v>45317.8</v>
          </cell>
          <cell r="AO41">
            <v>55797.4</v>
          </cell>
          <cell r="AP41">
            <v>62219.4</v>
          </cell>
          <cell r="AQ41">
            <v>65894.399999999994</v>
          </cell>
          <cell r="AR41">
            <v>75894.600000000006</v>
          </cell>
          <cell r="AS41">
            <v>74045.600000000006</v>
          </cell>
          <cell r="AZ41">
            <v>379169.19999999995</v>
          </cell>
          <cell r="BD41" t="str">
            <v>Smetana President 15% 200g</v>
          </cell>
          <cell r="BE41">
            <v>203062.42</v>
          </cell>
          <cell r="BF41">
            <v>250085.86</v>
          </cell>
          <cell r="BG41">
            <v>278807.09000000003</v>
          </cell>
          <cell r="BH41">
            <v>295144.32000000001</v>
          </cell>
          <cell r="BI41">
            <v>322002.13</v>
          </cell>
          <cell r="BJ41">
            <v>277683.90000000002</v>
          </cell>
          <cell r="BQ41">
            <v>1626785.7200000002</v>
          </cell>
          <cell r="BT41" t="str">
            <v>Smetana President 15% 200g</v>
          </cell>
          <cell r="BU41">
            <v>4.4808534394873538</v>
          </cell>
          <cell r="BV41">
            <v>4.4820342883360151</v>
          </cell>
          <cell r="BW41">
            <v>4.481031478927795</v>
          </cell>
          <cell r="BX41">
            <v>4.4790501165501171</v>
          </cell>
          <cell r="BY41">
            <v>4.2427541616926634</v>
          </cell>
          <cell r="BZ41">
            <v>3.7501742169690031</v>
          </cell>
          <cell r="CG41">
            <v>4.2903952114254018</v>
          </cell>
        </row>
        <row r="42">
          <cell r="AM42" t="str">
            <v>Smetana President 15% 400g</v>
          </cell>
          <cell r="AN42">
            <v>93193.2</v>
          </cell>
          <cell r="AO42">
            <v>103829.6</v>
          </cell>
          <cell r="AP42">
            <v>107724.4</v>
          </cell>
          <cell r="AQ42">
            <v>113781.6</v>
          </cell>
          <cell r="AR42">
            <v>123218.8</v>
          </cell>
          <cell r="AS42">
            <v>124984.4</v>
          </cell>
          <cell r="AZ42">
            <v>666732</v>
          </cell>
          <cell r="BD42" t="str">
            <v>Smetana President 15% 400g</v>
          </cell>
          <cell r="BE42">
            <v>394358.4</v>
          </cell>
          <cell r="BF42">
            <v>439382.6</v>
          </cell>
          <cell r="BG42">
            <v>455742.2</v>
          </cell>
          <cell r="BH42">
            <v>481141.7</v>
          </cell>
          <cell r="BI42">
            <v>507059.63</v>
          </cell>
          <cell r="BJ42">
            <v>453102.75</v>
          </cell>
          <cell r="BQ42">
            <v>2730787.28</v>
          </cell>
          <cell r="BT42" t="str">
            <v>Smetana President 15% 400g</v>
          </cell>
          <cell r="BU42">
            <v>4.231622049677445</v>
          </cell>
          <cell r="BV42">
            <v>4.2317662785949279</v>
          </cell>
          <cell r="BW42">
            <v>4.2306311290663956</v>
          </cell>
          <cell r="BX42">
            <v>4.2286424167000636</v>
          </cell>
          <cell r="BY42">
            <v>4.1151157940184451</v>
          </cell>
          <cell r="BZ42">
            <v>3.6252744342493943</v>
          </cell>
          <cell r="CG42">
            <v>4.0957795336057066</v>
          </cell>
        </row>
        <row r="43">
          <cell r="AM43" t="str">
            <v>Smetana President 20% 200g</v>
          </cell>
          <cell r="AN43">
            <v>21415.8</v>
          </cell>
          <cell r="AO43">
            <v>26923.200000000001</v>
          </cell>
          <cell r="AP43">
            <v>29299.4</v>
          </cell>
          <cell r="AQ43">
            <v>30605.599999999999</v>
          </cell>
          <cell r="AR43">
            <v>38829</v>
          </cell>
          <cell r="AS43">
            <v>44957.8</v>
          </cell>
          <cell r="AZ43">
            <v>192030.8</v>
          </cell>
          <cell r="BD43" t="str">
            <v>Smetana President 20% 200g</v>
          </cell>
          <cell r="BE43">
            <v>110809.77</v>
          </cell>
          <cell r="BF43">
            <v>139739.07999999999</v>
          </cell>
          <cell r="BG43">
            <v>151894.29</v>
          </cell>
          <cell r="BH43">
            <v>151657.06</v>
          </cell>
          <cell r="BI43">
            <v>183906.09</v>
          </cell>
          <cell r="BJ43">
            <v>191091.43</v>
          </cell>
          <cell r="BQ43">
            <v>929097.72</v>
          </cell>
          <cell r="BT43" t="str">
            <v>Smetana President 20% 200g</v>
          </cell>
          <cell r="BU43">
            <v>5.1742064270305104</v>
          </cell>
          <cell r="BV43">
            <v>5.1902849586973314</v>
          </cell>
          <cell r="BW43">
            <v>5.1842116220809986</v>
          </cell>
          <cell r="BX43">
            <v>4.9552062367671281</v>
          </cell>
          <cell r="BY43">
            <v>4.736307656648381</v>
          </cell>
          <cell r="BZ43">
            <v>4.2504622112291965</v>
          </cell>
          <cell r="CG43">
            <v>4.8382744851346766</v>
          </cell>
        </row>
        <row r="44">
          <cell r="AM44" t="str">
            <v>Smetana President 20% 400g</v>
          </cell>
          <cell r="AN44">
            <v>48042</v>
          </cell>
          <cell r="AO44">
            <v>55460.4</v>
          </cell>
          <cell r="AP44">
            <v>62726.400000000001</v>
          </cell>
          <cell r="AQ44">
            <v>67616.399999999994</v>
          </cell>
          <cell r="AR44">
            <v>83339.199999999997</v>
          </cell>
          <cell r="AS44">
            <v>87428</v>
          </cell>
          <cell r="AZ44">
            <v>404612.39999999997</v>
          </cell>
          <cell r="BD44" t="str">
            <v>Smetana President 20% 400g</v>
          </cell>
          <cell r="BE44">
            <v>236135.4</v>
          </cell>
          <cell r="BF44">
            <v>273133.36</v>
          </cell>
          <cell r="BG44">
            <v>308807.92</v>
          </cell>
          <cell r="BH44">
            <v>325424.52</v>
          </cell>
          <cell r="BI44">
            <v>375015.33</v>
          </cell>
          <cell r="BJ44">
            <v>349743.04</v>
          </cell>
          <cell r="BQ44">
            <v>1868259.57</v>
          </cell>
          <cell r="BT44" t="str">
            <v>Smetana President 20% 400g</v>
          </cell>
          <cell r="BU44">
            <v>4.9151867116273262</v>
          </cell>
          <cell r="BV44">
            <v>4.9248357386531652</v>
          </cell>
          <cell r="BW44">
            <v>4.9230933068054279</v>
          </cell>
          <cell r="BX44">
            <v>4.8128045858697011</v>
          </cell>
          <cell r="BY44">
            <v>4.499867169351278</v>
          </cell>
          <cell r="BZ44">
            <v>4.0003550350002284</v>
          </cell>
          <cell r="CG44">
            <v>4.6174056207867089</v>
          </cell>
        </row>
        <row r="45">
          <cell r="AM45" t="str">
            <v>Smetana President 30% 200g</v>
          </cell>
          <cell r="AN45">
            <v>14006.2</v>
          </cell>
          <cell r="AO45">
            <v>13891</v>
          </cell>
          <cell r="AP45">
            <v>13122.2</v>
          </cell>
          <cell r="AQ45">
            <v>13408</v>
          </cell>
          <cell r="AR45">
            <v>15694.4</v>
          </cell>
          <cell r="AS45">
            <v>15668.4</v>
          </cell>
          <cell r="AZ45">
            <v>85790.2</v>
          </cell>
          <cell r="BD45" t="str">
            <v>Smetana President 30% 200g</v>
          </cell>
          <cell r="BE45">
            <v>89657.75</v>
          </cell>
          <cell r="BF45">
            <v>88811.57</v>
          </cell>
          <cell r="BG45">
            <v>83570.350000000006</v>
          </cell>
          <cell r="BH45">
            <v>85273.9</v>
          </cell>
          <cell r="BI45">
            <v>96776.95</v>
          </cell>
          <cell r="BJ45">
            <v>82281.5</v>
          </cell>
          <cell r="BQ45">
            <v>526372.02</v>
          </cell>
          <cell r="BT45" t="str">
            <v>Smetana President 30% 200g</v>
          </cell>
          <cell r="BU45">
            <v>6.4012901429366993</v>
          </cell>
          <cell r="BV45">
            <v>6.3934612338924488</v>
          </cell>
          <cell r="BW45">
            <v>6.3686234015637622</v>
          </cell>
          <cell r="BX45">
            <v>6.3599269093078759</v>
          </cell>
          <cell r="BY45">
            <v>6.1663364002446732</v>
          </cell>
          <cell r="BZ45">
            <v>5.2514296290623168</v>
          </cell>
          <cell r="CG45">
            <v>6.1355728276656309</v>
          </cell>
        </row>
        <row r="46">
          <cell r="AM46" t="str">
            <v>Smetana President 30% 400g</v>
          </cell>
          <cell r="AN46">
            <v>40917.199999999997</v>
          </cell>
          <cell r="AO46">
            <v>39968.800000000003</v>
          </cell>
          <cell r="AP46">
            <v>39906.400000000001</v>
          </cell>
          <cell r="AQ46">
            <v>40306</v>
          </cell>
          <cell r="AR46">
            <v>45069.2</v>
          </cell>
          <cell r="AS46">
            <v>46262</v>
          </cell>
          <cell r="AZ46">
            <v>252429.59999999998</v>
          </cell>
          <cell r="BD46" t="str">
            <v>Smetana President 30% 400g</v>
          </cell>
          <cell r="BE46">
            <v>242722.95</v>
          </cell>
          <cell r="BF46">
            <v>236815.55</v>
          </cell>
          <cell r="BG46">
            <v>236082.39</v>
          </cell>
          <cell r="BH46">
            <v>238290.5</v>
          </cell>
          <cell r="BI46">
            <v>253591.6</v>
          </cell>
          <cell r="BJ46">
            <v>219783.63</v>
          </cell>
          <cell r="BQ46">
            <v>1427286.62</v>
          </cell>
          <cell r="BT46" t="str">
            <v>Smetana President 30% 400g</v>
          </cell>
          <cell r="BU46">
            <v>5.9320518021761028</v>
          </cell>
          <cell r="BV46">
            <v>5.9250102580012403</v>
          </cell>
          <cell r="BW46">
            <v>5.9159029629332638</v>
          </cell>
          <cell r="BX46">
            <v>5.9120354289683918</v>
          </cell>
          <cell r="BY46">
            <v>5.6267162496782728</v>
          </cell>
          <cell r="BZ46">
            <v>4.7508458345942675</v>
          </cell>
          <cell r="CG46">
            <v>5.6541967344558648</v>
          </cell>
        </row>
        <row r="47">
          <cell r="AZ47">
            <v>0</v>
          </cell>
          <cell r="BQ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G47">
            <v>0</v>
          </cell>
        </row>
        <row r="48">
          <cell r="AM48" t="str">
            <v>Twarog 0% vrac</v>
          </cell>
          <cell r="AN48">
            <v>340</v>
          </cell>
          <cell r="AO48">
            <v>450</v>
          </cell>
          <cell r="AP48">
            <v>1340</v>
          </cell>
          <cell r="AQ48">
            <v>1300</v>
          </cell>
          <cell r="AR48">
            <v>320</v>
          </cell>
          <cell r="AS48">
            <v>570</v>
          </cell>
          <cell r="AZ48">
            <v>4320</v>
          </cell>
          <cell r="BD48" t="str">
            <v>Twarog 0% vrac</v>
          </cell>
          <cell r="BE48">
            <v>1190</v>
          </cell>
          <cell r="BF48">
            <v>1575</v>
          </cell>
          <cell r="BG48">
            <v>4690</v>
          </cell>
          <cell r="BH48">
            <v>4538.1000000000004</v>
          </cell>
          <cell r="BI48">
            <v>963.3</v>
          </cell>
          <cell r="BJ48">
            <v>1710</v>
          </cell>
          <cell r="BQ48">
            <v>14666.4</v>
          </cell>
          <cell r="BT48" t="str">
            <v>Twarog 0% vrac</v>
          </cell>
          <cell r="BU48">
            <v>3.5</v>
          </cell>
          <cell r="BV48">
            <v>3.5</v>
          </cell>
          <cell r="BW48">
            <v>3.5</v>
          </cell>
          <cell r="BX48">
            <v>3.4908461538461539</v>
          </cell>
          <cell r="BY48">
            <v>3.0103124999999999</v>
          </cell>
          <cell r="BZ48">
            <v>3</v>
          </cell>
          <cell r="CG48">
            <v>3.395</v>
          </cell>
        </row>
        <row r="49">
          <cell r="AM49" t="str">
            <v>Twarog 0% papier 500 g</v>
          </cell>
          <cell r="AN49">
            <v>899</v>
          </cell>
          <cell r="AO49">
            <v>4020.5</v>
          </cell>
          <cell r="AP49">
            <v>5099</v>
          </cell>
          <cell r="AQ49">
            <v>5580.5</v>
          </cell>
          <cell r="AS49">
            <v>972.5</v>
          </cell>
          <cell r="AZ49">
            <v>16571.5</v>
          </cell>
          <cell r="BD49" t="str">
            <v>Twarog 0% papier 500 g</v>
          </cell>
          <cell r="BE49">
            <v>3413.8</v>
          </cell>
          <cell r="BF49">
            <v>15229.9</v>
          </cell>
          <cell r="BG49">
            <v>19299.400000000001</v>
          </cell>
          <cell r="BH49">
            <v>21205.9</v>
          </cell>
          <cell r="BJ49">
            <v>3209.25</v>
          </cell>
          <cell r="BQ49">
            <v>62358.250000000007</v>
          </cell>
          <cell r="BT49" t="str">
            <v>Twarog 0% papier 500 g</v>
          </cell>
          <cell r="BU49">
            <v>3.7973303670745273</v>
          </cell>
          <cell r="BV49">
            <v>3.7880611864195997</v>
          </cell>
          <cell r="BW49">
            <v>3.7849382231810162</v>
          </cell>
          <cell r="BX49">
            <v>3.8000000000000003</v>
          </cell>
          <cell r="BY49">
            <v>0</v>
          </cell>
          <cell r="BZ49">
            <v>3.3</v>
          </cell>
          <cell r="CG49">
            <v>3.7629816250792025</v>
          </cell>
        </row>
        <row r="50">
          <cell r="AM50" t="str">
            <v>Twarog 2% vrac</v>
          </cell>
          <cell r="AO50">
            <v>20</v>
          </cell>
          <cell r="AP50">
            <v>190</v>
          </cell>
          <cell r="AQ50">
            <v>520</v>
          </cell>
          <cell r="AR50">
            <v>3769.7</v>
          </cell>
          <cell r="AS50">
            <v>6520</v>
          </cell>
          <cell r="AZ50">
            <v>11019.7</v>
          </cell>
          <cell r="BD50" t="str">
            <v>Twarog 2% vrac</v>
          </cell>
          <cell r="BF50">
            <v>72</v>
          </cell>
          <cell r="BG50">
            <v>684</v>
          </cell>
          <cell r="BH50">
            <v>1863.9</v>
          </cell>
          <cell r="BI50">
            <v>11962.72</v>
          </cell>
          <cell r="BJ50">
            <v>20216.599999999999</v>
          </cell>
          <cell r="BQ50">
            <v>34799.22</v>
          </cell>
          <cell r="BT50" t="str">
            <v>Twarog 2% vrac</v>
          </cell>
          <cell r="BU50">
            <v>0</v>
          </cell>
          <cell r="BV50">
            <v>3.6</v>
          </cell>
          <cell r="BW50">
            <v>3.6</v>
          </cell>
          <cell r="BX50">
            <v>3.5844230769230769</v>
          </cell>
          <cell r="BY50">
            <v>3.1733878027429236</v>
          </cell>
          <cell r="BZ50">
            <v>3.1007055214723924</v>
          </cell>
          <cell r="CG50">
            <v>3.1579099249525848</v>
          </cell>
        </row>
        <row r="51">
          <cell r="AM51" t="str">
            <v>Twarog 2% papier 500g</v>
          </cell>
          <cell r="AO51">
            <v>216</v>
          </cell>
          <cell r="AP51">
            <v>1246.5</v>
          </cell>
          <cell r="AQ51">
            <v>1140.5</v>
          </cell>
          <cell r="AR51">
            <v>6827</v>
          </cell>
          <cell r="AS51">
            <v>5292.5</v>
          </cell>
          <cell r="AZ51">
            <v>14722.5</v>
          </cell>
          <cell r="BD51" t="str">
            <v>Twarog 2% papier 500g</v>
          </cell>
          <cell r="BF51">
            <v>842.4</v>
          </cell>
          <cell r="BG51">
            <v>4812.1499999999996</v>
          </cell>
          <cell r="BH51">
            <v>4447.95</v>
          </cell>
          <cell r="BI51">
            <v>23877.05</v>
          </cell>
          <cell r="BJ51">
            <v>17994.5</v>
          </cell>
          <cell r="BQ51">
            <v>51974.05</v>
          </cell>
          <cell r="BT51" t="str">
            <v>Twarog 2% papier 500g</v>
          </cell>
          <cell r="BU51">
            <v>0</v>
          </cell>
          <cell r="BV51">
            <v>3.9</v>
          </cell>
          <cell r="BW51">
            <v>3.8605294825511427</v>
          </cell>
          <cell r="BX51">
            <v>3.9</v>
          </cell>
          <cell r="BY51">
            <v>3.4974439724622819</v>
          </cell>
          <cell r="BZ51">
            <v>3.4</v>
          </cell>
          <cell r="CG51">
            <v>3.5302462217694006</v>
          </cell>
        </row>
        <row r="52">
          <cell r="AM52" t="str">
            <v>Twarog 5% vrac</v>
          </cell>
          <cell r="AZ52">
            <v>0</v>
          </cell>
          <cell r="BD52" t="str">
            <v>Twarog 5% vrac</v>
          </cell>
          <cell r="BQ52">
            <v>0</v>
          </cell>
          <cell r="BT52" t="str">
            <v>Twarog 5% vrac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G52">
            <v>0</v>
          </cell>
        </row>
        <row r="53">
          <cell r="AZ53">
            <v>0</v>
          </cell>
          <cell r="BQ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G53">
            <v>0</v>
          </cell>
        </row>
        <row r="54">
          <cell r="AM54" t="str">
            <v>Dessert Vanille 150g</v>
          </cell>
          <cell r="AN54">
            <v>12019.8</v>
          </cell>
          <cell r="AO54">
            <v>11738.7</v>
          </cell>
          <cell r="AP54">
            <v>10478.4</v>
          </cell>
          <cell r="AQ54">
            <v>10299</v>
          </cell>
          <cell r="AR54">
            <v>10573.05</v>
          </cell>
          <cell r="AS54">
            <v>10912.8</v>
          </cell>
          <cell r="AZ54">
            <v>66021.75</v>
          </cell>
          <cell r="BD54" t="str">
            <v>Dessert Vanille 150g</v>
          </cell>
          <cell r="BE54">
            <v>63905.599999999999</v>
          </cell>
          <cell r="BF54">
            <v>62422.400000000001</v>
          </cell>
          <cell r="BG54">
            <v>55732.800000000003</v>
          </cell>
          <cell r="BH54">
            <v>54847.8</v>
          </cell>
          <cell r="BI54">
            <v>56306.6</v>
          </cell>
          <cell r="BJ54">
            <v>50926.3</v>
          </cell>
          <cell r="BQ54">
            <v>344141.49999999994</v>
          </cell>
          <cell r="BT54" t="str">
            <v>Dessert Vanille 150g</v>
          </cell>
          <cell r="BU54">
            <v>5.3166941213664121</v>
          </cell>
          <cell r="BV54">
            <v>5.3176586845221356</v>
          </cell>
          <cell r="BW54">
            <v>5.3188273018781498</v>
          </cell>
          <cell r="BX54">
            <v>5.3255461695310231</v>
          </cell>
          <cell r="BY54">
            <v>5.3254831860248464</v>
          </cell>
          <cell r="BZ54">
            <v>4.6666575031156077</v>
          </cell>
          <cell r="CG54">
            <v>5.2125473802193962</v>
          </cell>
        </row>
        <row r="55">
          <cell r="AM55" t="str">
            <v>Dessert Raisins secs 150g</v>
          </cell>
          <cell r="AN55">
            <v>11800.485000000001</v>
          </cell>
          <cell r="AO55">
            <v>11891.55</v>
          </cell>
          <cell r="AP55">
            <v>10297.5</v>
          </cell>
          <cell r="AQ55">
            <v>9835</v>
          </cell>
          <cell r="AR55">
            <v>9789.15</v>
          </cell>
          <cell r="AS55">
            <v>9267.4500000000007</v>
          </cell>
          <cell r="AZ55">
            <v>62881.135000000009</v>
          </cell>
          <cell r="BD55" t="str">
            <v>Dessert Raisins secs 150g</v>
          </cell>
          <cell r="BE55">
            <v>66655.509999999995</v>
          </cell>
          <cell r="BF55">
            <v>67173.45</v>
          </cell>
          <cell r="BG55">
            <v>58161.95</v>
          </cell>
          <cell r="BH55">
            <v>55634.15</v>
          </cell>
          <cell r="BI55">
            <v>55374.85</v>
          </cell>
          <cell r="BJ55">
            <v>46337.25</v>
          </cell>
          <cell r="BQ55">
            <v>349337.16</v>
          </cell>
          <cell r="BT55" t="str">
            <v>Dessert Raisins secs 150g</v>
          </cell>
          <cell r="BU55">
            <v>5.6485398693358784</v>
          </cell>
          <cell r="BV55">
            <v>5.6488388813905672</v>
          </cell>
          <cell r="BW55">
            <v>5.6481621752852629</v>
          </cell>
          <cell r="BX55">
            <v>5.6567513980681241</v>
          </cell>
          <cell r="BY55">
            <v>5.6567577368821604</v>
          </cell>
          <cell r="BZ55">
            <v>5</v>
          </cell>
          <cell r="CG55">
            <v>5.5555161337339083</v>
          </cell>
        </row>
        <row r="56">
          <cell r="AM56" t="str">
            <v>Dessert Fruits 150g</v>
          </cell>
          <cell r="AN56">
            <v>34730.699999999997</v>
          </cell>
          <cell r="AO56">
            <v>36853.949999999997</v>
          </cell>
          <cell r="AP56">
            <v>33179.25</v>
          </cell>
          <cell r="AQ56">
            <v>31928</v>
          </cell>
          <cell r="AR56">
            <v>35194.65</v>
          </cell>
          <cell r="AS56">
            <v>32479.200000000001</v>
          </cell>
          <cell r="AZ56">
            <v>204365.75</v>
          </cell>
          <cell r="BD56" t="str">
            <v>Dessert Fruits 150g</v>
          </cell>
          <cell r="BE56">
            <v>207090.3</v>
          </cell>
          <cell r="BF56">
            <v>219797.8</v>
          </cell>
          <cell r="BG56">
            <v>197891.5</v>
          </cell>
          <cell r="BH56">
            <v>190870.95</v>
          </cell>
          <cell r="BI56">
            <v>210458.15000000002</v>
          </cell>
          <cell r="BJ56">
            <v>173222.35</v>
          </cell>
          <cell r="BQ56">
            <v>1199331.05</v>
          </cell>
          <cell r="BT56" t="str">
            <v>Dessert Fruits 150g</v>
          </cell>
          <cell r="BU56">
            <v>5.9627447762354349</v>
          </cell>
          <cell r="BV56">
            <v>5.9640228523672496</v>
          </cell>
          <cell r="BW56">
            <v>5.9643150463015289</v>
          </cell>
          <cell r="BX56">
            <v>5.9781680656477079</v>
          </cell>
          <cell r="BY56">
            <v>5.9798335826610014</v>
          </cell>
          <cell r="BZ56">
            <v>5.3333317938865488</v>
          </cell>
          <cell r="CG56">
            <v>5.8685520934892468</v>
          </cell>
        </row>
        <row r="57">
          <cell r="AM57" t="str">
            <v>Dessert Presid  Vanille 4% 400g</v>
          </cell>
          <cell r="AN57">
            <v>14505.2</v>
          </cell>
          <cell r="AO57">
            <v>15007.6</v>
          </cell>
          <cell r="AP57">
            <v>12191.2</v>
          </cell>
          <cell r="AQ57">
            <v>11174</v>
          </cell>
          <cell r="AR57">
            <v>11214.8</v>
          </cell>
          <cell r="AS57">
            <v>9159.2000000000007</v>
          </cell>
          <cell r="AZ57">
            <v>73252</v>
          </cell>
          <cell r="BD57" t="str">
            <v>Dessert Presid  Vanille 4% 400g</v>
          </cell>
          <cell r="BE57">
            <v>70064.05</v>
          </cell>
          <cell r="BF57">
            <v>72477.009999999995</v>
          </cell>
          <cell r="BG57">
            <v>58711.42</v>
          </cell>
          <cell r="BH57">
            <v>54108.1</v>
          </cell>
          <cell r="BI57">
            <v>51868.45</v>
          </cell>
          <cell r="BJ57">
            <v>38924.050000000003</v>
          </cell>
          <cell r="BQ57">
            <v>346153.07999999996</v>
          </cell>
          <cell r="BT57" t="str">
            <v>Dessert Presid  Vanille 4% 400g</v>
          </cell>
          <cell r="BU57">
            <v>4.830271213082205</v>
          </cell>
          <cell r="BV57">
            <v>4.829353794077667</v>
          </cell>
          <cell r="BW57">
            <v>4.8158852286895462</v>
          </cell>
          <cell r="BX57">
            <v>4.8423214605333813</v>
          </cell>
          <cell r="BY57">
            <v>4.625</v>
          </cell>
          <cell r="BZ57">
            <v>4.249721591405363</v>
          </cell>
          <cell r="CG57">
            <v>4.725510293234314</v>
          </cell>
        </row>
        <row r="58">
          <cell r="AM58" t="str">
            <v>Dessert Raisins secs 4% 400g</v>
          </cell>
          <cell r="AN58">
            <v>18094</v>
          </cell>
          <cell r="AO58">
            <v>19002.400000000001</v>
          </cell>
          <cell r="AP58">
            <v>15794.4</v>
          </cell>
          <cell r="AQ58">
            <v>14296</v>
          </cell>
          <cell r="AR58">
            <v>14641.2</v>
          </cell>
          <cell r="AS58">
            <v>11445.2</v>
          </cell>
          <cell r="AZ58">
            <v>93273.2</v>
          </cell>
          <cell r="BD58" t="str">
            <v>Dessert Raisins secs 4% 400g</v>
          </cell>
          <cell r="BE58">
            <v>94206.9</v>
          </cell>
          <cell r="BF58">
            <v>98807.2</v>
          </cell>
          <cell r="BG58">
            <v>81992.479999999996</v>
          </cell>
          <cell r="BH58">
            <v>74622.100000000006</v>
          </cell>
          <cell r="BI58">
            <v>73206</v>
          </cell>
          <cell r="BJ58">
            <v>51496.800000000003</v>
          </cell>
          <cell r="BQ58">
            <v>474331.47999999992</v>
          </cell>
          <cell r="BT58" t="str">
            <v>Dessert Raisins secs 4% 400g</v>
          </cell>
          <cell r="BU58">
            <v>5.206527025533326</v>
          </cell>
          <cell r="BV58">
            <v>5.1997221403612173</v>
          </cell>
          <cell r="BW58">
            <v>5.1912374005976805</v>
          </cell>
          <cell r="BX58">
            <v>5.2197887520984896</v>
          </cell>
          <cell r="BY58">
            <v>5</v>
          </cell>
          <cell r="BZ58">
            <v>4.4994233390416944</v>
          </cell>
          <cell r="CG58">
            <v>5.0853994502172108</v>
          </cell>
        </row>
        <row r="59">
          <cell r="AM59" t="str">
            <v>Dessert Presid Fruits 4% 400g</v>
          </cell>
          <cell r="AN59">
            <v>24703.599999999999</v>
          </cell>
          <cell r="AO59">
            <v>27411.200000000001</v>
          </cell>
          <cell r="AP59">
            <v>22625.599999999999</v>
          </cell>
          <cell r="AQ59">
            <v>27313</v>
          </cell>
          <cell r="AR59">
            <v>31541.200000000001</v>
          </cell>
          <cell r="AS59">
            <v>26411.200000000001</v>
          </cell>
          <cell r="AZ59">
            <v>160005.80000000002</v>
          </cell>
          <cell r="BD59" t="str">
            <v>Dessert Presid Fruits 4% 400g</v>
          </cell>
          <cell r="BE59">
            <v>136914.25</v>
          </cell>
          <cell r="BF59">
            <v>151719.76999999999</v>
          </cell>
          <cell r="BG59">
            <v>124721.43</v>
          </cell>
          <cell r="BH59">
            <v>151256.4</v>
          </cell>
          <cell r="BI59">
            <v>168711</v>
          </cell>
          <cell r="BJ59">
            <v>125437.2</v>
          </cell>
          <cell r="BQ59">
            <v>858760.04999999993</v>
          </cell>
          <cell r="BT59" t="str">
            <v>Dessert Presid Fruits 4% 400g</v>
          </cell>
          <cell r="BU59">
            <v>5.5422792629414337</v>
          </cell>
          <cell r="BV59">
            <v>5.5349554196824648</v>
          </cell>
          <cell r="BW59">
            <v>5.5124032069867761</v>
          </cell>
          <cell r="BX59">
            <v>5.5378903818694392</v>
          </cell>
          <cell r="BY59">
            <v>5.3489087289006125</v>
          </cell>
          <cell r="BZ59">
            <v>4.7493941964015267</v>
          </cell>
          <cell r="CG59">
            <v>5.367055756728818</v>
          </cell>
        </row>
        <row r="60">
          <cell r="AZ60">
            <v>0</v>
          </cell>
          <cell r="BQ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G60">
            <v>0</v>
          </cell>
        </row>
        <row r="61">
          <cell r="AZ61">
            <v>0</v>
          </cell>
          <cell r="BQ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G61">
            <v>0</v>
          </cell>
        </row>
        <row r="62">
          <cell r="AM62" t="str">
            <v>Yaourt President  Vanille  150 g</v>
          </cell>
          <cell r="AZ62">
            <v>0</v>
          </cell>
          <cell r="BD62" t="str">
            <v>Yaourt President  Vanille  150 g</v>
          </cell>
          <cell r="BQ62">
            <v>0</v>
          </cell>
          <cell r="BT62" t="str">
            <v>Yaourt President  Vanille  150 g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G62">
            <v>0</v>
          </cell>
        </row>
        <row r="63">
          <cell r="AZ63">
            <v>0</v>
          </cell>
          <cell r="BQ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G63">
            <v>0</v>
          </cell>
        </row>
        <row r="64">
          <cell r="AM64" t="str">
            <v xml:space="preserve">Yaourt 3,2% President 125g  </v>
          </cell>
          <cell r="AN64">
            <v>73355.625</v>
          </cell>
          <cell r="AO64">
            <v>126382</v>
          </cell>
          <cell r="AP64">
            <v>104396.75</v>
          </cell>
          <cell r="AQ64">
            <v>114021</v>
          </cell>
          <cell r="AR64">
            <v>121032.5</v>
          </cell>
          <cell r="AS64">
            <v>50082.5</v>
          </cell>
          <cell r="AZ64">
            <v>589270.375</v>
          </cell>
          <cell r="BD64" t="str">
            <v xml:space="preserve">Yaourt 3,2% President 125g  </v>
          </cell>
          <cell r="BE64">
            <v>408913.14</v>
          </cell>
          <cell r="BF64">
            <v>705705.92</v>
          </cell>
          <cell r="BG64">
            <v>582531.14000000013</v>
          </cell>
          <cell r="BH64">
            <v>638566.1</v>
          </cell>
          <cell r="BI64">
            <v>677924.67999999993</v>
          </cell>
          <cell r="BJ64">
            <v>280538.49999999994</v>
          </cell>
          <cell r="BQ64">
            <v>3294179.4800000004</v>
          </cell>
          <cell r="BT64" t="str">
            <v xml:space="preserve">Yaourt 3,2% President 125g  </v>
          </cell>
          <cell r="BU64">
            <v>5.5743937837077935</v>
          </cell>
          <cell r="BV64">
            <v>5.5839116329857106</v>
          </cell>
          <cell r="BW64">
            <v>5.5799738976548614</v>
          </cell>
          <cell r="BX64">
            <v>5.6004253602406573</v>
          </cell>
          <cell r="BY64">
            <v>5.6011788569185956</v>
          </cell>
          <cell r="BZ64">
            <v>5.6015274796585626</v>
          </cell>
          <cell r="CG64">
            <v>5.5902682703164919</v>
          </cell>
        </row>
        <row r="65">
          <cell r="AM65" t="str">
            <v>Yaourt 3,2% President 150g NAT</v>
          </cell>
          <cell r="AN65">
            <v>15</v>
          </cell>
          <cell r="AO65">
            <v>3011.25</v>
          </cell>
          <cell r="AP65">
            <v>2020.35</v>
          </cell>
          <cell r="AQ65">
            <v>10.95</v>
          </cell>
          <cell r="AZ65">
            <v>5057.55</v>
          </cell>
          <cell r="BD65" t="str">
            <v>Yaourt 3,2% President 150g NAT</v>
          </cell>
          <cell r="BE65">
            <v>70</v>
          </cell>
          <cell r="BF65">
            <v>14043</v>
          </cell>
          <cell r="BG65">
            <v>8430.86</v>
          </cell>
          <cell r="BH65">
            <v>42.34</v>
          </cell>
          <cell r="BQ65">
            <v>22586.2</v>
          </cell>
          <cell r="BT65" t="str">
            <v>Yaourt 3,2% President 150g NAT</v>
          </cell>
          <cell r="BU65">
            <v>4.666666666666667</v>
          </cell>
          <cell r="BV65">
            <v>4.6635118306351186</v>
          </cell>
          <cell r="BW65">
            <v>4.172970029945307</v>
          </cell>
          <cell r="BX65">
            <v>3.8666666666666671</v>
          </cell>
          <cell r="BY65">
            <v>0</v>
          </cell>
          <cell r="BZ65">
            <v>0</v>
          </cell>
          <cell r="CG65">
            <v>4.4658382022916232</v>
          </cell>
        </row>
        <row r="66">
          <cell r="AM66" t="str">
            <v>BIO-Yaourt 2,5% 10%Fruits 500g poche</v>
          </cell>
          <cell r="AO66">
            <v>3880.5</v>
          </cell>
          <cell r="AP66">
            <v>15030.5</v>
          </cell>
          <cell r="AQ66">
            <v>13107</v>
          </cell>
          <cell r="AR66">
            <v>25294</v>
          </cell>
          <cell r="AS66">
            <v>34077.5</v>
          </cell>
          <cell r="AZ66">
            <v>91389.5</v>
          </cell>
          <cell r="BD66" t="str">
            <v>BIO-Yaourt 2,5% 10%Fruits 500g poche</v>
          </cell>
          <cell r="BF66">
            <v>10011.69</v>
          </cell>
          <cell r="BG66">
            <v>38778.69</v>
          </cell>
          <cell r="BH66">
            <v>33816.06</v>
          </cell>
          <cell r="BI66">
            <v>65258.520000000004</v>
          </cell>
          <cell r="BJ66">
            <v>81912.42</v>
          </cell>
          <cell r="BQ66">
            <v>229777.38</v>
          </cell>
          <cell r="BT66" t="str">
            <v>BIO-Yaourt 2,5% 10%Fruits 500g poche</v>
          </cell>
          <cell r="BU66">
            <v>0</v>
          </cell>
          <cell r="BV66">
            <v>2.58</v>
          </cell>
          <cell r="BW66">
            <v>2.58</v>
          </cell>
          <cell r="BX66">
            <v>2.5799999999999996</v>
          </cell>
          <cell r="BY66">
            <v>2.58</v>
          </cell>
          <cell r="BZ66">
            <v>2.4037097791798105</v>
          </cell>
          <cell r="CG66">
            <v>2.5142645489908579</v>
          </cell>
        </row>
        <row r="67">
          <cell r="AM67" t="str">
            <v>BIO-Yaourt 2,5% 15%Fruits 500g poche</v>
          </cell>
          <cell r="AP67">
            <v>6547</v>
          </cell>
          <cell r="AQ67">
            <v>12565.5</v>
          </cell>
          <cell r="AR67">
            <v>24549</v>
          </cell>
          <cell r="AS67">
            <v>49656</v>
          </cell>
          <cell r="AZ67">
            <v>93317.5</v>
          </cell>
          <cell r="BD67" t="str">
            <v>BIO-Yaourt 2,5% 15%Fruits 500g poche</v>
          </cell>
          <cell r="BG67">
            <v>16891.259999999998</v>
          </cell>
          <cell r="BH67">
            <v>32420.28</v>
          </cell>
          <cell r="BI67">
            <v>63336.42</v>
          </cell>
          <cell r="BJ67">
            <v>119390.7</v>
          </cell>
          <cell r="BQ67">
            <v>232038.65999999997</v>
          </cell>
          <cell r="BT67" t="str">
            <v>BIO-Yaourt 2,5% 15%Fruits 500g poche</v>
          </cell>
          <cell r="BU67">
            <v>0</v>
          </cell>
          <cell r="BV67">
            <v>0</v>
          </cell>
          <cell r="BW67">
            <v>2.5799999999999996</v>
          </cell>
          <cell r="BX67">
            <v>2.5801026620508534</v>
          </cell>
          <cell r="BY67">
            <v>2.58</v>
          </cell>
          <cell r="BZ67">
            <v>2.4043559690671823</v>
          </cell>
          <cell r="CG67">
            <v>2.4865503255016472</v>
          </cell>
        </row>
        <row r="68">
          <cell r="AM68" t="str">
            <v>Yaourt 3,2% President  (400g)</v>
          </cell>
          <cell r="AN68">
            <v>95265.600000000006</v>
          </cell>
          <cell r="AO68">
            <v>97896.8</v>
          </cell>
          <cell r="AP68">
            <v>75921.2</v>
          </cell>
          <cell r="AQ68">
            <v>76002</v>
          </cell>
          <cell r="AR68">
            <v>90862.8</v>
          </cell>
          <cell r="AS68">
            <v>82598.399999999994</v>
          </cell>
          <cell r="AZ68">
            <v>518546.80000000005</v>
          </cell>
          <cell r="BD68" t="str">
            <v>Yaourt 3,2% President  (400g)</v>
          </cell>
          <cell r="BE68">
            <v>492606</v>
          </cell>
          <cell r="BF68">
            <v>505716.6</v>
          </cell>
          <cell r="BG68">
            <v>390719.18</v>
          </cell>
          <cell r="BH68">
            <v>394927.62</v>
          </cell>
          <cell r="BI68">
            <v>454465.76</v>
          </cell>
          <cell r="BJ68">
            <v>351162</v>
          </cell>
          <cell r="BQ68">
            <v>2589597.16</v>
          </cell>
          <cell r="BT68" t="str">
            <v>Yaourt 3,2% President  (400g)</v>
          </cell>
          <cell r="BU68">
            <v>5.1708696528442584</v>
          </cell>
          <cell r="BV68">
            <v>5.165813387158722</v>
          </cell>
          <cell r="BW68">
            <v>5.1463778233220765</v>
          </cell>
          <cell r="BX68">
            <v>5.1962793084392516</v>
          </cell>
          <cell r="BY68">
            <v>5.0016702104711719</v>
          </cell>
          <cell r="BZ68">
            <v>4.2514382845188283</v>
          </cell>
          <cell r="CG68">
            <v>4.9939507099455627</v>
          </cell>
        </row>
        <row r="69">
          <cell r="AM69" t="str">
            <v>Yaourt 8% President  200g</v>
          </cell>
          <cell r="AN69">
            <v>10235.799999999999</v>
          </cell>
          <cell r="AO69">
            <v>0.6</v>
          </cell>
          <cell r="AP69">
            <v>19827.800000000003</v>
          </cell>
          <cell r="AQ69">
            <v>22236</v>
          </cell>
          <cell r="AR69">
            <v>22331</v>
          </cell>
          <cell r="AS69">
            <v>21019.800000000003</v>
          </cell>
          <cell r="AZ69">
            <v>95651.000000000015</v>
          </cell>
          <cell r="BD69" t="str">
            <v>Yaourt 8% President  200g</v>
          </cell>
          <cell r="BE69">
            <v>65797.100000000006</v>
          </cell>
          <cell r="BF69">
            <v>3.9</v>
          </cell>
          <cell r="BG69">
            <v>127458.58000000002</v>
          </cell>
          <cell r="BH69">
            <v>143679</v>
          </cell>
          <cell r="BI69">
            <v>133986</v>
          </cell>
          <cell r="BJ69">
            <v>105098.8</v>
          </cell>
          <cell r="BQ69">
            <v>576023.38</v>
          </cell>
          <cell r="BT69" t="str">
            <v>Yaourt 8% President  200g</v>
          </cell>
          <cell r="BU69">
            <v>6.428134586451475</v>
          </cell>
          <cell r="BV69">
            <v>6.5</v>
          </cell>
          <cell r="BW69">
            <v>6.4282764603233842</v>
          </cell>
          <cell r="BX69">
            <v>6.4615488397193737</v>
          </cell>
          <cell r="BY69">
            <v>6</v>
          </cell>
          <cell r="BZ69">
            <v>4.999990485161609</v>
          </cell>
          <cell r="CG69">
            <v>6.0221365171299821</v>
          </cell>
        </row>
        <row r="70">
          <cell r="AM70" t="str">
            <v>Yaourt 8% President  400g</v>
          </cell>
          <cell r="AN70">
            <v>70596</v>
          </cell>
          <cell r="AO70">
            <v>76688.399999999994</v>
          </cell>
          <cell r="AP70">
            <v>61404.000000000007</v>
          </cell>
          <cell r="AQ70">
            <v>61822</v>
          </cell>
          <cell r="AR70">
            <v>77814.400000000009</v>
          </cell>
          <cell r="AS70">
            <v>72803.199999999997</v>
          </cell>
          <cell r="AZ70">
            <v>421128.00000000006</v>
          </cell>
          <cell r="BD70" t="str">
            <v>Yaourt 8% President  400g</v>
          </cell>
          <cell r="BE70">
            <v>415356.75</v>
          </cell>
          <cell r="BF70">
            <v>451380.13</v>
          </cell>
          <cell r="BG70">
            <v>359821.21</v>
          </cell>
          <cell r="BH70">
            <v>353816.25000000006</v>
          </cell>
          <cell r="BI70">
            <v>418576.69999999995</v>
          </cell>
          <cell r="BJ70">
            <v>345950.79</v>
          </cell>
          <cell r="BQ70">
            <v>2344901.83</v>
          </cell>
          <cell r="BT70" t="str">
            <v>Yaourt 8% President  400g</v>
          </cell>
          <cell r="BU70">
            <v>5.8835734319224882</v>
          </cell>
          <cell r="BV70">
            <v>5.8858983888045655</v>
          </cell>
          <cell r="BW70">
            <v>5.8598985408116731</v>
          </cell>
          <cell r="BX70">
            <v>5.7231446734172309</v>
          </cell>
          <cell r="BY70">
            <v>5.3791676090800662</v>
          </cell>
          <cell r="BZ70">
            <v>4.7518624181354667</v>
          </cell>
          <cell r="CG70">
            <v>5.5681451482684592</v>
          </cell>
        </row>
        <row r="71">
          <cell r="AZ71">
            <v>0</v>
          </cell>
          <cell r="BQ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G71">
            <v>0</v>
          </cell>
        </row>
        <row r="72">
          <cell r="AZ72">
            <v>0</v>
          </cell>
          <cell r="BQ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G72">
            <v>0</v>
          </cell>
        </row>
        <row r="73">
          <cell r="AM73" t="str">
            <v>Babeurre KG</v>
          </cell>
          <cell r="AN73">
            <v>3723</v>
          </cell>
          <cell r="AO73">
            <v>675</v>
          </cell>
          <cell r="AP73">
            <v>27620</v>
          </cell>
          <cell r="AQ73">
            <v>44244</v>
          </cell>
          <cell r="AR73">
            <v>65096</v>
          </cell>
          <cell r="AS73">
            <v>61062</v>
          </cell>
          <cell r="AZ73">
            <v>202420</v>
          </cell>
          <cell r="BD73" t="str">
            <v>Babeurre KG</v>
          </cell>
          <cell r="BE73">
            <v>1675.35</v>
          </cell>
          <cell r="BF73">
            <v>303.75</v>
          </cell>
          <cell r="BG73">
            <v>12429</v>
          </cell>
          <cell r="BH73">
            <v>22122.1</v>
          </cell>
          <cell r="BI73">
            <v>29292.9</v>
          </cell>
          <cell r="BJ73">
            <v>27479.4</v>
          </cell>
          <cell r="BQ73">
            <v>93302.5</v>
          </cell>
          <cell r="BT73" t="str">
            <v>Babeurre KG</v>
          </cell>
          <cell r="BU73">
            <v>0.44999999999999996</v>
          </cell>
          <cell r="BV73">
            <v>0.45</v>
          </cell>
          <cell r="BW73">
            <v>0.45</v>
          </cell>
          <cell r="BX73">
            <v>0.50000226019347249</v>
          </cell>
          <cell r="BY73">
            <v>0.44999539142189998</v>
          </cell>
          <cell r="BZ73">
            <v>0.45002456519603029</v>
          </cell>
          <cell r="CG73">
            <v>0.46093518427032903</v>
          </cell>
        </row>
        <row r="74">
          <cell r="AM74" t="str">
            <v>Serum KG</v>
          </cell>
          <cell r="AZ74">
            <v>0</v>
          </cell>
          <cell r="BD74" t="str">
            <v>Serum KG</v>
          </cell>
          <cell r="BQ74">
            <v>0</v>
          </cell>
          <cell r="BT74" t="str">
            <v>Serum KG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CG74">
            <v>0</v>
          </cell>
        </row>
        <row r="75">
          <cell r="AN75">
            <v>1935407.1100000003</v>
          </cell>
          <cell r="AO75">
            <v>2200198.3999999994</v>
          </cell>
          <cell r="AP75">
            <v>2139170.2499999995</v>
          </cell>
          <cell r="AQ75">
            <v>2152501.9</v>
          </cell>
          <cell r="AR75">
            <v>2692909.1999999997</v>
          </cell>
          <cell r="AS75">
            <v>2538485.3000000007</v>
          </cell>
          <cell r="BE75">
            <v>5589665.0399999982</v>
          </cell>
          <cell r="BF75">
            <v>8827361.8200000022</v>
          </cell>
          <cell r="BG75">
            <v>7134599.7199999997</v>
          </cell>
          <cell r="BH75">
            <v>6025153.25</v>
          </cell>
          <cell r="BI75">
            <v>10377520.909999998</v>
          </cell>
          <cell r="BJ75">
            <v>7686033.0499999989</v>
          </cell>
        </row>
        <row r="76">
          <cell r="AM76" t="str">
            <v>CASEINE</v>
          </cell>
          <cell r="AN76">
            <v>4000</v>
          </cell>
          <cell r="AO76">
            <v>111000</v>
          </cell>
          <cell r="AP76">
            <v>60000</v>
          </cell>
          <cell r="AQ76">
            <v>0</v>
          </cell>
          <cell r="AR76">
            <v>164000</v>
          </cell>
          <cell r="AS76">
            <v>8000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419000</v>
          </cell>
          <cell r="BD76" t="str">
            <v>CASEINE</v>
          </cell>
          <cell r="BE76">
            <v>92052</v>
          </cell>
          <cell r="BF76">
            <v>2596725.11</v>
          </cell>
          <cell r="BG76">
            <v>1327920.77</v>
          </cell>
          <cell r="BH76">
            <v>0</v>
          </cell>
          <cell r="BI76">
            <v>3728980.15</v>
          </cell>
          <cell r="BJ76">
            <v>1816079.04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9561757.0700000003</v>
          </cell>
        </row>
        <row r="77">
          <cell r="AM77" t="str">
            <v>BEURRE</v>
          </cell>
          <cell r="AN77">
            <v>64235.299999999996</v>
          </cell>
          <cell r="AO77">
            <v>79553.100000000006</v>
          </cell>
          <cell r="AP77">
            <v>52475.7</v>
          </cell>
          <cell r="AQ77">
            <v>57557.100000000006</v>
          </cell>
          <cell r="AR77">
            <v>66346.100000000006</v>
          </cell>
          <cell r="AS77">
            <v>93765.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413933.19999999995</v>
          </cell>
          <cell r="BD77" t="str">
            <v>BEURRE</v>
          </cell>
          <cell r="BE77">
            <v>672288.35</v>
          </cell>
          <cell r="BF77">
            <v>826046</v>
          </cell>
          <cell r="BG77">
            <v>531127.4</v>
          </cell>
          <cell r="BH77">
            <v>608479.04999999993</v>
          </cell>
          <cell r="BI77">
            <v>625692.95000000007</v>
          </cell>
          <cell r="BJ77">
            <v>761718.8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4025352.55</v>
          </cell>
        </row>
        <row r="78">
          <cell r="AM78" t="str">
            <v>LAIT</v>
          </cell>
          <cell r="AN78">
            <v>554955</v>
          </cell>
          <cell r="AO78">
            <v>539077</v>
          </cell>
          <cell r="AP78">
            <v>521616</v>
          </cell>
          <cell r="AQ78">
            <v>520707</v>
          </cell>
          <cell r="AR78">
            <v>582656</v>
          </cell>
          <cell r="AS78">
            <v>565051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3284062</v>
          </cell>
          <cell r="BD78" t="str">
            <v>LAIT</v>
          </cell>
          <cell r="BE78">
            <v>556735.5</v>
          </cell>
          <cell r="BF78">
            <v>540845.6</v>
          </cell>
          <cell r="BG78">
            <v>525994.30000000005</v>
          </cell>
          <cell r="BH78">
            <v>515789.1</v>
          </cell>
          <cell r="BI78">
            <v>530735.6</v>
          </cell>
          <cell r="BJ78">
            <v>517425.94999999995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3187526.05</v>
          </cell>
        </row>
        <row r="79">
          <cell r="AM79" t="str">
            <v>KEFIR</v>
          </cell>
          <cell r="AN79">
            <v>504670.5</v>
          </cell>
          <cell r="AO79">
            <v>541657.55000000005</v>
          </cell>
          <cell r="AP79">
            <v>557377.30000000005</v>
          </cell>
          <cell r="AQ79">
            <v>577756.65</v>
          </cell>
          <cell r="AR79">
            <v>733237.65</v>
          </cell>
          <cell r="AS79">
            <v>717055.45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3631755.0999999996</v>
          </cell>
          <cell r="BD79" t="str">
            <v>KEFIR</v>
          </cell>
          <cell r="BE79">
            <v>630235.69999999995</v>
          </cell>
          <cell r="BF79">
            <v>685866.17</v>
          </cell>
          <cell r="BG79">
            <v>707238.96</v>
          </cell>
          <cell r="BH79">
            <v>708877.15000000014</v>
          </cell>
          <cell r="BI79">
            <v>860344.07000000007</v>
          </cell>
          <cell r="BJ79">
            <v>817067.85000000009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4409629.9000000004</v>
          </cell>
        </row>
        <row r="80">
          <cell r="AM80" t="str">
            <v>RIAGENKA</v>
          </cell>
          <cell r="AN80">
            <v>174370.3</v>
          </cell>
          <cell r="AO80">
            <v>197893.9</v>
          </cell>
          <cell r="AP80">
            <v>207493.6</v>
          </cell>
          <cell r="AQ80">
            <v>207474.7</v>
          </cell>
          <cell r="AR80">
            <v>213773.8</v>
          </cell>
          <cell r="AS80">
            <v>204937.3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1205943.6000000001</v>
          </cell>
          <cell r="BD80" t="str">
            <v>RIAGENKA</v>
          </cell>
          <cell r="BE80">
            <v>333748.05000000005</v>
          </cell>
          <cell r="BF80">
            <v>372629</v>
          </cell>
          <cell r="BG80">
            <v>383657</v>
          </cell>
          <cell r="BH80">
            <v>382290.85</v>
          </cell>
          <cell r="BI80">
            <v>397847.31</v>
          </cell>
          <cell r="BJ80">
            <v>359048.25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2229220.46</v>
          </cell>
        </row>
        <row r="81">
          <cell r="AM81" t="str">
            <v>SMETANA</v>
          </cell>
          <cell r="AN81">
            <v>262892.2</v>
          </cell>
          <cell r="AO81">
            <v>295870.40000000002</v>
          </cell>
          <cell r="AP81">
            <v>314998.2</v>
          </cell>
          <cell r="AQ81">
            <v>331612</v>
          </cell>
          <cell r="AR81">
            <v>382045.20000000007</v>
          </cell>
          <cell r="AS81">
            <v>393346.2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1980764.2</v>
          </cell>
          <cell r="BD81" t="str">
            <v>SMETANA</v>
          </cell>
          <cell r="BE81">
            <v>1276746.6900000002</v>
          </cell>
          <cell r="BF81">
            <v>1427968.02</v>
          </cell>
          <cell r="BG81">
            <v>1514904.2400000002</v>
          </cell>
          <cell r="BH81">
            <v>1576932</v>
          </cell>
          <cell r="BI81">
            <v>1738351.73</v>
          </cell>
          <cell r="BJ81">
            <v>1573686.25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9108588.9299999997</v>
          </cell>
        </row>
        <row r="82">
          <cell r="AM82" t="str">
            <v>TWAROG</v>
          </cell>
          <cell r="AN82">
            <v>1239</v>
          </cell>
          <cell r="AO82">
            <v>4706.5</v>
          </cell>
          <cell r="AP82">
            <v>7875.5</v>
          </cell>
          <cell r="AQ82">
            <v>8541</v>
          </cell>
          <cell r="AR82">
            <v>10916.7</v>
          </cell>
          <cell r="AS82">
            <v>13355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46633.7</v>
          </cell>
          <cell r="BD82" t="str">
            <v>TWAROG</v>
          </cell>
          <cell r="BE82">
            <v>4603.8</v>
          </cell>
          <cell r="BF82">
            <v>17719.300000000003</v>
          </cell>
          <cell r="BG82">
            <v>29485.550000000003</v>
          </cell>
          <cell r="BH82">
            <v>32055.850000000002</v>
          </cell>
          <cell r="BI82">
            <v>36803.07</v>
          </cell>
          <cell r="BJ82">
            <v>43130.35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163797.92000000001</v>
          </cell>
        </row>
        <row r="83">
          <cell r="AM83" t="str">
            <v>DESSERTS</v>
          </cell>
          <cell r="AN83">
            <v>115853.785</v>
          </cell>
          <cell r="AO83">
            <v>121905.40000000001</v>
          </cell>
          <cell r="AP83">
            <v>104566.35</v>
          </cell>
          <cell r="AQ83">
            <v>104845</v>
          </cell>
          <cell r="AR83">
            <v>112954.04999999999</v>
          </cell>
          <cell r="AS83">
            <v>99675.049999999988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659799.63500000001</v>
          </cell>
          <cell r="BD83" t="str">
            <v>DESSERTS</v>
          </cell>
          <cell r="BE83">
            <v>638836.61</v>
          </cell>
          <cell r="BF83">
            <v>672397.63</v>
          </cell>
          <cell r="BG83">
            <v>577211.57999999996</v>
          </cell>
          <cell r="BH83">
            <v>581339.5</v>
          </cell>
          <cell r="BI83">
            <v>615925.05000000005</v>
          </cell>
          <cell r="BJ83">
            <v>486343.95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3572054.3200000003</v>
          </cell>
        </row>
        <row r="84">
          <cell r="AM84" t="str">
            <v>YAOURTS</v>
          </cell>
          <cell r="AN84">
            <v>249468.02499999999</v>
          </cell>
          <cell r="AO84">
            <v>303979.05</v>
          </cell>
          <cell r="AP84">
            <v>263570.09999999998</v>
          </cell>
          <cell r="AQ84">
            <v>274091.95</v>
          </cell>
          <cell r="AR84">
            <v>312040.7</v>
          </cell>
          <cell r="AS84">
            <v>226503.90000000002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1629653.7250000001</v>
          </cell>
          <cell r="BD84" t="str">
            <v>YAOURTS</v>
          </cell>
          <cell r="BE84">
            <v>1382742.99</v>
          </cell>
          <cell r="BF84">
            <v>1676849.5499999998</v>
          </cell>
          <cell r="BG84">
            <v>1468960.9700000002</v>
          </cell>
          <cell r="BH84">
            <v>1531031.31</v>
          </cell>
          <cell r="BI84">
            <v>1684953.14</v>
          </cell>
          <cell r="BJ84">
            <v>1082750.0900000001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8827288.0500000007</v>
          </cell>
        </row>
        <row r="85">
          <cell r="AM85" t="str">
            <v>YAOURTS A BOIRE</v>
          </cell>
          <cell r="AN85">
            <v>0</v>
          </cell>
          <cell r="AO85">
            <v>3880.5</v>
          </cell>
          <cell r="AP85">
            <v>21577.5</v>
          </cell>
          <cell r="AQ85">
            <v>25672.5</v>
          </cell>
          <cell r="AR85">
            <v>49843</v>
          </cell>
          <cell r="AS85">
            <v>83733.5</v>
          </cell>
          <cell r="AZ85">
            <v>184707</v>
          </cell>
          <cell r="BD85" t="str">
            <v>YAOURTS A BOIRE</v>
          </cell>
          <cell r="BE85">
            <v>0</v>
          </cell>
          <cell r="BF85">
            <v>10011.69</v>
          </cell>
          <cell r="BG85">
            <v>55669.95</v>
          </cell>
          <cell r="BH85">
            <v>66236.34</v>
          </cell>
          <cell r="BI85">
            <v>128594.94</v>
          </cell>
          <cell r="BJ85">
            <v>201303.12</v>
          </cell>
          <cell r="BQ85">
            <v>461816.04</v>
          </cell>
        </row>
        <row r="86">
          <cell r="AM86" t="str">
            <v>BABEURRE</v>
          </cell>
          <cell r="AN86">
            <v>3723</v>
          </cell>
          <cell r="AO86">
            <v>675</v>
          </cell>
          <cell r="AP86">
            <v>27620</v>
          </cell>
          <cell r="AQ86">
            <v>44244</v>
          </cell>
          <cell r="AR86">
            <v>65096</v>
          </cell>
          <cell r="AS86">
            <v>6106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202420</v>
          </cell>
          <cell r="BD86" t="str">
            <v>BABEURRE</v>
          </cell>
          <cell r="BE86">
            <v>1675.35</v>
          </cell>
          <cell r="BF86">
            <v>303.75</v>
          </cell>
          <cell r="BG86">
            <v>12429</v>
          </cell>
          <cell r="BH86">
            <v>22122.1</v>
          </cell>
          <cell r="BI86">
            <v>29292.9</v>
          </cell>
          <cell r="BJ86">
            <v>27479.4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93302.5</v>
          </cell>
        </row>
        <row r="87">
          <cell r="AM87" t="str">
            <v>SERUM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D87" t="str">
            <v>SERUM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</row>
        <row r="88">
          <cell r="AM88" t="str">
            <v>TOTAL</v>
          </cell>
          <cell r="AN88">
            <v>1935407.1099999999</v>
          </cell>
          <cell r="AO88">
            <v>2200198.3999999994</v>
          </cell>
          <cell r="AP88">
            <v>2139170.25</v>
          </cell>
          <cell r="AQ88">
            <v>2152501.9</v>
          </cell>
          <cell r="AR88">
            <v>2692909.2</v>
          </cell>
          <cell r="AS88">
            <v>2538485.2999999998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13658672.159999998</v>
          </cell>
          <cell r="BD88" t="str">
            <v>TOTAL</v>
          </cell>
          <cell r="BE88">
            <v>5589665.04</v>
          </cell>
          <cell r="BF88">
            <v>8827361.8199999984</v>
          </cell>
          <cell r="BG88">
            <v>7134599.7199999997</v>
          </cell>
          <cell r="BH88">
            <v>6025153.25</v>
          </cell>
          <cell r="BI88">
            <v>10377520.91</v>
          </cell>
          <cell r="BJ88">
            <v>7686033.0500000007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45640333.789999999</v>
          </cell>
        </row>
        <row r="89">
          <cell r="BE89" t="str">
            <v>AVOIRS ?</v>
          </cell>
        </row>
        <row r="90">
          <cell r="BD90" t="str">
            <v>MARQUE PRESIDENT</v>
          </cell>
          <cell r="BE90">
            <v>3950879.03</v>
          </cell>
          <cell r="BF90">
            <v>4650517.9099999992</v>
          </cell>
          <cell r="BG90">
            <v>4163445.65</v>
          </cell>
          <cell r="BH90">
            <v>4511813.6000000006</v>
          </cell>
          <cell r="BI90">
            <v>5024906.1400000006</v>
          </cell>
          <cell r="BJ90">
            <v>4180182.4099999997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26481744.740000002</v>
          </cell>
        </row>
        <row r="92">
          <cell r="BD92" t="str">
            <v>CA HORS CASEINE</v>
          </cell>
          <cell r="BE92">
            <v>5497613.04</v>
          </cell>
          <cell r="BF92">
            <v>6230636.709999999</v>
          </cell>
          <cell r="BG92">
            <v>5806678.9499999993</v>
          </cell>
          <cell r="BH92">
            <v>6025153.25</v>
          </cell>
          <cell r="BI92">
            <v>6648540.7599999998</v>
          </cell>
          <cell r="BJ92">
            <v>5869954.0100000007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36078576.719999999</v>
          </cell>
        </row>
      </sheetData>
      <sheetData sheetId="5" refreshError="1">
        <row r="4">
          <cell r="A4" t="str">
            <v>Juin 2001</v>
          </cell>
          <cell r="C4" t="str">
            <v>MOIS</v>
          </cell>
          <cell r="F4" t="str">
            <v>CUMUL</v>
          </cell>
        </row>
        <row r="5">
          <cell r="A5" t="str">
            <v>CHARGES COLLECTE  UAH</v>
          </cell>
          <cell r="B5" t="str">
            <v>BUDGET 2001</v>
          </cell>
          <cell r="C5" t="str">
            <v>BUDGET</v>
          </cell>
          <cell r="D5" t="str">
            <v>REEL</v>
          </cell>
          <cell r="E5" t="str">
            <v>ECART</v>
          </cell>
          <cell r="F5" t="str">
            <v>BUDGET</v>
          </cell>
          <cell r="G5" t="str">
            <v>REEL</v>
          </cell>
          <cell r="H5" t="str">
            <v>ECART</v>
          </cell>
          <cell r="I5">
            <v>1</v>
          </cell>
          <cell r="J5">
            <v>2</v>
          </cell>
          <cell r="K5">
            <v>3</v>
          </cell>
          <cell r="L5">
            <v>4</v>
          </cell>
          <cell r="M5">
            <v>5</v>
          </cell>
          <cell r="N5">
            <v>6</v>
          </cell>
          <cell r="O5">
            <v>7</v>
          </cell>
          <cell r="P5">
            <v>8</v>
          </cell>
          <cell r="Q5">
            <v>9</v>
          </cell>
          <cell r="R5">
            <v>10</v>
          </cell>
          <cell r="S5">
            <v>11</v>
          </cell>
          <cell r="T5">
            <v>12</v>
          </cell>
          <cell r="U5">
            <v>13</v>
          </cell>
        </row>
        <row r="6">
          <cell r="A6">
            <v>37110.348159490743</v>
          </cell>
          <cell r="B6" t="str">
            <v>COLLECTE</v>
          </cell>
          <cell r="I6" t="str">
            <v>JANVIER</v>
          </cell>
          <cell r="J6" t="str">
            <v>FÉVRIER</v>
          </cell>
          <cell r="K6" t="str">
            <v>MARS</v>
          </cell>
          <cell r="L6" t="str">
            <v>AVRIL</v>
          </cell>
          <cell r="M6" t="str">
            <v>MAI</v>
          </cell>
          <cell r="N6" t="str">
            <v>JUIN</v>
          </cell>
          <cell r="O6" t="str">
            <v>JUILLET</v>
          </cell>
          <cell r="P6" t="str">
            <v>AOÛT</v>
          </cell>
          <cell r="Q6" t="str">
            <v>SEPT.</v>
          </cell>
          <cell r="R6" t="str">
            <v>OCT.</v>
          </cell>
          <cell r="S6" t="str">
            <v>NOV.</v>
          </cell>
          <cell r="T6" t="str">
            <v>DÉC.</v>
          </cell>
          <cell r="U6" t="str">
            <v>CUMUL</v>
          </cell>
        </row>
        <row r="7">
          <cell r="A7" t="str">
            <v>APPROVISIONNEMENT</v>
          </cell>
          <cell r="B7">
            <v>1912645</v>
          </cell>
          <cell r="C7">
            <v>159387.08333333331</v>
          </cell>
          <cell r="D7">
            <v>101999</v>
          </cell>
          <cell r="E7">
            <v>57388.083333333336</v>
          </cell>
          <cell r="F7">
            <v>956322.5</v>
          </cell>
          <cell r="G7">
            <v>519803.25</v>
          </cell>
          <cell r="H7">
            <v>436519.25</v>
          </cell>
          <cell r="I7">
            <v>42649</v>
          </cell>
          <cell r="J7">
            <v>160429</v>
          </cell>
          <cell r="K7">
            <v>-29152</v>
          </cell>
          <cell r="L7">
            <v>99887</v>
          </cell>
          <cell r="M7">
            <v>101999</v>
          </cell>
          <cell r="N7">
            <v>143991.2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19803.25</v>
          </cell>
        </row>
        <row r="8">
          <cell r="A8" t="str">
            <v>Carburant</v>
          </cell>
          <cell r="B8">
            <v>957778</v>
          </cell>
          <cell r="C8">
            <v>79814.833333333328</v>
          </cell>
          <cell r="D8">
            <v>69810</v>
          </cell>
          <cell r="E8">
            <v>10004.833333333328</v>
          </cell>
          <cell r="F8">
            <v>478889</v>
          </cell>
          <cell r="G8">
            <v>287694</v>
          </cell>
          <cell r="H8">
            <v>191195</v>
          </cell>
          <cell r="I8">
            <v>33891</v>
          </cell>
          <cell r="J8">
            <v>30089</v>
          </cell>
          <cell r="K8">
            <v>40910</v>
          </cell>
          <cell r="L8">
            <v>47617</v>
          </cell>
          <cell r="M8">
            <v>69810</v>
          </cell>
          <cell r="N8">
            <v>65377</v>
          </cell>
          <cell r="U8">
            <v>287694</v>
          </cell>
        </row>
        <row r="9">
          <cell r="A9" t="str">
            <v>Gaz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U9">
            <v>0</v>
          </cell>
        </row>
        <row r="10">
          <cell r="A10" t="str">
            <v>Produits de nettoyage</v>
          </cell>
          <cell r="B10">
            <v>155593</v>
          </cell>
          <cell r="C10">
            <v>12966.083333333334</v>
          </cell>
          <cell r="D10">
            <v>16654</v>
          </cell>
          <cell r="E10">
            <v>-3687.9166666666661</v>
          </cell>
          <cell r="F10">
            <v>77796.5</v>
          </cell>
          <cell r="G10">
            <v>72431</v>
          </cell>
          <cell r="H10">
            <v>5365.5</v>
          </cell>
          <cell r="I10">
            <v>4376</v>
          </cell>
          <cell r="J10">
            <v>12510</v>
          </cell>
          <cell r="K10">
            <v>15555</v>
          </cell>
          <cell r="L10">
            <v>17376</v>
          </cell>
          <cell r="M10">
            <v>16654</v>
          </cell>
          <cell r="N10">
            <v>5960</v>
          </cell>
          <cell r="U10">
            <v>72431</v>
          </cell>
        </row>
        <row r="11">
          <cell r="A11" t="str">
            <v>Pièces détachées</v>
          </cell>
          <cell r="B11">
            <v>799274</v>
          </cell>
          <cell r="C11">
            <v>66606.166666666672</v>
          </cell>
          <cell r="D11">
            <v>15535</v>
          </cell>
          <cell r="E11">
            <v>51071.166666666672</v>
          </cell>
          <cell r="F11">
            <v>399637</v>
          </cell>
          <cell r="G11">
            <v>156703</v>
          </cell>
          <cell r="H11">
            <v>242934</v>
          </cell>
          <cell r="I11">
            <v>4382</v>
          </cell>
          <cell r="J11">
            <v>117830</v>
          </cell>
          <cell r="K11">
            <v>-85617</v>
          </cell>
          <cell r="L11">
            <v>34894</v>
          </cell>
          <cell r="M11">
            <v>15535</v>
          </cell>
          <cell r="N11">
            <v>69679</v>
          </cell>
          <cell r="U11">
            <v>156703</v>
          </cell>
        </row>
        <row r="12">
          <cell r="A12" t="str">
            <v>Fourn. De  bureau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U12">
            <v>0</v>
          </cell>
        </row>
        <row r="13">
          <cell r="A13" t="str">
            <v>Electricité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2975.25</v>
          </cell>
          <cell r="H13">
            <v>-2975.25</v>
          </cell>
          <cell r="N13">
            <v>2975.25</v>
          </cell>
          <cell r="U13">
            <v>2975.25</v>
          </cell>
        </row>
        <row r="14">
          <cell r="A14" t="str">
            <v>Vapeu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U14">
            <v>0</v>
          </cell>
        </row>
        <row r="15">
          <cell r="A15" t="str">
            <v>Eau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U15">
            <v>0</v>
          </cell>
        </row>
        <row r="16">
          <cell r="D16">
            <v>0</v>
          </cell>
          <cell r="U16">
            <v>0</v>
          </cell>
        </row>
        <row r="17">
          <cell r="A17" t="str">
            <v>CHARGES EXTERNES</v>
          </cell>
          <cell r="B17">
            <v>555700</v>
          </cell>
          <cell r="C17">
            <v>46308.333333333328</v>
          </cell>
          <cell r="D17">
            <v>37559</v>
          </cell>
          <cell r="E17">
            <v>8749.3333333333321</v>
          </cell>
          <cell r="F17">
            <v>277850</v>
          </cell>
          <cell r="G17">
            <v>114301.52000000002</v>
          </cell>
          <cell r="H17">
            <v>163548.47999999998</v>
          </cell>
          <cell r="I17">
            <v>8316.83</v>
          </cell>
          <cell r="J17">
            <v>14260</v>
          </cell>
          <cell r="K17">
            <v>-58941.919999999998</v>
          </cell>
          <cell r="L17">
            <v>56679.95</v>
          </cell>
          <cell r="M17">
            <v>37559</v>
          </cell>
          <cell r="N17">
            <v>43158.5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101032.36</v>
          </cell>
        </row>
        <row r="18">
          <cell r="A18" t="str">
            <v>Location terrain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U18">
            <v>0</v>
          </cell>
        </row>
        <row r="19">
          <cell r="A19" t="str">
            <v>Location magasi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U19">
            <v>0</v>
          </cell>
        </row>
        <row r="20">
          <cell r="A20" t="str">
            <v>Location mat info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U20">
            <v>0</v>
          </cell>
        </row>
        <row r="21">
          <cell r="A21" t="str">
            <v>Location divers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214.5</v>
          </cell>
          <cell r="H21">
            <v>-214.5</v>
          </cell>
          <cell r="N21">
            <v>214.5</v>
          </cell>
          <cell r="U21">
            <v>214.5</v>
          </cell>
        </row>
        <row r="22">
          <cell r="A22" t="str">
            <v>Entretien matériel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U22">
            <v>0</v>
          </cell>
        </row>
        <row r="23">
          <cell r="A23" t="str">
            <v>Entretien mat.  Transport</v>
          </cell>
          <cell r="B23">
            <v>80000</v>
          </cell>
          <cell r="C23">
            <v>6666.666666666667</v>
          </cell>
          <cell r="D23">
            <v>0</v>
          </cell>
          <cell r="E23">
            <v>6666.666666666667</v>
          </cell>
          <cell r="F23">
            <v>40000</v>
          </cell>
          <cell r="G23">
            <v>0</v>
          </cell>
          <cell r="H23">
            <v>40000</v>
          </cell>
          <cell r="U23">
            <v>0</v>
          </cell>
        </row>
        <row r="24">
          <cell r="A24" t="str">
            <v>Maintenance AIS / IBM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U24">
            <v>0</v>
          </cell>
        </row>
        <row r="25">
          <cell r="A25" t="str">
            <v>Dératisatio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U25">
            <v>0</v>
          </cell>
        </row>
        <row r="26">
          <cell r="A26" t="str">
            <v>Sce interne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U26">
            <v>0</v>
          </cell>
        </row>
        <row r="27">
          <cell r="A27" t="str">
            <v>Assurance batiment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U27">
            <v>0</v>
          </cell>
        </row>
        <row r="28">
          <cell r="A28" t="str">
            <v>Assurance véhicules</v>
          </cell>
          <cell r="B28">
            <v>21900</v>
          </cell>
          <cell r="C28">
            <v>1825</v>
          </cell>
          <cell r="D28">
            <v>0</v>
          </cell>
          <cell r="E28">
            <v>1825</v>
          </cell>
          <cell r="F28">
            <v>10950</v>
          </cell>
          <cell r="G28">
            <v>0</v>
          </cell>
          <cell r="H28">
            <v>10950</v>
          </cell>
          <cell r="U28">
            <v>0</v>
          </cell>
        </row>
        <row r="29">
          <cell r="A29" t="str">
            <v>Assurance R C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U29">
            <v>0</v>
          </cell>
        </row>
        <row r="30">
          <cell r="A30" t="str">
            <v>Abonnement - doc.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U30">
            <v>0</v>
          </cell>
        </row>
        <row r="31">
          <cell r="A31" t="str">
            <v>Frais spécialistes étrang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U31">
            <v>0</v>
          </cell>
        </row>
        <row r="32">
          <cell r="A32" t="str">
            <v>Certif. Divers Produit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U32">
            <v>0</v>
          </cell>
        </row>
        <row r="33">
          <cell r="A33" t="str">
            <v>Frais stockage beurr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U33">
            <v>0</v>
          </cell>
        </row>
        <row r="34">
          <cell r="A34" t="str">
            <v>Honorair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U34">
            <v>0</v>
          </cell>
        </row>
        <row r="35">
          <cell r="A35" t="str">
            <v>Frais audi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U35">
            <v>0</v>
          </cell>
        </row>
        <row r="36">
          <cell r="A36" t="str">
            <v>Frais de notai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U36">
            <v>0</v>
          </cell>
        </row>
        <row r="37">
          <cell r="A37" t="str">
            <v>Serv.  des douane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U37">
            <v>0</v>
          </cell>
        </row>
        <row r="38">
          <cell r="A38" t="str">
            <v>Assist.  techniqu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U38">
            <v>0</v>
          </cell>
        </row>
        <row r="39">
          <cell r="A39" t="str">
            <v>Analyses ext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U39">
            <v>0</v>
          </cell>
        </row>
        <row r="40">
          <cell r="A40" t="str">
            <v>Agrément app.de mesu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U40">
            <v>0</v>
          </cell>
        </row>
        <row r="41">
          <cell r="A41" t="str">
            <v>Publicité MK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U41">
            <v>0</v>
          </cell>
        </row>
        <row r="42">
          <cell r="A42" t="str">
            <v>Divers Publicité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U42">
            <v>0</v>
          </cell>
        </row>
        <row r="43">
          <cell r="A43" t="str">
            <v>Maquettes photo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U43">
            <v>0</v>
          </cell>
        </row>
        <row r="44">
          <cell r="A44" t="str">
            <v>Dons et pourboir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U44">
            <v>0</v>
          </cell>
        </row>
        <row r="45">
          <cell r="A45" t="str">
            <v>Téléphone</v>
          </cell>
          <cell r="B45">
            <v>64000</v>
          </cell>
          <cell r="C45">
            <v>5333.333333333333</v>
          </cell>
          <cell r="D45">
            <v>0</v>
          </cell>
          <cell r="E45">
            <v>5333.333333333333</v>
          </cell>
          <cell r="F45">
            <v>32000</v>
          </cell>
          <cell r="G45">
            <v>0</v>
          </cell>
          <cell r="H45">
            <v>32000</v>
          </cell>
          <cell r="U45">
            <v>0</v>
          </cell>
        </row>
        <row r="46">
          <cell r="A46" t="str">
            <v>Frais de post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U46">
            <v>0</v>
          </cell>
        </row>
        <row r="47">
          <cell r="A47" t="str">
            <v>Comm.  Bancaires</v>
          </cell>
          <cell r="B47">
            <v>368800</v>
          </cell>
          <cell r="C47">
            <v>30733.333333333332</v>
          </cell>
          <cell r="D47">
            <v>33800</v>
          </cell>
          <cell r="E47">
            <v>-3066.6666666666679</v>
          </cell>
          <cell r="F47">
            <v>184400</v>
          </cell>
          <cell r="G47">
            <v>129911.02</v>
          </cell>
          <cell r="H47">
            <v>54488.979999999996</v>
          </cell>
          <cell r="I47">
            <v>10616.83</v>
          </cell>
          <cell r="J47">
            <v>12525.16</v>
          </cell>
          <cell r="K47">
            <v>14207.08</v>
          </cell>
          <cell r="L47">
            <v>22361.95</v>
          </cell>
          <cell r="M47">
            <v>33800</v>
          </cell>
          <cell r="N47">
            <v>36400</v>
          </cell>
          <cell r="U47">
            <v>129911.02</v>
          </cell>
        </row>
        <row r="48">
          <cell r="A48" t="str">
            <v>Sécurité ext.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U48">
            <v>0</v>
          </cell>
        </row>
        <row r="49">
          <cell r="A49" t="str">
            <v>Frais convoi banqu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U49">
            <v>0</v>
          </cell>
        </row>
        <row r="50">
          <cell r="A50" t="str">
            <v>Autres sces ex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U50">
            <v>0</v>
          </cell>
        </row>
        <row r="51">
          <cell r="A51" t="str">
            <v>divers sces collecte</v>
          </cell>
          <cell r="B51">
            <v>21000</v>
          </cell>
          <cell r="C51">
            <v>1750</v>
          </cell>
          <cell r="D51">
            <v>1535</v>
          </cell>
          <cell r="E51">
            <v>215</v>
          </cell>
          <cell r="F51">
            <v>10500</v>
          </cell>
          <cell r="G51">
            <v>6428</v>
          </cell>
          <cell r="H51">
            <v>4072</v>
          </cell>
          <cell r="I51">
            <v>720</v>
          </cell>
          <cell r="J51">
            <v>744</v>
          </cell>
          <cell r="K51">
            <v>1000</v>
          </cell>
          <cell r="L51">
            <v>2429</v>
          </cell>
          <cell r="M51">
            <v>1535</v>
          </cell>
          <cell r="U51">
            <v>6428</v>
          </cell>
        </row>
        <row r="52">
          <cell r="A52" t="str">
            <v>Cotis chambre de com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U52">
            <v>0</v>
          </cell>
        </row>
        <row r="53">
          <cell r="A53" t="str">
            <v>Q.P.frais communs</v>
          </cell>
          <cell r="C53">
            <v>0</v>
          </cell>
          <cell r="D53">
            <v>2224</v>
          </cell>
          <cell r="E53">
            <v>-2224</v>
          </cell>
          <cell r="F53">
            <v>0</v>
          </cell>
          <cell r="G53">
            <v>-22252</v>
          </cell>
          <cell r="H53">
            <v>22252</v>
          </cell>
          <cell r="I53">
            <v>-3020</v>
          </cell>
          <cell r="J53">
            <v>14260</v>
          </cell>
          <cell r="K53">
            <v>-74149</v>
          </cell>
          <cell r="L53">
            <v>31889</v>
          </cell>
          <cell r="M53">
            <v>2224</v>
          </cell>
          <cell r="N53">
            <v>6544</v>
          </cell>
          <cell r="U53">
            <v>-22252</v>
          </cell>
        </row>
        <row r="54">
          <cell r="D54">
            <v>0</v>
          </cell>
          <cell r="U54">
            <v>0</v>
          </cell>
        </row>
        <row r="55">
          <cell r="A55" t="str">
            <v>TRANSPORTS ET DEPLAC.</v>
          </cell>
          <cell r="B55">
            <v>767000</v>
          </cell>
          <cell r="C55">
            <v>63916.666666666664</v>
          </cell>
          <cell r="D55">
            <v>123957</v>
          </cell>
          <cell r="E55">
            <v>-60040.333333333336</v>
          </cell>
          <cell r="F55">
            <v>383500</v>
          </cell>
          <cell r="G55">
            <v>490378.45</v>
          </cell>
          <cell r="H55">
            <v>-106878.45000000001</v>
          </cell>
          <cell r="I55">
            <v>31433</v>
          </cell>
          <cell r="J55">
            <v>37963</v>
          </cell>
          <cell r="K55">
            <v>46748</v>
          </cell>
          <cell r="L55">
            <v>82356.45</v>
          </cell>
          <cell r="M55">
            <v>123957</v>
          </cell>
          <cell r="N55">
            <v>167921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490378.45</v>
          </cell>
        </row>
        <row r="56">
          <cell r="A56" t="str">
            <v>Transp.  Pr Fini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U56">
            <v>0</v>
          </cell>
        </row>
        <row r="57">
          <cell r="A57" t="str">
            <v>Transp.  Matières premières</v>
          </cell>
          <cell r="B57">
            <v>767000</v>
          </cell>
          <cell r="C57">
            <v>63916.666666666664</v>
          </cell>
          <cell r="D57">
            <v>123957</v>
          </cell>
          <cell r="E57">
            <v>-60040.333333333336</v>
          </cell>
          <cell r="F57">
            <v>383500</v>
          </cell>
          <cell r="G57">
            <v>439670.45</v>
          </cell>
          <cell r="H57">
            <v>-56170.450000000012</v>
          </cell>
          <cell r="I57">
            <v>31433</v>
          </cell>
          <cell r="J57">
            <v>37963</v>
          </cell>
          <cell r="K57">
            <v>46748</v>
          </cell>
          <cell r="L57">
            <v>82356.45</v>
          </cell>
          <cell r="M57">
            <v>123957</v>
          </cell>
          <cell r="N57">
            <v>117213</v>
          </cell>
          <cell r="U57">
            <v>439670.45</v>
          </cell>
        </row>
        <row r="58">
          <cell r="A58" t="str">
            <v>Frais transp et livraison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U58">
            <v>0</v>
          </cell>
        </row>
        <row r="59">
          <cell r="A59" t="str">
            <v>Transp casei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U59">
            <v>0</v>
          </cell>
        </row>
        <row r="60">
          <cell r="A60" t="str">
            <v xml:space="preserve">Frais Déplac.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50708</v>
          </cell>
          <cell r="H60">
            <v>-50708</v>
          </cell>
          <cell r="N60">
            <v>50708</v>
          </cell>
          <cell r="U60">
            <v>50708</v>
          </cell>
        </row>
        <row r="61">
          <cell r="A61" t="str">
            <v>Missions Récep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U61">
            <v>0</v>
          </cell>
        </row>
        <row r="62">
          <cell r="D62">
            <v>0</v>
          </cell>
          <cell r="U62">
            <v>0</v>
          </cell>
        </row>
        <row r="63">
          <cell r="A63" t="str">
            <v>IMPOTS ET TAXES</v>
          </cell>
          <cell r="B63">
            <v>16200</v>
          </cell>
          <cell r="C63">
            <v>1350</v>
          </cell>
          <cell r="D63">
            <v>154</v>
          </cell>
          <cell r="E63">
            <v>1196</v>
          </cell>
          <cell r="F63">
            <v>8100</v>
          </cell>
          <cell r="G63">
            <v>11870.630000000001</v>
          </cell>
          <cell r="H63">
            <v>-3770.630000000001</v>
          </cell>
          <cell r="I63">
            <v>0</v>
          </cell>
          <cell r="J63">
            <v>0</v>
          </cell>
          <cell r="K63">
            <v>3895.4500000000003</v>
          </cell>
          <cell r="L63">
            <v>1828.18</v>
          </cell>
          <cell r="M63">
            <v>154</v>
          </cell>
          <cell r="N63">
            <v>5993</v>
          </cell>
          <cell r="U63">
            <v>11870.630000000001</v>
          </cell>
        </row>
        <row r="64">
          <cell r="A64" t="str">
            <v>Taxe foncier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U64">
            <v>0</v>
          </cell>
        </row>
        <row r="65">
          <cell r="A65" t="str">
            <v>Fonds3% pension- véh.neuf-</v>
          </cell>
          <cell r="C65">
            <v>0</v>
          </cell>
          <cell r="D65">
            <v>116</v>
          </cell>
          <cell r="E65">
            <v>-116</v>
          </cell>
          <cell r="F65">
            <v>0</v>
          </cell>
          <cell r="G65">
            <v>911</v>
          </cell>
          <cell r="H65">
            <v>-911</v>
          </cell>
          <cell r="L65">
            <v>795</v>
          </cell>
          <cell r="M65">
            <v>116</v>
          </cell>
          <cell r="U65">
            <v>911</v>
          </cell>
        </row>
        <row r="66">
          <cell r="A66" t="str">
            <v>Taxe eau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U66">
            <v>0</v>
          </cell>
        </row>
        <row r="67">
          <cell r="A67" t="str">
            <v>Taxe/vente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U67">
            <v>0</v>
          </cell>
        </row>
        <row r="68">
          <cell r="A68" t="str">
            <v>Taxe s/ transport</v>
          </cell>
          <cell r="B68">
            <v>16200</v>
          </cell>
          <cell r="C68">
            <v>1350</v>
          </cell>
          <cell r="D68">
            <v>38</v>
          </cell>
          <cell r="E68">
            <v>1312</v>
          </cell>
          <cell r="F68">
            <v>8100</v>
          </cell>
          <cell r="G68">
            <v>10959.630000000001</v>
          </cell>
          <cell r="H68">
            <v>-2859.630000000001</v>
          </cell>
          <cell r="I68">
            <v>0</v>
          </cell>
          <cell r="J68">
            <v>0</v>
          </cell>
          <cell r="K68">
            <v>3895.4500000000003</v>
          </cell>
          <cell r="L68">
            <v>1033.18</v>
          </cell>
          <cell r="M68">
            <v>38</v>
          </cell>
          <cell r="N68">
            <v>5993</v>
          </cell>
          <cell r="U68">
            <v>10959.630000000001</v>
          </cell>
        </row>
        <row r="69">
          <cell r="A69" t="str">
            <v>Droits de douan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U69">
            <v>0</v>
          </cell>
        </row>
        <row r="70">
          <cell r="A70" t="str">
            <v>Taxes divers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U70">
            <v>0</v>
          </cell>
        </row>
        <row r="71">
          <cell r="A71" t="str">
            <v>NDS non deductible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U71">
            <v>0</v>
          </cell>
        </row>
        <row r="72">
          <cell r="A72" t="str">
            <v>Fonds environnemen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U72">
            <v>0</v>
          </cell>
        </row>
        <row r="73">
          <cell r="A73" t="str">
            <v>FRAIS DE PERSONNEL</v>
          </cell>
          <cell r="B73">
            <v>1741108</v>
          </cell>
          <cell r="C73">
            <v>145092.33333333334</v>
          </cell>
          <cell r="D73">
            <v>255210.96095605529</v>
          </cell>
          <cell r="E73">
            <v>-110118.62762272194</v>
          </cell>
          <cell r="F73">
            <v>870554</v>
          </cell>
          <cell r="G73">
            <v>985370.06153956917</v>
          </cell>
          <cell r="H73">
            <v>-114816.06153956917</v>
          </cell>
          <cell r="I73">
            <v>86891.177177849197</v>
          </cell>
          <cell r="J73">
            <v>96285.394310044168</v>
          </cell>
          <cell r="K73">
            <v>131396.0611119903</v>
          </cell>
          <cell r="L73">
            <v>165821.95549794697</v>
          </cell>
          <cell r="M73">
            <v>255210.96095605529</v>
          </cell>
          <cell r="N73">
            <v>249764.51248568326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985370.06153956917</v>
          </cell>
        </row>
        <row r="74">
          <cell r="A74" t="str">
            <v>SALAIRES</v>
          </cell>
          <cell r="B74">
            <v>1266260</v>
          </cell>
          <cell r="C74">
            <v>105521.66666666667</v>
          </cell>
          <cell r="D74">
            <v>190066</v>
          </cell>
          <cell r="E74">
            <v>-84544.333333333328</v>
          </cell>
          <cell r="F74">
            <v>633130</v>
          </cell>
          <cell r="G74">
            <v>723119</v>
          </cell>
          <cell r="H74">
            <v>-89989</v>
          </cell>
          <cell r="I74">
            <v>61652</v>
          </cell>
          <cell r="J74">
            <v>68521</v>
          </cell>
          <cell r="K74">
            <v>95467</v>
          </cell>
          <cell r="L74">
            <v>121642</v>
          </cell>
          <cell r="M74">
            <v>190066</v>
          </cell>
          <cell r="N74">
            <v>185771</v>
          </cell>
          <cell r="U74">
            <v>723119</v>
          </cell>
        </row>
        <row r="75">
          <cell r="A75" t="str">
            <v>FONDS DE RETRAITE</v>
          </cell>
          <cell r="B75">
            <v>474848</v>
          </cell>
          <cell r="C75">
            <v>39570.666666666664</v>
          </cell>
          <cell r="D75">
            <v>1353.4477294286949</v>
          </cell>
          <cell r="E75">
            <v>38217.218937237973</v>
          </cell>
          <cell r="F75">
            <v>237424</v>
          </cell>
          <cell r="G75">
            <v>17936.403445310472</v>
          </cell>
          <cell r="H75">
            <v>219487.59655468952</v>
          </cell>
          <cell r="I75">
            <v>4385.1842249286829</v>
          </cell>
          <cell r="J75">
            <v>4916.1850739164438</v>
          </cell>
          <cell r="K75">
            <v>3649.4795290849038</v>
          </cell>
          <cell r="L75">
            <v>1421.7205554267414</v>
          </cell>
          <cell r="M75">
            <v>1353.4477294286949</v>
          </cell>
          <cell r="N75">
            <v>2210.3863325250068</v>
          </cell>
          <cell r="U75">
            <v>17936.403445310472</v>
          </cell>
        </row>
        <row r="76">
          <cell r="A76" t="str">
            <v>ASS SOCIALES</v>
          </cell>
          <cell r="D76">
            <v>63791.513226626579</v>
          </cell>
          <cell r="E76">
            <v>-63791.513226626579</v>
          </cell>
          <cell r="G76">
            <v>244314.65809425869</v>
          </cell>
          <cell r="H76">
            <v>-244314.65809425869</v>
          </cell>
          <cell r="I76">
            <v>20853.992952920518</v>
          </cell>
          <cell r="J76">
            <v>22848.209236127714</v>
          </cell>
          <cell r="K76">
            <v>32279.581582905412</v>
          </cell>
          <cell r="L76">
            <v>42758.234942520219</v>
          </cell>
          <cell r="M76">
            <v>63791.513226626579</v>
          </cell>
          <cell r="N76">
            <v>61783.126153158271</v>
          </cell>
          <cell r="U76">
            <v>244314.65809425869</v>
          </cell>
        </row>
        <row r="77">
          <cell r="A77" t="str">
            <v>ASS CHOMAGE</v>
          </cell>
          <cell r="D77">
            <v>0</v>
          </cell>
          <cell r="E77">
            <v>0</v>
          </cell>
          <cell r="G77">
            <v>0</v>
          </cell>
          <cell r="H77">
            <v>0</v>
          </cell>
          <cell r="U77">
            <v>0</v>
          </cell>
        </row>
        <row r="78">
          <cell r="D78">
            <v>0</v>
          </cell>
          <cell r="E78">
            <v>0</v>
          </cell>
          <cell r="H78">
            <v>0</v>
          </cell>
          <cell r="U78">
            <v>0</v>
          </cell>
        </row>
        <row r="79">
          <cell r="A79" t="str">
            <v>AMORTISSEMENTS</v>
          </cell>
          <cell r="B79">
            <v>141423.96</v>
          </cell>
          <cell r="C79">
            <v>11785.33</v>
          </cell>
          <cell r="D79">
            <v>107758</v>
          </cell>
          <cell r="E79">
            <v>-95972.67</v>
          </cell>
          <cell r="F79">
            <v>70711.98</v>
          </cell>
          <cell r="G79">
            <v>578825</v>
          </cell>
          <cell r="H79">
            <v>-508113.02</v>
          </cell>
          <cell r="I79">
            <v>86803</v>
          </cell>
          <cell r="J79">
            <v>86803</v>
          </cell>
          <cell r="K79">
            <v>86407</v>
          </cell>
          <cell r="L79">
            <v>95917</v>
          </cell>
          <cell r="M79">
            <v>107758</v>
          </cell>
          <cell r="N79">
            <v>115137</v>
          </cell>
          <cell r="U79">
            <v>578825</v>
          </cell>
        </row>
        <row r="80">
          <cell r="A80" t="str">
            <v>REDEVANCES DE MARQU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U80">
            <v>0</v>
          </cell>
        </row>
        <row r="81">
          <cell r="A81" t="str">
            <v>FRAIS FINANCIER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U81">
            <v>0</v>
          </cell>
        </row>
        <row r="82">
          <cell r="A82" t="str">
            <v>PERTES DE CHANGES LATEN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U82">
            <v>0</v>
          </cell>
        </row>
        <row r="83">
          <cell r="A83" t="str">
            <v>VARIATION DE CHANGES 2001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U83">
            <v>0</v>
          </cell>
        </row>
        <row r="84">
          <cell r="A84" t="str">
            <v>REFACTURATIO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U84">
            <v>0</v>
          </cell>
        </row>
        <row r="85">
          <cell r="U85">
            <v>0</v>
          </cell>
        </row>
        <row r="86">
          <cell r="A86" t="str">
            <v>TOTAL</v>
          </cell>
          <cell r="B86">
            <v>5134076.96</v>
          </cell>
          <cell r="C86">
            <v>427839.74666666664</v>
          </cell>
          <cell r="D86">
            <v>626637.96095605532</v>
          </cell>
          <cell r="E86">
            <v>-198798.21428938862</v>
          </cell>
          <cell r="F86">
            <v>2567038.48</v>
          </cell>
          <cell r="G86">
            <v>2700548.911539569</v>
          </cell>
          <cell r="H86">
            <v>-133510.43153956922</v>
          </cell>
          <cell r="I86">
            <v>256093.00717784918</v>
          </cell>
          <cell r="J86">
            <v>395740.39431004418</v>
          </cell>
          <cell r="K86">
            <v>180352.5911119903</v>
          </cell>
          <cell r="L86">
            <v>502490.53549794701</v>
          </cell>
          <cell r="M86">
            <v>626637.96095605532</v>
          </cell>
          <cell r="N86">
            <v>725965.2624856832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2687279.7515395693</v>
          </cell>
        </row>
        <row r="87">
          <cell r="U87">
            <v>0</v>
          </cell>
        </row>
        <row r="88">
          <cell r="U88">
            <v>0</v>
          </cell>
        </row>
        <row r="89">
          <cell r="A89" t="str">
            <v>VOLUMES  kg LAIT à 3,4%</v>
          </cell>
          <cell r="B89">
            <v>63605000</v>
          </cell>
          <cell r="C89">
            <v>5300416.666666667</v>
          </cell>
          <cell r="D89">
            <v>9172321</v>
          </cell>
          <cell r="E89">
            <v>-3871904.333333333</v>
          </cell>
          <cell r="F89">
            <v>31802500</v>
          </cell>
          <cell r="G89">
            <v>33814202</v>
          </cell>
          <cell r="H89">
            <v>-2011702</v>
          </cell>
          <cell r="I89">
            <v>2776424</v>
          </cell>
          <cell r="J89">
            <v>2851506</v>
          </cell>
          <cell r="K89">
            <v>4057332</v>
          </cell>
          <cell r="L89">
            <v>6102386</v>
          </cell>
          <cell r="M89">
            <v>9172321</v>
          </cell>
          <cell r="N89">
            <v>8854233</v>
          </cell>
          <cell r="U89">
            <v>33814202</v>
          </cell>
        </row>
        <row r="91">
          <cell r="A91" t="str">
            <v>COUT UNITAIRE</v>
          </cell>
          <cell r="B91">
            <v>8.0718134737835082E-2</v>
          </cell>
          <cell r="C91">
            <v>8.0718134737835068E-2</v>
          </cell>
          <cell r="D91">
            <v>6.8318363580609026E-2</v>
          </cell>
          <cell r="F91">
            <v>8.0718134737835082E-2</v>
          </cell>
          <cell r="G91">
            <v>7.9864339591381422E-2</v>
          </cell>
          <cell r="I91">
            <v>9.2238435908149896E-2</v>
          </cell>
          <cell r="J91">
            <v>0.13878294287651655</v>
          </cell>
          <cell r="K91">
            <v>4.4451031148545476E-2</v>
          </cell>
          <cell r="L91">
            <v>8.2343289247508597E-2</v>
          </cell>
          <cell r="M91">
            <v>6.8318363580609026E-2</v>
          </cell>
          <cell r="N91">
            <v>8.1990756566456199E-2</v>
          </cell>
          <cell r="U91">
            <v>7.9471925776618046E-2</v>
          </cell>
        </row>
        <row r="94">
          <cell r="A94" t="str">
            <v>TRANSP EXT</v>
          </cell>
          <cell r="B94">
            <v>767000</v>
          </cell>
          <cell r="C94">
            <v>63916.666666666664</v>
          </cell>
          <cell r="D94">
            <v>123957</v>
          </cell>
          <cell r="F94">
            <v>383500</v>
          </cell>
          <cell r="G94">
            <v>439670.45</v>
          </cell>
          <cell r="I94">
            <v>31433</v>
          </cell>
          <cell r="J94">
            <v>37963</v>
          </cell>
          <cell r="K94">
            <v>46748</v>
          </cell>
          <cell r="L94">
            <v>82356.45</v>
          </cell>
          <cell r="M94">
            <v>123957</v>
          </cell>
          <cell r="N94">
            <v>117213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439670.45</v>
          </cell>
        </row>
        <row r="95">
          <cell r="A95" t="str">
            <v>COLLECTE EN PROPRE</v>
          </cell>
          <cell r="B95">
            <v>4367076.96</v>
          </cell>
          <cell r="C95">
            <v>363923.07999999996</v>
          </cell>
          <cell r="D95">
            <v>502680.96095605532</v>
          </cell>
          <cell r="F95">
            <v>2183538.4799999995</v>
          </cell>
          <cell r="G95">
            <v>2260878.4615395688</v>
          </cell>
          <cell r="I95">
            <v>224660.00717784918</v>
          </cell>
          <cell r="J95">
            <v>357777.39431004418</v>
          </cell>
          <cell r="K95">
            <v>133604.5911119903</v>
          </cell>
          <cell r="L95">
            <v>420134.085497947</v>
          </cell>
          <cell r="M95">
            <v>502680.96095605532</v>
          </cell>
          <cell r="N95">
            <v>608752.2624856832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2247609.3015395692</v>
          </cell>
        </row>
        <row r="97">
          <cell r="A97" t="str">
            <v>TRANSP EXT UAH/ KG</v>
          </cell>
          <cell r="B97">
            <v>1.2058800408772895E-2</v>
          </cell>
          <cell r="C97">
            <v>1.2058800408772894E-2</v>
          </cell>
          <cell r="D97">
            <v>1.351424573998228E-2</v>
          </cell>
          <cell r="F97">
            <v>1.2058800408772895E-2</v>
          </cell>
          <cell r="G97">
            <v>1.3002538105142921E-2</v>
          </cell>
          <cell r="I97">
            <v>1.1321397596332548E-2</v>
          </cell>
          <cell r="J97">
            <v>1.3313315840822359E-2</v>
          </cell>
          <cell r="K97">
            <v>1.152185722045916E-2</v>
          </cell>
          <cell r="L97">
            <v>1.3495778536460983E-2</v>
          </cell>
          <cell r="M97">
            <v>1.351424573998228E-2</v>
          </cell>
          <cell r="N97">
            <v>1.3238074941104442E-2</v>
          </cell>
          <cell r="U97">
            <v>1.3002538105142921E-2</v>
          </cell>
        </row>
        <row r="98">
          <cell r="A98" t="str">
            <v>COLLECTE EN PROPRE UAH/KG</v>
          </cell>
          <cell r="B98">
            <v>6.8659334329062183E-2</v>
          </cell>
          <cell r="C98">
            <v>6.8659334329062169E-2</v>
          </cell>
          <cell r="D98">
            <v>5.4804117840626741E-2</v>
          </cell>
          <cell r="F98">
            <v>6.8659334329062169E-2</v>
          </cell>
          <cell r="G98">
            <v>6.6861801486238506E-2</v>
          </cell>
          <cell r="I98">
            <v>8.091703831181736E-2</v>
          </cell>
          <cell r="J98">
            <v>0.1254696270356942</v>
          </cell>
          <cell r="K98">
            <v>3.2929173928086315E-2</v>
          </cell>
          <cell r="L98">
            <v>6.884751071104761E-2</v>
          </cell>
          <cell r="M98">
            <v>5.4804117840626741E-2</v>
          </cell>
          <cell r="N98">
            <v>6.8752681625351766E-2</v>
          </cell>
          <cell r="U98">
            <v>6.6469387671475116E-2</v>
          </cell>
        </row>
        <row r="105">
          <cell r="A105" t="str">
            <v>Juin 2001</v>
          </cell>
          <cell r="C105" t="str">
            <v>MOIS</v>
          </cell>
          <cell r="F105" t="str">
            <v>CUMUL</v>
          </cell>
        </row>
        <row r="106">
          <cell r="A106" t="str">
            <v>CHARGES COMMERC.  UAH</v>
          </cell>
          <cell r="B106" t="str">
            <v>BUDGET 2001</v>
          </cell>
          <cell r="C106" t="str">
            <v>BUDGET</v>
          </cell>
          <cell r="D106" t="str">
            <v>REEL</v>
          </cell>
          <cell r="E106" t="str">
            <v>ECART</v>
          </cell>
          <cell r="F106" t="str">
            <v>BUDGET</v>
          </cell>
          <cell r="G106" t="str">
            <v>REEL</v>
          </cell>
          <cell r="H106" t="str">
            <v>ECART</v>
          </cell>
          <cell r="I106">
            <v>1</v>
          </cell>
          <cell r="J106">
            <v>2</v>
          </cell>
          <cell r="K106">
            <v>3</v>
          </cell>
          <cell r="L106">
            <v>4</v>
          </cell>
          <cell r="M106">
            <v>5</v>
          </cell>
          <cell r="N106">
            <v>6</v>
          </cell>
          <cell r="O106">
            <v>7</v>
          </cell>
          <cell r="P106">
            <v>8</v>
          </cell>
          <cell r="Q106">
            <v>9</v>
          </cell>
          <cell r="R106">
            <v>10</v>
          </cell>
          <cell r="S106">
            <v>11</v>
          </cell>
          <cell r="T106">
            <v>12</v>
          </cell>
          <cell r="U106">
            <v>13</v>
          </cell>
        </row>
        <row r="107">
          <cell r="A107">
            <v>37110.348159490743</v>
          </cell>
          <cell r="B107" t="str">
            <v>COMMERCIAUX</v>
          </cell>
          <cell r="I107" t="str">
            <v>JANVIER</v>
          </cell>
          <cell r="J107" t="str">
            <v>FÉVRIER</v>
          </cell>
          <cell r="K107" t="str">
            <v>MARS</v>
          </cell>
          <cell r="L107" t="str">
            <v>AVRIL</v>
          </cell>
          <cell r="M107" t="str">
            <v>MAI</v>
          </cell>
          <cell r="N107" t="str">
            <v>JUIN</v>
          </cell>
          <cell r="O107" t="str">
            <v>JUILLET</v>
          </cell>
          <cell r="P107" t="str">
            <v>AOÛT</v>
          </cell>
          <cell r="Q107" t="str">
            <v>SEPT.</v>
          </cell>
          <cell r="R107" t="str">
            <v>OCT.</v>
          </cell>
          <cell r="S107" t="str">
            <v>NOV.</v>
          </cell>
          <cell r="T107" t="str">
            <v>DÉC.</v>
          </cell>
          <cell r="U107" t="str">
            <v>CUMUL</v>
          </cell>
        </row>
        <row r="108">
          <cell r="A108" t="str">
            <v>APPROVISIONNEMENT</v>
          </cell>
          <cell r="B108">
            <v>656000</v>
          </cell>
          <cell r="C108">
            <v>54666.666666666664</v>
          </cell>
          <cell r="D108">
            <v>34999</v>
          </cell>
          <cell r="E108">
            <v>19667.666666666668</v>
          </cell>
          <cell r="F108">
            <v>328000</v>
          </cell>
          <cell r="G108">
            <v>226949</v>
          </cell>
          <cell r="H108">
            <v>101051</v>
          </cell>
          <cell r="I108">
            <v>31616</v>
          </cell>
          <cell r="J108">
            <v>31315</v>
          </cell>
          <cell r="K108">
            <v>34345</v>
          </cell>
          <cell r="L108">
            <v>50048</v>
          </cell>
          <cell r="M108">
            <v>34999</v>
          </cell>
          <cell r="N108">
            <v>44626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226949</v>
          </cell>
        </row>
        <row r="109">
          <cell r="A109" t="str">
            <v>Carburant</v>
          </cell>
          <cell r="B109">
            <v>492523</v>
          </cell>
          <cell r="C109">
            <v>41043.583333333336</v>
          </cell>
          <cell r="D109">
            <v>26195</v>
          </cell>
          <cell r="E109">
            <v>14848.583333333336</v>
          </cell>
          <cell r="F109">
            <v>246261.5</v>
          </cell>
          <cell r="G109">
            <v>139235</v>
          </cell>
          <cell r="H109">
            <v>107026.5</v>
          </cell>
          <cell r="I109">
            <v>20382</v>
          </cell>
          <cell r="J109">
            <v>21672</v>
          </cell>
          <cell r="K109">
            <v>21384</v>
          </cell>
          <cell r="L109">
            <v>22956</v>
          </cell>
          <cell r="M109">
            <v>26195</v>
          </cell>
          <cell r="N109">
            <v>26646</v>
          </cell>
          <cell r="U109">
            <v>139235</v>
          </cell>
        </row>
        <row r="110">
          <cell r="A110" t="str">
            <v>Gaz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U110">
            <v>0</v>
          </cell>
        </row>
        <row r="111">
          <cell r="A111" t="str">
            <v>Produits de nettoyage</v>
          </cell>
          <cell r="B111">
            <v>18000</v>
          </cell>
          <cell r="C111">
            <v>1500</v>
          </cell>
          <cell r="D111">
            <v>409</v>
          </cell>
          <cell r="E111">
            <v>1091</v>
          </cell>
          <cell r="F111">
            <v>9000</v>
          </cell>
          <cell r="G111">
            <v>1756</v>
          </cell>
          <cell r="H111">
            <v>7244</v>
          </cell>
          <cell r="I111">
            <v>99</v>
          </cell>
          <cell r="J111">
            <v>414</v>
          </cell>
          <cell r="K111">
            <v>355</v>
          </cell>
          <cell r="L111">
            <v>307</v>
          </cell>
          <cell r="M111">
            <v>409</v>
          </cell>
          <cell r="N111">
            <v>172</v>
          </cell>
          <cell r="U111">
            <v>1756</v>
          </cell>
        </row>
        <row r="112">
          <cell r="A112" t="str">
            <v>Pièces détachées</v>
          </cell>
          <cell r="B112">
            <v>128777</v>
          </cell>
          <cell r="C112">
            <v>10731.416666666666</v>
          </cell>
          <cell r="D112">
            <v>6573</v>
          </cell>
          <cell r="E112">
            <v>4158.4166666666661</v>
          </cell>
          <cell r="F112">
            <v>64388.5</v>
          </cell>
          <cell r="G112">
            <v>73353</v>
          </cell>
          <cell r="H112">
            <v>-8964.5</v>
          </cell>
          <cell r="I112">
            <v>9483</v>
          </cell>
          <cell r="J112">
            <v>7551</v>
          </cell>
          <cell r="K112">
            <v>10929</v>
          </cell>
          <cell r="L112">
            <v>24807</v>
          </cell>
          <cell r="M112">
            <v>6573</v>
          </cell>
          <cell r="N112">
            <v>14010</v>
          </cell>
          <cell r="U112">
            <v>73353</v>
          </cell>
        </row>
        <row r="113">
          <cell r="A113" t="str">
            <v>Fourn. De  bureau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1</v>
          </cell>
          <cell r="H113">
            <v>-31</v>
          </cell>
          <cell r="I113">
            <v>25</v>
          </cell>
          <cell r="J113">
            <v>6</v>
          </cell>
          <cell r="U113">
            <v>31</v>
          </cell>
        </row>
        <row r="114">
          <cell r="A114" t="str">
            <v>Electricité</v>
          </cell>
          <cell r="B114">
            <v>13500</v>
          </cell>
          <cell r="C114">
            <v>1125</v>
          </cell>
          <cell r="D114">
            <v>1747</v>
          </cell>
          <cell r="E114">
            <v>-622</v>
          </cell>
          <cell r="F114">
            <v>6750</v>
          </cell>
          <cell r="G114">
            <v>11328</v>
          </cell>
          <cell r="H114">
            <v>-4578</v>
          </cell>
          <cell r="I114">
            <v>1552</v>
          </cell>
          <cell r="J114">
            <v>1168</v>
          </cell>
          <cell r="K114">
            <v>1387</v>
          </cell>
          <cell r="L114">
            <v>1797</v>
          </cell>
          <cell r="M114">
            <v>1747</v>
          </cell>
          <cell r="N114">
            <v>3677</v>
          </cell>
          <cell r="U114">
            <v>11328</v>
          </cell>
        </row>
        <row r="115">
          <cell r="A115" t="str">
            <v>Vapeur</v>
          </cell>
          <cell r="B115">
            <v>2100</v>
          </cell>
          <cell r="C115">
            <v>175</v>
          </cell>
          <cell r="D115">
            <v>0</v>
          </cell>
          <cell r="E115">
            <v>175</v>
          </cell>
          <cell r="F115">
            <v>1050</v>
          </cell>
          <cell r="G115">
            <v>788</v>
          </cell>
          <cell r="H115">
            <v>262</v>
          </cell>
          <cell r="I115">
            <v>0</v>
          </cell>
          <cell r="J115">
            <v>429</v>
          </cell>
          <cell r="K115">
            <v>215</v>
          </cell>
          <cell r="L115">
            <v>144</v>
          </cell>
          <cell r="U115">
            <v>788</v>
          </cell>
        </row>
        <row r="116">
          <cell r="A116" t="str">
            <v>Eau</v>
          </cell>
          <cell r="B116">
            <v>1100</v>
          </cell>
          <cell r="C116">
            <v>91.666666666666671</v>
          </cell>
          <cell r="D116">
            <v>75</v>
          </cell>
          <cell r="E116">
            <v>16.666666666666671</v>
          </cell>
          <cell r="F116">
            <v>550</v>
          </cell>
          <cell r="G116">
            <v>458</v>
          </cell>
          <cell r="H116">
            <v>92</v>
          </cell>
          <cell r="I116">
            <v>75</v>
          </cell>
          <cell r="J116">
            <v>75</v>
          </cell>
          <cell r="K116">
            <v>75</v>
          </cell>
          <cell r="L116">
            <v>37</v>
          </cell>
          <cell r="M116">
            <v>75</v>
          </cell>
          <cell r="N116">
            <v>121</v>
          </cell>
          <cell r="U116">
            <v>458</v>
          </cell>
        </row>
        <row r="117">
          <cell r="D117">
            <v>0</v>
          </cell>
          <cell r="U117">
            <v>0</v>
          </cell>
        </row>
        <row r="118">
          <cell r="A118" t="str">
            <v>CHARGES EXTERNES</v>
          </cell>
          <cell r="B118">
            <v>2118347</v>
          </cell>
          <cell r="C118">
            <v>176528.91666666669</v>
          </cell>
          <cell r="D118">
            <v>39555</v>
          </cell>
          <cell r="E118">
            <v>136973.91666666669</v>
          </cell>
          <cell r="F118">
            <v>1059173.5</v>
          </cell>
          <cell r="G118">
            <v>120794</v>
          </cell>
          <cell r="H118">
            <v>938379.5</v>
          </cell>
          <cell r="I118">
            <v>8901</v>
          </cell>
          <cell r="J118">
            <v>11553</v>
          </cell>
          <cell r="K118">
            <v>21461</v>
          </cell>
          <cell r="L118">
            <v>12888</v>
          </cell>
          <cell r="M118">
            <v>39555</v>
          </cell>
          <cell r="N118">
            <v>26436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120794</v>
          </cell>
        </row>
        <row r="119">
          <cell r="A119" t="str">
            <v>Location terrain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  <cell r="U119">
            <v>0</v>
          </cell>
        </row>
        <row r="120">
          <cell r="A120" t="str">
            <v>Location magasin</v>
          </cell>
          <cell r="B120">
            <v>68000</v>
          </cell>
          <cell r="C120">
            <v>5666.666666666667</v>
          </cell>
          <cell r="D120">
            <v>3404</v>
          </cell>
          <cell r="E120">
            <v>2262.666666666667</v>
          </cell>
          <cell r="F120">
            <v>34000</v>
          </cell>
          <cell r="G120">
            <v>23752</v>
          </cell>
          <cell r="H120">
            <v>10248</v>
          </cell>
          <cell r="I120">
            <v>4496</v>
          </cell>
          <cell r="J120">
            <v>3681</v>
          </cell>
          <cell r="K120">
            <v>4794</v>
          </cell>
          <cell r="L120">
            <v>3470</v>
          </cell>
          <cell r="M120">
            <v>3404</v>
          </cell>
          <cell r="N120">
            <v>3907</v>
          </cell>
          <cell r="U120">
            <v>23752</v>
          </cell>
        </row>
        <row r="121">
          <cell r="A121" t="str">
            <v>Location mat info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U121">
            <v>0</v>
          </cell>
        </row>
        <row r="122">
          <cell r="A122" t="str">
            <v>Location diverse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U122">
            <v>0</v>
          </cell>
        </row>
        <row r="123">
          <cell r="A123" t="str">
            <v>Entretien matériels</v>
          </cell>
          <cell r="B123">
            <v>2000</v>
          </cell>
          <cell r="C123">
            <v>166.66666666666666</v>
          </cell>
          <cell r="D123">
            <v>4497</v>
          </cell>
          <cell r="E123">
            <v>-4330.333333333333</v>
          </cell>
          <cell r="F123">
            <v>1000</v>
          </cell>
          <cell r="G123">
            <v>17855</v>
          </cell>
          <cell r="H123">
            <v>-16855</v>
          </cell>
          <cell r="I123">
            <v>298</v>
          </cell>
          <cell r="J123">
            <v>2119</v>
          </cell>
          <cell r="K123">
            <v>3745</v>
          </cell>
          <cell r="L123">
            <v>1944</v>
          </cell>
          <cell r="M123">
            <v>4497</v>
          </cell>
          <cell r="N123">
            <v>5252</v>
          </cell>
          <cell r="U123">
            <v>17855</v>
          </cell>
        </row>
        <row r="124">
          <cell r="A124" t="str">
            <v>Entretien mat.  Transpor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U124">
            <v>0</v>
          </cell>
        </row>
        <row r="125">
          <cell r="A125" t="str">
            <v>Maintenance AIS / IBM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U125">
            <v>0</v>
          </cell>
        </row>
        <row r="126">
          <cell r="A126" t="str">
            <v>Dératisation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U126">
            <v>0</v>
          </cell>
        </row>
        <row r="127">
          <cell r="A127" t="str">
            <v>Sce internet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U127">
            <v>0</v>
          </cell>
        </row>
        <row r="128">
          <cell r="A128" t="str">
            <v>Assurance batiment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U128">
            <v>0</v>
          </cell>
        </row>
        <row r="129">
          <cell r="A129" t="str">
            <v>Assurance véhicules</v>
          </cell>
          <cell r="B129">
            <v>25000</v>
          </cell>
          <cell r="C129">
            <v>2083.3333333333335</v>
          </cell>
          <cell r="D129">
            <v>0</v>
          </cell>
          <cell r="E129">
            <v>2083.3333333333335</v>
          </cell>
          <cell r="F129">
            <v>12500</v>
          </cell>
          <cell r="G129">
            <v>0</v>
          </cell>
          <cell r="H129">
            <v>12500</v>
          </cell>
          <cell r="U129">
            <v>0</v>
          </cell>
        </row>
        <row r="130">
          <cell r="A130" t="str">
            <v>Assurance R C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U130">
            <v>0</v>
          </cell>
        </row>
        <row r="131">
          <cell r="A131" t="str">
            <v>Abonnement - doc.</v>
          </cell>
          <cell r="C131">
            <v>0</v>
          </cell>
          <cell r="D131">
            <v>710</v>
          </cell>
          <cell r="E131">
            <v>-710</v>
          </cell>
          <cell r="F131">
            <v>0</v>
          </cell>
          <cell r="G131">
            <v>4570</v>
          </cell>
          <cell r="H131">
            <v>-4570</v>
          </cell>
          <cell r="I131">
            <v>1020</v>
          </cell>
          <cell r="J131">
            <v>710</v>
          </cell>
          <cell r="K131">
            <v>710</v>
          </cell>
          <cell r="L131">
            <v>710</v>
          </cell>
          <cell r="M131">
            <v>710</v>
          </cell>
          <cell r="N131">
            <v>710</v>
          </cell>
          <cell r="U131">
            <v>4570</v>
          </cell>
        </row>
        <row r="132">
          <cell r="A132" t="str">
            <v>Frais spécialistes étranger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U132">
            <v>0</v>
          </cell>
        </row>
        <row r="133">
          <cell r="A133" t="str">
            <v>Certif. Divers Produit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U133">
            <v>0</v>
          </cell>
        </row>
        <row r="134">
          <cell r="A134" t="str">
            <v>Frais stockage beurre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U134">
            <v>0</v>
          </cell>
        </row>
        <row r="135">
          <cell r="A135" t="str">
            <v>Honorair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U135">
            <v>0</v>
          </cell>
        </row>
        <row r="136">
          <cell r="A136" t="str">
            <v>Frais audit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U136">
            <v>0</v>
          </cell>
        </row>
        <row r="137">
          <cell r="A137" t="str">
            <v>Frais de notair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U137">
            <v>0</v>
          </cell>
        </row>
        <row r="138">
          <cell r="A138" t="str">
            <v>Serv.  des douan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U138">
            <v>0</v>
          </cell>
        </row>
        <row r="139">
          <cell r="A139" t="str">
            <v>Assist.  technique</v>
          </cell>
          <cell r="D139">
            <v>0</v>
          </cell>
          <cell r="G139">
            <v>0</v>
          </cell>
          <cell r="U139">
            <v>0</v>
          </cell>
        </row>
        <row r="140">
          <cell r="A140" t="str">
            <v>Analyses ext.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U140">
            <v>0</v>
          </cell>
        </row>
        <row r="141">
          <cell r="A141" t="str">
            <v>Agrément app.de mesur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U141">
            <v>0</v>
          </cell>
        </row>
        <row r="142">
          <cell r="A142" t="str">
            <v>Publicité MKG</v>
          </cell>
          <cell r="B142">
            <v>1968847</v>
          </cell>
          <cell r="C142">
            <v>164070.58333333334</v>
          </cell>
          <cell r="D142">
            <v>0</v>
          </cell>
          <cell r="E142">
            <v>164070.58333333334</v>
          </cell>
          <cell r="F142">
            <v>984423.5</v>
          </cell>
          <cell r="G142">
            <v>0</v>
          </cell>
          <cell r="H142">
            <v>984423.5</v>
          </cell>
          <cell r="U142">
            <v>0</v>
          </cell>
        </row>
        <row r="143">
          <cell r="A143" t="str">
            <v>Divers Publicité&amp;Echant</v>
          </cell>
          <cell r="C143">
            <v>0</v>
          </cell>
          <cell r="D143">
            <v>16184</v>
          </cell>
          <cell r="E143">
            <v>-16184</v>
          </cell>
          <cell r="F143">
            <v>0</v>
          </cell>
          <cell r="G143">
            <v>31667</v>
          </cell>
          <cell r="H143">
            <v>-31667</v>
          </cell>
          <cell r="I143">
            <v>221</v>
          </cell>
          <cell r="J143">
            <v>58</v>
          </cell>
          <cell r="K143">
            <v>105</v>
          </cell>
          <cell r="L143">
            <v>3023</v>
          </cell>
          <cell r="M143">
            <v>16184</v>
          </cell>
          <cell r="N143">
            <v>12076</v>
          </cell>
          <cell r="U143">
            <v>31667</v>
          </cell>
        </row>
        <row r="144">
          <cell r="A144" t="str">
            <v>Maquettes photo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U144">
            <v>0</v>
          </cell>
        </row>
        <row r="145">
          <cell r="A145" t="str">
            <v>Dons et pourboires</v>
          </cell>
          <cell r="C145">
            <v>0</v>
          </cell>
          <cell r="D145">
            <v>11344</v>
          </cell>
          <cell r="E145">
            <v>-11344</v>
          </cell>
          <cell r="F145">
            <v>0</v>
          </cell>
          <cell r="G145">
            <v>23300</v>
          </cell>
          <cell r="H145">
            <v>-23300</v>
          </cell>
          <cell r="I145">
            <v>187</v>
          </cell>
          <cell r="J145">
            <v>2452</v>
          </cell>
          <cell r="K145">
            <v>8453</v>
          </cell>
          <cell r="L145">
            <v>864</v>
          </cell>
          <cell r="M145">
            <v>11344</v>
          </cell>
          <cell r="U145">
            <v>23300</v>
          </cell>
        </row>
        <row r="146">
          <cell r="A146" t="str">
            <v>Téléphone</v>
          </cell>
          <cell r="B146">
            <v>52000</v>
          </cell>
          <cell r="C146">
            <v>4333.333333333333</v>
          </cell>
          <cell r="D146">
            <v>2664</v>
          </cell>
          <cell r="E146">
            <v>1669.333333333333</v>
          </cell>
          <cell r="F146">
            <v>26000</v>
          </cell>
          <cell r="G146">
            <v>14856</v>
          </cell>
          <cell r="H146">
            <v>11144</v>
          </cell>
          <cell r="I146">
            <v>1873</v>
          </cell>
          <cell r="J146">
            <v>1695</v>
          </cell>
          <cell r="K146">
            <v>2754</v>
          </cell>
          <cell r="L146">
            <v>2045</v>
          </cell>
          <cell r="M146">
            <v>2664</v>
          </cell>
          <cell r="N146">
            <v>3825</v>
          </cell>
          <cell r="U146">
            <v>14856</v>
          </cell>
        </row>
        <row r="147">
          <cell r="A147" t="str">
            <v>Frais de poste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U147">
            <v>0</v>
          </cell>
        </row>
        <row r="148">
          <cell r="A148" t="str">
            <v>Comm.  Bancaire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U148">
            <v>0</v>
          </cell>
        </row>
        <row r="149">
          <cell r="A149" t="str">
            <v>Sécurité ext.</v>
          </cell>
          <cell r="B149">
            <v>2500</v>
          </cell>
          <cell r="C149">
            <v>208.33333333333334</v>
          </cell>
          <cell r="D149">
            <v>238</v>
          </cell>
          <cell r="E149">
            <v>-29.666666666666657</v>
          </cell>
          <cell r="F149">
            <v>1250</v>
          </cell>
          <cell r="G149">
            <v>1428</v>
          </cell>
          <cell r="H149">
            <v>-178</v>
          </cell>
          <cell r="I149">
            <v>238</v>
          </cell>
          <cell r="J149">
            <v>238</v>
          </cell>
          <cell r="K149">
            <v>238</v>
          </cell>
          <cell r="L149">
            <v>238</v>
          </cell>
          <cell r="M149">
            <v>238</v>
          </cell>
          <cell r="N149">
            <v>238</v>
          </cell>
          <cell r="U149">
            <v>1428</v>
          </cell>
        </row>
        <row r="150">
          <cell r="A150" t="str">
            <v>Frais convoi banque</v>
          </cell>
          <cell r="C150">
            <v>0</v>
          </cell>
          <cell r="D150">
            <v>514</v>
          </cell>
          <cell r="E150">
            <v>-514</v>
          </cell>
          <cell r="F150">
            <v>0</v>
          </cell>
          <cell r="G150">
            <v>3366</v>
          </cell>
          <cell r="H150">
            <v>-3366</v>
          </cell>
          <cell r="I150">
            <v>568</v>
          </cell>
          <cell r="J150">
            <v>600</v>
          </cell>
          <cell r="K150">
            <v>662</v>
          </cell>
          <cell r="L150">
            <v>594</v>
          </cell>
          <cell r="M150">
            <v>514</v>
          </cell>
          <cell r="N150">
            <v>428</v>
          </cell>
          <cell r="U150">
            <v>3366</v>
          </cell>
        </row>
        <row r="151">
          <cell r="A151" t="str">
            <v>Autres sces ext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U151">
            <v>0</v>
          </cell>
        </row>
        <row r="152">
          <cell r="A152" t="str">
            <v>divers sces collect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U152">
            <v>0</v>
          </cell>
        </row>
        <row r="153">
          <cell r="A153" t="str">
            <v>Cotis chambre de comm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U153">
            <v>0</v>
          </cell>
        </row>
        <row r="154">
          <cell r="A154" t="str">
            <v>Q.P.frais commu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U154">
            <v>0</v>
          </cell>
        </row>
        <row r="155">
          <cell r="D155">
            <v>0</v>
          </cell>
          <cell r="U155">
            <v>0</v>
          </cell>
        </row>
        <row r="156">
          <cell r="A156" t="str">
            <v>TRANSPORTS ET DEPLAC.</v>
          </cell>
          <cell r="B156">
            <v>1886000</v>
          </cell>
          <cell r="C156">
            <v>157166.66666666666</v>
          </cell>
          <cell r="D156">
            <v>185752</v>
          </cell>
          <cell r="E156">
            <v>-28585.333333333343</v>
          </cell>
          <cell r="F156">
            <v>943000</v>
          </cell>
          <cell r="G156">
            <v>927925</v>
          </cell>
          <cell r="H156">
            <v>15075</v>
          </cell>
          <cell r="I156">
            <v>56014</v>
          </cell>
          <cell r="J156">
            <v>176298</v>
          </cell>
          <cell r="K156">
            <v>165209</v>
          </cell>
          <cell r="L156">
            <v>146620</v>
          </cell>
          <cell r="M156">
            <v>185752</v>
          </cell>
          <cell r="N156">
            <v>19803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927925</v>
          </cell>
        </row>
        <row r="157">
          <cell r="A157" t="str">
            <v>Transp.  Pr Finis</v>
          </cell>
          <cell r="B157">
            <v>1856000</v>
          </cell>
          <cell r="C157">
            <v>154666.66666666666</v>
          </cell>
          <cell r="D157">
            <v>177408</v>
          </cell>
          <cell r="E157">
            <v>-22741.333333333343</v>
          </cell>
          <cell r="F157">
            <v>928000</v>
          </cell>
          <cell r="G157">
            <v>893450</v>
          </cell>
          <cell r="H157">
            <v>34550</v>
          </cell>
          <cell r="I157">
            <v>53719</v>
          </cell>
          <cell r="J157">
            <v>172843</v>
          </cell>
          <cell r="K157">
            <v>161978</v>
          </cell>
          <cell r="L157">
            <v>140290</v>
          </cell>
          <cell r="M157">
            <v>177408</v>
          </cell>
          <cell r="N157">
            <v>187212</v>
          </cell>
          <cell r="U157">
            <v>893450</v>
          </cell>
        </row>
        <row r="158">
          <cell r="A158" t="str">
            <v>Transp.  Matières premièr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U158">
            <v>0</v>
          </cell>
        </row>
        <row r="159">
          <cell r="A159" t="str">
            <v>Frais transp et livraiso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U159">
            <v>0</v>
          </cell>
        </row>
        <row r="160">
          <cell r="A160" t="str">
            <v>Transp casein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U160">
            <v>0</v>
          </cell>
        </row>
        <row r="161">
          <cell r="A161" t="str">
            <v xml:space="preserve">Frais Déplac.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U161">
            <v>0</v>
          </cell>
        </row>
        <row r="162">
          <cell r="A162" t="str">
            <v>Missions Réceptions</v>
          </cell>
          <cell r="B162">
            <v>30000</v>
          </cell>
          <cell r="C162">
            <v>2500</v>
          </cell>
          <cell r="D162">
            <v>8344</v>
          </cell>
          <cell r="E162">
            <v>-5844</v>
          </cell>
          <cell r="F162">
            <v>15000</v>
          </cell>
          <cell r="G162">
            <v>34475</v>
          </cell>
          <cell r="H162">
            <v>-19475</v>
          </cell>
          <cell r="I162">
            <v>2295</v>
          </cell>
          <cell r="J162">
            <v>3455</v>
          </cell>
          <cell r="K162">
            <v>3231</v>
          </cell>
          <cell r="L162">
            <v>6330</v>
          </cell>
          <cell r="M162">
            <v>8344</v>
          </cell>
          <cell r="N162">
            <v>10820</v>
          </cell>
          <cell r="U162">
            <v>34475</v>
          </cell>
        </row>
        <row r="163">
          <cell r="D163">
            <v>0</v>
          </cell>
          <cell r="U163">
            <v>0</v>
          </cell>
        </row>
        <row r="164">
          <cell r="A164" t="str">
            <v>IMPOTS ET TAXES</v>
          </cell>
          <cell r="B164">
            <v>1187660</v>
          </cell>
          <cell r="C164">
            <v>98971.666666666672</v>
          </cell>
          <cell r="D164">
            <v>0</v>
          </cell>
          <cell r="E164">
            <v>98971.666666666672</v>
          </cell>
          <cell r="F164">
            <v>593830</v>
          </cell>
          <cell r="G164">
            <v>4357.63</v>
          </cell>
          <cell r="H164">
            <v>589472.37</v>
          </cell>
          <cell r="I164">
            <v>443</v>
          </cell>
          <cell r="J164">
            <v>0</v>
          </cell>
          <cell r="K164">
            <v>1498.25</v>
          </cell>
          <cell r="L164">
            <v>1033.18</v>
          </cell>
          <cell r="M164">
            <v>0</v>
          </cell>
          <cell r="N164">
            <v>1383.2</v>
          </cell>
          <cell r="O164">
            <v>0</v>
          </cell>
          <cell r="U164">
            <v>4357.63</v>
          </cell>
        </row>
        <row r="165">
          <cell r="A165" t="str">
            <v>Taxe fonciere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443</v>
          </cell>
          <cell r="H165">
            <v>-443</v>
          </cell>
          <cell r="I165">
            <v>443</v>
          </cell>
          <cell r="U165">
            <v>443</v>
          </cell>
        </row>
        <row r="166">
          <cell r="A166" t="str">
            <v>Fonds3% pension- véh.neuf-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U166">
            <v>0</v>
          </cell>
        </row>
        <row r="167">
          <cell r="A167" t="str">
            <v>Taxe eau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U167">
            <v>0</v>
          </cell>
        </row>
        <row r="168">
          <cell r="A168" t="str">
            <v>Taxe/ventes</v>
          </cell>
          <cell r="B168">
            <v>1187660</v>
          </cell>
          <cell r="C168">
            <v>98971.666666666672</v>
          </cell>
          <cell r="D168">
            <v>0</v>
          </cell>
          <cell r="E168">
            <v>98971.666666666672</v>
          </cell>
          <cell r="F168">
            <v>593830</v>
          </cell>
          <cell r="G168">
            <v>1383.2</v>
          </cell>
          <cell r="H168">
            <v>592446.80000000005</v>
          </cell>
          <cell r="N168">
            <v>1383.2</v>
          </cell>
          <cell r="U168">
            <v>1383.2</v>
          </cell>
        </row>
        <row r="169">
          <cell r="A169" t="str">
            <v>Taxe s/ transport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2531.4300000000003</v>
          </cell>
          <cell r="H169">
            <v>-2531.4300000000003</v>
          </cell>
          <cell r="I169">
            <v>0</v>
          </cell>
          <cell r="J169">
            <v>0</v>
          </cell>
          <cell r="K169">
            <v>1498.25</v>
          </cell>
          <cell r="L169">
            <v>1033.18</v>
          </cell>
          <cell r="U169">
            <v>2531.4300000000003</v>
          </cell>
        </row>
        <row r="170">
          <cell r="A170" t="str">
            <v>Droits de douan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U170">
            <v>0</v>
          </cell>
        </row>
        <row r="171">
          <cell r="A171" t="str">
            <v>Taxes divers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U171">
            <v>0</v>
          </cell>
        </row>
        <row r="172">
          <cell r="A172" t="str">
            <v>NDS non deductibl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U172">
            <v>0</v>
          </cell>
        </row>
        <row r="173">
          <cell r="A173" t="str">
            <v>Fonds environnement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U173">
            <v>0</v>
          </cell>
        </row>
        <row r="174">
          <cell r="A174" t="str">
            <v>FRAIS DE PERSONNEL</v>
          </cell>
          <cell r="B174">
            <v>1073883</v>
          </cell>
          <cell r="C174">
            <v>89490.25</v>
          </cell>
          <cell r="D174">
            <v>52321.563586404984</v>
          </cell>
          <cell r="E174">
            <v>37168.686413595016</v>
          </cell>
          <cell r="F174">
            <v>536941.5</v>
          </cell>
          <cell r="G174">
            <v>298793.96394219046</v>
          </cell>
          <cell r="H174">
            <v>238147.53605780954</v>
          </cell>
          <cell r="I174">
            <v>47091.658065325944</v>
          </cell>
          <cell r="J174">
            <v>47612.235889832693</v>
          </cell>
          <cell r="K174">
            <v>46797.296174267365</v>
          </cell>
          <cell r="L174">
            <v>50806.335652229354</v>
          </cell>
          <cell r="M174">
            <v>52321.563586404984</v>
          </cell>
          <cell r="N174">
            <v>54164.8745741300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298793.96394219046</v>
          </cell>
        </row>
        <row r="175">
          <cell r="A175" t="str">
            <v>SALAIRES</v>
          </cell>
          <cell r="B175">
            <v>781006</v>
          </cell>
          <cell r="C175">
            <v>65083.833333333336</v>
          </cell>
          <cell r="D175">
            <v>38966</v>
          </cell>
          <cell r="E175">
            <v>26117.833333333336</v>
          </cell>
          <cell r="F175">
            <v>390503</v>
          </cell>
          <cell r="G175">
            <v>217820</v>
          </cell>
          <cell r="H175">
            <v>172683</v>
          </cell>
          <cell r="I175">
            <v>33413</v>
          </cell>
          <cell r="J175">
            <v>33883</v>
          </cell>
          <cell r="K175">
            <v>34001</v>
          </cell>
          <cell r="L175">
            <v>37270</v>
          </cell>
          <cell r="M175">
            <v>38966</v>
          </cell>
          <cell r="N175">
            <v>40287</v>
          </cell>
          <cell r="U175">
            <v>217820</v>
          </cell>
        </row>
        <row r="176">
          <cell r="A176" t="str">
            <v>FONDS DE RETRAITE</v>
          </cell>
          <cell r="B176">
            <v>292877</v>
          </cell>
          <cell r="C176">
            <v>24406.416666666668</v>
          </cell>
          <cell r="D176">
            <v>277.47437324360237</v>
          </cell>
          <cell r="E176">
            <v>24128.942293423064</v>
          </cell>
          <cell r="F176">
            <v>146438.5</v>
          </cell>
          <cell r="G176">
            <v>7299.8160822603777</v>
          </cell>
          <cell r="H176">
            <v>139138.68391773963</v>
          </cell>
          <cell r="I176">
            <v>2376.6002807296122</v>
          </cell>
          <cell r="J176">
            <v>2431.0079954978892</v>
          </cell>
          <cell r="K176">
            <v>1299.7784938084974</v>
          </cell>
          <cell r="L176">
            <v>435.60221881220838</v>
          </cell>
          <cell r="M176">
            <v>277.47437324360237</v>
          </cell>
          <cell r="N176">
            <v>479.35272016856749</v>
          </cell>
          <cell r="U176">
            <v>7299.8160822603777</v>
          </cell>
        </row>
        <row r="177">
          <cell r="A177" t="str">
            <v>ASS SOCIALES</v>
          </cell>
          <cell r="D177">
            <v>13078.089213161384</v>
          </cell>
          <cell r="E177">
            <v>-13078.089213161384</v>
          </cell>
          <cell r="G177">
            <v>73674.147859930075</v>
          </cell>
          <cell r="H177">
            <v>-73674.147859930075</v>
          </cell>
          <cell r="I177">
            <v>11302.057784596334</v>
          </cell>
          <cell r="J177">
            <v>11298.227894334808</v>
          </cell>
          <cell r="K177">
            <v>11496.51768045887</v>
          </cell>
          <cell r="L177">
            <v>13100.733433417148</v>
          </cell>
          <cell r="M177">
            <v>13078.089213161384</v>
          </cell>
          <cell r="N177">
            <v>13398.521853961529</v>
          </cell>
          <cell r="U177">
            <v>73674.147859930075</v>
          </cell>
        </row>
        <row r="178">
          <cell r="A178" t="str">
            <v>ASS CHOMAGE</v>
          </cell>
          <cell r="D178">
            <v>0</v>
          </cell>
          <cell r="E178">
            <v>0</v>
          </cell>
          <cell r="G178">
            <v>0</v>
          </cell>
          <cell r="H178">
            <v>0</v>
          </cell>
          <cell r="U178">
            <v>0</v>
          </cell>
        </row>
        <row r="179">
          <cell r="D179">
            <v>0</v>
          </cell>
          <cell r="G179">
            <v>0</v>
          </cell>
          <cell r="H179">
            <v>0</v>
          </cell>
          <cell r="U179">
            <v>0</v>
          </cell>
        </row>
        <row r="180">
          <cell r="A180" t="str">
            <v>AMORTISSEMENTS</v>
          </cell>
          <cell r="B180">
            <v>316945.08</v>
          </cell>
          <cell r="C180">
            <v>26412.09</v>
          </cell>
          <cell r="D180">
            <v>19752</v>
          </cell>
          <cell r="E180">
            <v>6660.09</v>
          </cell>
          <cell r="F180">
            <v>158472.54</v>
          </cell>
          <cell r="G180">
            <v>135699</v>
          </cell>
          <cell r="H180">
            <v>22773.540000000008</v>
          </cell>
          <cell r="I180">
            <v>23870</v>
          </cell>
          <cell r="J180">
            <v>23681</v>
          </cell>
          <cell r="K180">
            <v>24015</v>
          </cell>
          <cell r="L180">
            <v>24787</v>
          </cell>
          <cell r="M180">
            <v>19752</v>
          </cell>
          <cell r="N180">
            <v>19594</v>
          </cell>
          <cell r="U180">
            <v>135699</v>
          </cell>
        </row>
        <row r="181">
          <cell r="A181" t="str">
            <v>REDEVANCES DE MARQUES</v>
          </cell>
          <cell r="B181">
            <v>1168000</v>
          </cell>
          <cell r="C181">
            <v>97333.333333333328</v>
          </cell>
          <cell r="D181">
            <v>48912</v>
          </cell>
          <cell r="E181">
            <v>48421.333333333328</v>
          </cell>
          <cell r="F181">
            <v>584000</v>
          </cell>
          <cell r="G181">
            <v>284124.19</v>
          </cell>
          <cell r="H181">
            <v>299875.81</v>
          </cell>
          <cell r="I181">
            <v>38412</v>
          </cell>
          <cell r="J181">
            <v>46375</v>
          </cell>
          <cell r="K181">
            <v>41078</v>
          </cell>
          <cell r="L181">
            <v>44384</v>
          </cell>
          <cell r="M181">
            <v>48912</v>
          </cell>
          <cell r="N181">
            <v>64963.19</v>
          </cell>
          <cell r="U181">
            <v>284124.19</v>
          </cell>
        </row>
        <row r="182">
          <cell r="A182" t="str">
            <v>FRAIS FINANCIER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U182">
            <v>0</v>
          </cell>
        </row>
        <row r="183">
          <cell r="A183" t="str">
            <v>PERTES DE CHANGES LATENT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U183">
            <v>0</v>
          </cell>
        </row>
        <row r="184">
          <cell r="A184" t="str">
            <v>VARIATION DE CHANGES 2001</v>
          </cell>
          <cell r="B184">
            <v>1000000</v>
          </cell>
          <cell r="C184">
            <v>83333.333333333328</v>
          </cell>
          <cell r="D184">
            <v>0</v>
          </cell>
          <cell r="E184">
            <v>83333.333333333328</v>
          </cell>
          <cell r="F184">
            <v>500000</v>
          </cell>
          <cell r="G184">
            <v>0</v>
          </cell>
          <cell r="H184">
            <v>500000</v>
          </cell>
          <cell r="U184">
            <v>0</v>
          </cell>
        </row>
        <row r="185">
          <cell r="A185" t="str">
            <v>REFACTUR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U185">
            <v>0</v>
          </cell>
        </row>
        <row r="186">
          <cell r="U186">
            <v>0</v>
          </cell>
        </row>
        <row r="187">
          <cell r="A187" t="str">
            <v>TOTAL</v>
          </cell>
          <cell r="B187">
            <v>9406835.0800000001</v>
          </cell>
          <cell r="C187">
            <v>783902.92333333346</v>
          </cell>
          <cell r="D187">
            <v>381291.56358640501</v>
          </cell>
          <cell r="E187">
            <v>402611.35974692838</v>
          </cell>
          <cell r="F187">
            <v>4703417.54</v>
          </cell>
          <cell r="G187">
            <v>1998642.7839421902</v>
          </cell>
          <cell r="H187">
            <v>2704774.7560578096</v>
          </cell>
          <cell r="I187">
            <v>206347.65806532593</v>
          </cell>
          <cell r="J187">
            <v>336834.23588983272</v>
          </cell>
          <cell r="K187">
            <v>334403.54617426737</v>
          </cell>
          <cell r="L187">
            <v>330566.51565222931</v>
          </cell>
          <cell r="M187">
            <v>381291.56358640501</v>
          </cell>
          <cell r="N187">
            <v>409199.26457413012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998642.7839421902</v>
          </cell>
        </row>
        <row r="188">
          <cell r="U188">
            <v>0</v>
          </cell>
        </row>
        <row r="189">
          <cell r="U189">
            <v>0</v>
          </cell>
        </row>
        <row r="190">
          <cell r="A190" t="str">
            <v>C A  hors CASEINE</v>
          </cell>
          <cell r="B190">
            <v>100562510</v>
          </cell>
          <cell r="C190">
            <v>8380209.166666667</v>
          </cell>
          <cell r="D190">
            <v>6648540.7599999998</v>
          </cell>
          <cell r="F190">
            <v>50281255</v>
          </cell>
          <cell r="G190">
            <v>36078576.719999999</v>
          </cell>
          <cell r="I190">
            <v>5497613.04</v>
          </cell>
          <cell r="J190">
            <v>6230636.709999999</v>
          </cell>
          <cell r="K190">
            <v>5806678.9499999993</v>
          </cell>
          <cell r="L190">
            <v>6025153.25</v>
          </cell>
          <cell r="M190">
            <v>6648540.7599999998</v>
          </cell>
          <cell r="N190">
            <v>5869954.0100000007</v>
          </cell>
          <cell r="U190">
            <v>36078576.719999999</v>
          </cell>
        </row>
        <row r="191">
          <cell r="A191" t="str">
            <v xml:space="preserve"> % C A  hors CASEINE</v>
          </cell>
          <cell r="B191">
            <v>9.354216675777087E-2</v>
          </cell>
          <cell r="C191">
            <v>9.354216675777087E-2</v>
          </cell>
          <cell r="D191">
            <v>5.7349661730344122E-2</v>
          </cell>
          <cell r="E191">
            <v>0</v>
          </cell>
          <cell r="F191">
            <v>9.354216675777087E-2</v>
          </cell>
          <cell r="G191">
            <v>5.539694094513023E-2</v>
          </cell>
          <cell r="H191">
            <v>0</v>
          </cell>
          <cell r="I191">
            <v>3.7534045514655924E-2</v>
          </cell>
          <cell r="J191">
            <v>5.4060965446632948E-2</v>
          </cell>
          <cell r="K191">
            <v>5.7589467069514393E-2</v>
          </cell>
          <cell r="L191">
            <v>5.4864416212521951E-2</v>
          </cell>
          <cell r="M191">
            <v>5.7349661730344122E-2</v>
          </cell>
          <cell r="N191">
            <v>6.9710812704328162E-2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5.539694094513023E-2</v>
          </cell>
        </row>
        <row r="192">
          <cell r="A192" t="str">
            <v>TONNAGE hors CASEINE</v>
          </cell>
          <cell r="C192">
            <v>2739839.166666667</v>
          </cell>
          <cell r="D192">
            <v>2528909.2000000002</v>
          </cell>
          <cell r="G192">
            <v>13239672.16</v>
          </cell>
          <cell r="I192">
            <v>1931407.1099999999</v>
          </cell>
          <cell r="J192">
            <v>2089198.3999999994</v>
          </cell>
          <cell r="K192">
            <v>2079170.25</v>
          </cell>
          <cell r="L192">
            <v>2152501.9</v>
          </cell>
          <cell r="M192">
            <v>2528909.2000000002</v>
          </cell>
          <cell r="N192">
            <v>2458485.2999999998</v>
          </cell>
          <cell r="U192">
            <v>13239672.16</v>
          </cell>
        </row>
        <row r="193">
          <cell r="A193" t="str">
            <v>FRAIS</v>
          </cell>
          <cell r="U193">
            <v>0</v>
          </cell>
        </row>
        <row r="194">
          <cell r="A194" t="str">
            <v>MARKETING</v>
          </cell>
          <cell r="B194">
            <v>1968847</v>
          </cell>
          <cell r="C194">
            <v>164070.58333333334</v>
          </cell>
          <cell r="D194">
            <v>0</v>
          </cell>
          <cell r="E194">
            <v>164070.58333333334</v>
          </cell>
          <cell r="F194">
            <v>984423.5</v>
          </cell>
          <cell r="G194">
            <v>0</v>
          </cell>
          <cell r="H194">
            <v>984423.5</v>
          </cell>
          <cell r="I194">
            <v>0</v>
          </cell>
          <cell r="U194">
            <v>0</v>
          </cell>
        </row>
        <row r="195">
          <cell r="A195" t="str">
            <v>TRANSP EXT</v>
          </cell>
          <cell r="B195">
            <v>1886000</v>
          </cell>
          <cell r="C195">
            <v>157166.66666666666</v>
          </cell>
          <cell r="D195">
            <v>185752</v>
          </cell>
          <cell r="E195">
            <v>-28585.333333333343</v>
          </cell>
          <cell r="F195">
            <v>943000</v>
          </cell>
          <cell r="G195">
            <v>927925</v>
          </cell>
          <cell r="H195">
            <v>15075</v>
          </cell>
          <cell r="I195">
            <v>56014</v>
          </cell>
          <cell r="J195">
            <v>176298</v>
          </cell>
          <cell r="K195">
            <v>165209</v>
          </cell>
          <cell r="L195">
            <v>146620</v>
          </cell>
          <cell r="M195">
            <v>185752</v>
          </cell>
          <cell r="N195">
            <v>198032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927925</v>
          </cell>
        </row>
        <row r="196">
          <cell r="A196" t="str">
            <v xml:space="preserve"> COMM ( dt transp.internes)</v>
          </cell>
          <cell r="B196">
            <v>5551988.0800000001</v>
          </cell>
          <cell r="C196">
            <v>462665.67333333346</v>
          </cell>
          <cell r="D196">
            <v>195539.56358640501</v>
          </cell>
          <cell r="E196">
            <v>267126.10974692844</v>
          </cell>
          <cell r="F196">
            <v>2775994.04</v>
          </cell>
          <cell r="G196">
            <v>1070717.7839421902</v>
          </cell>
          <cell r="H196">
            <v>1705276.2560578098</v>
          </cell>
          <cell r="I196">
            <v>150333.65806532593</v>
          </cell>
          <cell r="J196">
            <v>160536.23588983272</v>
          </cell>
          <cell r="K196">
            <v>169194.54617426737</v>
          </cell>
          <cell r="L196">
            <v>183946.51565222931</v>
          </cell>
          <cell r="M196">
            <v>195539.56358640501</v>
          </cell>
          <cell r="N196">
            <v>211167.26457413012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1070717.7839421905</v>
          </cell>
        </row>
        <row r="197">
          <cell r="A197" t="str">
            <v xml:space="preserve"> % C A  hors CASEINE</v>
          </cell>
          <cell r="U197">
            <v>0</v>
          </cell>
        </row>
        <row r="198">
          <cell r="A198" t="str">
            <v>MARKETING</v>
          </cell>
          <cell r="B198">
            <v>1.9578339880339104E-2</v>
          </cell>
          <cell r="C198">
            <v>1.9578339880339104E-2</v>
          </cell>
          <cell r="D198">
            <v>0</v>
          </cell>
          <cell r="F198">
            <v>1.9578339880339104E-2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U198">
            <v>0</v>
          </cell>
        </row>
        <row r="199">
          <cell r="A199" t="str">
            <v>TRANSP EXT</v>
          </cell>
          <cell r="B199">
            <v>1.8754504039328376E-2</v>
          </cell>
          <cell r="C199">
            <v>1.8754504039328372E-2</v>
          </cell>
          <cell r="D199">
            <v>2.7938762309701177E-2</v>
          </cell>
          <cell r="F199">
            <v>1.8754504039328376E-2</v>
          </cell>
          <cell r="G199">
            <v>2.5719556710938903E-2</v>
          </cell>
          <cell r="I199">
            <v>1.0188785495168282E-2</v>
          </cell>
          <cell r="J199">
            <v>2.8295342547744216E-2</v>
          </cell>
          <cell r="K199">
            <v>2.8451547161910857E-2</v>
          </cell>
          <cell r="L199">
            <v>2.4334650741041318E-2</v>
          </cell>
          <cell r="M199">
            <v>2.7938762309701177E-2</v>
          </cell>
          <cell r="N199">
            <v>3.3736550518561892E-2</v>
          </cell>
          <cell r="U199">
            <v>2.5719556710938903E-2</v>
          </cell>
        </row>
        <row r="200">
          <cell r="A200" t="str">
            <v>FR. COMM ( dt transp.internes)</v>
          </cell>
          <cell r="B200">
            <v>5.5209322838103383E-2</v>
          </cell>
          <cell r="C200">
            <v>5.5209322838103397E-2</v>
          </cell>
          <cell r="D200">
            <v>2.9410899420642948E-2</v>
          </cell>
          <cell r="F200">
            <v>5.5209322838103383E-2</v>
          </cell>
          <cell r="G200">
            <v>2.9677384234191327E-2</v>
          </cell>
          <cell r="I200">
            <v>2.7345260019487644E-2</v>
          </cell>
          <cell r="J200">
            <v>2.5765622898888733E-2</v>
          </cell>
          <cell r="K200">
            <v>2.9137919907603536E-2</v>
          </cell>
          <cell r="L200">
            <v>3.0529765471480633E-2</v>
          </cell>
          <cell r="M200">
            <v>2.9410899420642948E-2</v>
          </cell>
          <cell r="N200">
            <v>3.597426218576627E-2</v>
          </cell>
          <cell r="U200">
            <v>2.9677384234191334E-2</v>
          </cell>
        </row>
        <row r="206">
          <cell r="A206" t="str">
            <v>Juin 2001</v>
          </cell>
          <cell r="C206" t="str">
            <v>MOIS</v>
          </cell>
          <cell r="F206" t="str">
            <v>CUMUL</v>
          </cell>
        </row>
        <row r="207">
          <cell r="A207" t="str">
            <v>CHARGES INDUSTR.  UAH</v>
          </cell>
          <cell r="B207" t="str">
            <v>BUDGET 2001</v>
          </cell>
          <cell r="C207" t="str">
            <v>BUDGET</v>
          </cell>
          <cell r="D207" t="str">
            <v>REEL</v>
          </cell>
          <cell r="E207" t="str">
            <v>ECART</v>
          </cell>
          <cell r="F207" t="str">
            <v>BUDGET</v>
          </cell>
          <cell r="G207" t="str">
            <v>REEL</v>
          </cell>
          <cell r="H207" t="str">
            <v>ECART</v>
          </cell>
          <cell r="I207">
            <v>1</v>
          </cell>
          <cell r="J207">
            <v>2</v>
          </cell>
          <cell r="K207">
            <v>3</v>
          </cell>
          <cell r="L207">
            <v>4</v>
          </cell>
          <cell r="M207">
            <v>5</v>
          </cell>
          <cell r="N207">
            <v>6</v>
          </cell>
          <cell r="O207">
            <v>7</v>
          </cell>
          <cell r="P207">
            <v>8</v>
          </cell>
          <cell r="Q207">
            <v>9</v>
          </cell>
          <cell r="R207">
            <v>10</v>
          </cell>
          <cell r="S207">
            <v>11</v>
          </cell>
          <cell r="T207">
            <v>12</v>
          </cell>
          <cell r="U207">
            <v>13</v>
          </cell>
        </row>
        <row r="208">
          <cell r="A208">
            <v>37110.348159490743</v>
          </cell>
          <cell r="B208" t="str">
            <v>INDUSTRIELS</v>
          </cell>
          <cell r="I208" t="str">
            <v>JANVIER</v>
          </cell>
          <cell r="J208" t="str">
            <v>FÉVRIER</v>
          </cell>
          <cell r="K208" t="str">
            <v>MARS</v>
          </cell>
          <cell r="L208" t="str">
            <v>AVRIL</v>
          </cell>
          <cell r="M208" t="str">
            <v>MAI</v>
          </cell>
          <cell r="N208" t="str">
            <v>JUIN</v>
          </cell>
          <cell r="O208" t="str">
            <v>JUILLET</v>
          </cell>
          <cell r="P208" t="str">
            <v>AOÛT</v>
          </cell>
          <cell r="Q208" t="str">
            <v>SEPT.</v>
          </cell>
          <cell r="R208" t="str">
            <v>OCT.</v>
          </cell>
          <cell r="S208" t="str">
            <v>NOV.</v>
          </cell>
          <cell r="T208" t="str">
            <v>DÉC.</v>
          </cell>
          <cell r="U208" t="str">
            <v>CUMUL</v>
          </cell>
        </row>
        <row r="209">
          <cell r="A209" t="str">
            <v>APPROVISIONNEMENT</v>
          </cell>
          <cell r="B209">
            <v>3999600.0102278162</v>
          </cell>
          <cell r="C209">
            <v>333300.00085231801</v>
          </cell>
          <cell r="D209">
            <v>549843.68000000005</v>
          </cell>
          <cell r="E209">
            <v>-216543.67914768204</v>
          </cell>
          <cell r="F209">
            <v>1999800.0051139081</v>
          </cell>
          <cell r="G209">
            <v>2592274.2199999997</v>
          </cell>
          <cell r="H209">
            <v>-592474.21488609188</v>
          </cell>
          <cell r="I209">
            <v>290252.31000000006</v>
          </cell>
          <cell r="J209">
            <v>251912.07999999996</v>
          </cell>
          <cell r="K209">
            <v>469851.46</v>
          </cell>
          <cell r="L209">
            <v>359446.66</v>
          </cell>
          <cell r="M209">
            <v>549843.68000000005</v>
          </cell>
          <cell r="N209">
            <v>670968.03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2592274.2199999997</v>
          </cell>
        </row>
        <row r="210">
          <cell r="A210" t="str">
            <v>Carburant</v>
          </cell>
          <cell r="B210">
            <v>80146</v>
          </cell>
          <cell r="C210">
            <v>6678.833333333333</v>
          </cell>
          <cell r="D210">
            <v>15941.050000000003</v>
          </cell>
          <cell r="E210">
            <v>-9262.2166666666708</v>
          </cell>
          <cell r="F210">
            <v>40073</v>
          </cell>
          <cell r="G210">
            <v>84080.77</v>
          </cell>
          <cell r="H210">
            <v>-44007.770000000004</v>
          </cell>
          <cell r="I210">
            <v>13940.600000000006</v>
          </cell>
          <cell r="J210">
            <v>7776.1999999999971</v>
          </cell>
          <cell r="K210">
            <v>10514.020000000004</v>
          </cell>
          <cell r="L210">
            <v>11584.169999999998</v>
          </cell>
          <cell r="M210">
            <v>15941.050000000003</v>
          </cell>
          <cell r="N210">
            <v>24324.729999999996</v>
          </cell>
          <cell r="U210">
            <v>84080.77</v>
          </cell>
        </row>
        <row r="211">
          <cell r="A211" t="str">
            <v>Gaz</v>
          </cell>
          <cell r="B211">
            <v>432630</v>
          </cell>
          <cell r="C211">
            <v>36052.5</v>
          </cell>
          <cell r="D211">
            <v>44214.400000000001</v>
          </cell>
          <cell r="E211">
            <v>-8161.9000000000015</v>
          </cell>
          <cell r="F211">
            <v>216315</v>
          </cell>
          <cell r="G211">
            <v>125378.88</v>
          </cell>
          <cell r="H211">
            <v>90936.12</v>
          </cell>
          <cell r="I211">
            <v>25191.33</v>
          </cell>
          <cell r="J211">
            <v>17248.189999999999</v>
          </cell>
          <cell r="K211">
            <v>0</v>
          </cell>
          <cell r="L211">
            <v>414.56</v>
          </cell>
          <cell r="M211">
            <v>44214.400000000001</v>
          </cell>
          <cell r="N211">
            <v>38310.400000000001</v>
          </cell>
          <cell r="U211">
            <v>125378.88</v>
          </cell>
        </row>
        <row r="212">
          <cell r="A212" t="str">
            <v>Produits de nettoyage</v>
          </cell>
          <cell r="B212">
            <v>475615.01022781635</v>
          </cell>
          <cell r="C212">
            <v>39634.584185651365</v>
          </cell>
          <cell r="D212">
            <v>40342.400000000001</v>
          </cell>
          <cell r="E212">
            <v>-707.8158143486362</v>
          </cell>
          <cell r="F212">
            <v>237807.50511390821</v>
          </cell>
          <cell r="G212">
            <v>188719.56</v>
          </cell>
          <cell r="H212">
            <v>49087.945113908208</v>
          </cell>
          <cell r="I212">
            <v>18920.66</v>
          </cell>
          <cell r="J212">
            <v>19389.900000000001</v>
          </cell>
          <cell r="K212">
            <v>24921.620000000003</v>
          </cell>
          <cell r="L212">
            <v>19994.769999999997</v>
          </cell>
          <cell r="M212">
            <v>40342.400000000001</v>
          </cell>
          <cell r="N212">
            <v>65150.210000000006</v>
          </cell>
          <cell r="U212">
            <v>188719.56</v>
          </cell>
        </row>
        <row r="213">
          <cell r="A213" t="str">
            <v xml:space="preserve">Pièces détachées + </v>
          </cell>
          <cell r="B213">
            <v>1500000</v>
          </cell>
          <cell r="C213">
            <v>125000</v>
          </cell>
          <cell r="D213">
            <v>318270.46000000002</v>
          </cell>
          <cell r="E213">
            <v>-193270.46000000002</v>
          </cell>
          <cell r="F213">
            <v>750000</v>
          </cell>
          <cell r="G213">
            <v>1412021.6</v>
          </cell>
          <cell r="H213">
            <v>-662021.60000000009</v>
          </cell>
          <cell r="I213">
            <v>144052.08000000002</v>
          </cell>
          <cell r="J213">
            <v>117070.04999999999</v>
          </cell>
          <cell r="K213">
            <v>298536</v>
          </cell>
          <cell r="L213">
            <v>158626.72999999998</v>
          </cell>
          <cell r="M213">
            <v>318270.46000000002</v>
          </cell>
          <cell r="N213">
            <v>375466.27999999997</v>
          </cell>
          <cell r="U213">
            <v>1412021.6</v>
          </cell>
        </row>
        <row r="214">
          <cell r="A214" t="str">
            <v>Fourn. De  bureau</v>
          </cell>
          <cell r="B214">
            <v>60000</v>
          </cell>
          <cell r="C214">
            <v>5000</v>
          </cell>
          <cell r="D214">
            <v>4281.67</v>
          </cell>
          <cell r="E214">
            <v>718.32999999999993</v>
          </cell>
          <cell r="F214">
            <v>30000</v>
          </cell>
          <cell r="G214">
            <v>17047.87</v>
          </cell>
          <cell r="H214">
            <v>12952.130000000001</v>
          </cell>
          <cell r="I214">
            <v>2499.5500000000002</v>
          </cell>
          <cell r="J214">
            <v>282.72000000000003</v>
          </cell>
          <cell r="K214">
            <v>3369.21</v>
          </cell>
          <cell r="L214">
            <v>2697.94</v>
          </cell>
          <cell r="M214">
            <v>4281.67</v>
          </cell>
          <cell r="N214">
            <v>3916.78</v>
          </cell>
          <cell r="U214">
            <v>17047.87</v>
          </cell>
        </row>
        <row r="215">
          <cell r="A215" t="str">
            <v>Electricité</v>
          </cell>
          <cell r="B215">
            <v>875599</v>
          </cell>
          <cell r="C215">
            <v>72966.583333333328</v>
          </cell>
          <cell r="D215">
            <v>65060.56</v>
          </cell>
          <cell r="E215">
            <v>7906.0233333333308</v>
          </cell>
          <cell r="F215">
            <v>437799.5</v>
          </cell>
          <cell r="G215">
            <v>342418.61</v>
          </cell>
          <cell r="H215">
            <v>95380.890000000014</v>
          </cell>
          <cell r="I215">
            <v>44006.45</v>
          </cell>
          <cell r="J215">
            <v>48927.73</v>
          </cell>
          <cell r="K215">
            <v>46217.24</v>
          </cell>
          <cell r="L215">
            <v>56576.6</v>
          </cell>
          <cell r="M215">
            <v>65060.56</v>
          </cell>
          <cell r="N215">
            <v>81630.03</v>
          </cell>
          <cell r="U215">
            <v>342418.61</v>
          </cell>
        </row>
        <row r="216">
          <cell r="A216" t="str">
            <v>Vapeu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17401.55</v>
          </cell>
          <cell r="H216">
            <v>-117401.55</v>
          </cell>
          <cell r="I216">
            <v>0</v>
          </cell>
          <cell r="J216">
            <v>0.37999999999999545</v>
          </cell>
          <cell r="K216">
            <v>53548.98</v>
          </cell>
          <cell r="L216">
            <v>63852.19</v>
          </cell>
          <cell r="M216">
            <v>0</v>
          </cell>
          <cell r="N216">
            <v>0</v>
          </cell>
          <cell r="U216">
            <v>117401.55</v>
          </cell>
        </row>
        <row r="217">
          <cell r="A217" t="str">
            <v>Eau</v>
          </cell>
          <cell r="B217">
            <v>575610</v>
          </cell>
          <cell r="C217">
            <v>47967.5</v>
          </cell>
          <cell r="D217">
            <v>61733.14</v>
          </cell>
          <cell r="E217">
            <v>-13765.64</v>
          </cell>
          <cell r="F217">
            <v>287805</v>
          </cell>
          <cell r="G217">
            <v>305205.38</v>
          </cell>
          <cell r="H217">
            <v>-17400.380000000005</v>
          </cell>
          <cell r="I217">
            <v>41641.64</v>
          </cell>
          <cell r="J217">
            <v>41216.910000000003</v>
          </cell>
          <cell r="K217">
            <v>32744.39</v>
          </cell>
          <cell r="L217">
            <v>45699.7</v>
          </cell>
          <cell r="M217">
            <v>61733.14</v>
          </cell>
          <cell r="N217">
            <v>82169.600000000006</v>
          </cell>
          <cell r="U217">
            <v>305205.38</v>
          </cell>
        </row>
        <row r="218">
          <cell r="D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U218">
            <v>0</v>
          </cell>
        </row>
        <row r="219">
          <cell r="A219" t="str">
            <v>CHARGES EXTERNES</v>
          </cell>
          <cell r="B219">
            <v>3926603.2</v>
          </cell>
          <cell r="C219">
            <v>327216.93333333341</v>
          </cell>
          <cell r="D219">
            <v>377810.94</v>
          </cell>
          <cell r="E219">
            <v>-50594.006666666639</v>
          </cell>
          <cell r="F219">
            <v>1963301.6</v>
          </cell>
          <cell r="G219">
            <v>2175960.4799999995</v>
          </cell>
          <cell r="H219">
            <v>-212658.87999999989</v>
          </cell>
          <cell r="I219">
            <v>212265.24</v>
          </cell>
          <cell r="J219">
            <v>393700.91999999993</v>
          </cell>
          <cell r="K219">
            <v>407982.67000000004</v>
          </cell>
          <cell r="L219">
            <v>312665.89000000019</v>
          </cell>
          <cell r="M219">
            <v>377810.94</v>
          </cell>
          <cell r="N219">
            <v>484803.97999999992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2189229.64</v>
          </cell>
        </row>
        <row r="220">
          <cell r="A220" t="str">
            <v>Location terrain</v>
          </cell>
          <cell r="B220">
            <v>110000</v>
          </cell>
          <cell r="C220">
            <v>9166.6666666666661</v>
          </cell>
          <cell r="D220">
            <v>9040.42</v>
          </cell>
          <cell r="E220">
            <v>126.24666666666599</v>
          </cell>
          <cell r="F220">
            <v>55000</v>
          </cell>
          <cell r="G220">
            <v>54242.52</v>
          </cell>
          <cell r="H220">
            <v>757.4800000000032</v>
          </cell>
          <cell r="I220">
            <v>9040.42</v>
          </cell>
          <cell r="J220">
            <v>9040.42</v>
          </cell>
          <cell r="K220">
            <v>9040.42</v>
          </cell>
          <cell r="L220">
            <v>9040.42</v>
          </cell>
          <cell r="M220">
            <v>9040.42</v>
          </cell>
          <cell r="N220">
            <v>9040.42</v>
          </cell>
          <cell r="U220">
            <v>54242.52</v>
          </cell>
        </row>
        <row r="221">
          <cell r="A221" t="str">
            <v>Location magasin</v>
          </cell>
          <cell r="C221">
            <v>0</v>
          </cell>
          <cell r="D221">
            <v>-1247.8800000000001</v>
          </cell>
          <cell r="E221">
            <v>1247.8800000000001</v>
          </cell>
          <cell r="F221">
            <v>0</v>
          </cell>
          <cell r="G221">
            <v>-7428.9400000000005</v>
          </cell>
          <cell r="H221">
            <v>7428.9400000000005</v>
          </cell>
          <cell r="I221">
            <v>-2153.37</v>
          </cell>
          <cell r="J221">
            <v>-1495.0100000000002</v>
          </cell>
          <cell r="K221">
            <v>-1221.9000000000001</v>
          </cell>
          <cell r="L221">
            <v>-66.010000000000218</v>
          </cell>
          <cell r="M221">
            <v>-1247.8800000000001</v>
          </cell>
          <cell r="N221">
            <v>-1244.77</v>
          </cell>
          <cell r="U221">
            <v>-7428.9400000000005</v>
          </cell>
        </row>
        <row r="222">
          <cell r="A222" t="str">
            <v>Location mat info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13468.52</v>
          </cell>
          <cell r="H222">
            <v>-13468.52</v>
          </cell>
          <cell r="I222">
            <v>0</v>
          </cell>
          <cell r="J222">
            <v>1173</v>
          </cell>
          <cell r="K222">
            <v>12295.52</v>
          </cell>
          <cell r="L222">
            <v>0</v>
          </cell>
          <cell r="M222">
            <v>0</v>
          </cell>
          <cell r="N222">
            <v>0</v>
          </cell>
          <cell r="U222">
            <v>13468.52</v>
          </cell>
        </row>
        <row r="223">
          <cell r="A223" t="str">
            <v>Location diverses</v>
          </cell>
          <cell r="C223">
            <v>0</v>
          </cell>
          <cell r="D223">
            <v>7500</v>
          </cell>
          <cell r="E223">
            <v>-7500</v>
          </cell>
          <cell r="F223">
            <v>0</v>
          </cell>
          <cell r="G223">
            <v>28606.97</v>
          </cell>
          <cell r="H223">
            <v>-28606.97</v>
          </cell>
          <cell r="I223">
            <v>0</v>
          </cell>
          <cell r="J223">
            <v>0</v>
          </cell>
          <cell r="K223">
            <v>7500</v>
          </cell>
          <cell r="L223">
            <v>0</v>
          </cell>
          <cell r="M223">
            <v>7500</v>
          </cell>
          <cell r="N223">
            <v>13606.97</v>
          </cell>
          <cell r="U223">
            <v>28606.97</v>
          </cell>
        </row>
        <row r="224">
          <cell r="A224" t="str">
            <v>Entretien matériels</v>
          </cell>
          <cell r="B224">
            <v>300000</v>
          </cell>
          <cell r="C224">
            <v>25000</v>
          </cell>
          <cell r="D224">
            <v>13028.48</v>
          </cell>
          <cell r="E224">
            <v>11971.52</v>
          </cell>
          <cell r="F224">
            <v>150000</v>
          </cell>
          <cell r="G224">
            <v>384340.38</v>
          </cell>
          <cell r="H224">
            <v>-234340.38</v>
          </cell>
          <cell r="I224">
            <v>23016.77</v>
          </cell>
          <cell r="J224">
            <v>18964.27</v>
          </cell>
          <cell r="K224">
            <v>88556.63</v>
          </cell>
          <cell r="L224">
            <v>117945.75</v>
          </cell>
          <cell r="M224">
            <v>13028.48</v>
          </cell>
          <cell r="N224">
            <v>122828.48</v>
          </cell>
          <cell r="U224">
            <v>384340.38</v>
          </cell>
        </row>
        <row r="225">
          <cell r="A225" t="str">
            <v>Entretien mat.  Transport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U225">
            <v>0</v>
          </cell>
        </row>
        <row r="226">
          <cell r="A226" t="str">
            <v>Maintenance AIS / IBM</v>
          </cell>
          <cell r="B226">
            <v>4500</v>
          </cell>
          <cell r="C226">
            <v>375</v>
          </cell>
          <cell r="D226">
            <v>1181.17</v>
          </cell>
          <cell r="E226">
            <v>-806.17000000000007</v>
          </cell>
          <cell r="F226">
            <v>2250</v>
          </cell>
          <cell r="G226">
            <v>5465.82</v>
          </cell>
          <cell r="H226">
            <v>-3215.8199999999997</v>
          </cell>
          <cell r="I226">
            <v>246</v>
          </cell>
          <cell r="J226">
            <v>1715</v>
          </cell>
          <cell r="K226">
            <v>1450.95</v>
          </cell>
          <cell r="L226">
            <v>162.69999999999999</v>
          </cell>
          <cell r="M226">
            <v>1181.17</v>
          </cell>
          <cell r="N226">
            <v>710</v>
          </cell>
          <cell r="U226">
            <v>5465.82</v>
          </cell>
        </row>
        <row r="227">
          <cell r="A227" t="str">
            <v>Dératisation</v>
          </cell>
          <cell r="B227">
            <v>4000</v>
          </cell>
          <cell r="C227">
            <v>333.33333333333331</v>
          </cell>
          <cell r="D227">
            <v>580</v>
          </cell>
          <cell r="E227">
            <v>-246.66666666666669</v>
          </cell>
          <cell r="F227">
            <v>2000</v>
          </cell>
          <cell r="G227">
            <v>1484</v>
          </cell>
          <cell r="H227">
            <v>516</v>
          </cell>
          <cell r="I227">
            <v>0</v>
          </cell>
          <cell r="J227">
            <v>290</v>
          </cell>
          <cell r="K227">
            <v>614</v>
          </cell>
          <cell r="L227">
            <v>0</v>
          </cell>
          <cell r="M227">
            <v>580</v>
          </cell>
          <cell r="N227">
            <v>0</v>
          </cell>
          <cell r="U227">
            <v>1484</v>
          </cell>
        </row>
        <row r="228">
          <cell r="A228" t="str">
            <v>Sce internet</v>
          </cell>
          <cell r="B228">
            <v>1000</v>
          </cell>
          <cell r="C228">
            <v>83.333333333333329</v>
          </cell>
          <cell r="D228">
            <v>0</v>
          </cell>
          <cell r="E228">
            <v>83.333333333333329</v>
          </cell>
          <cell r="F228">
            <v>500</v>
          </cell>
          <cell r="G228">
            <v>0</v>
          </cell>
          <cell r="H228">
            <v>50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U228">
            <v>0</v>
          </cell>
        </row>
        <row r="229">
          <cell r="A229" t="str">
            <v>Assurance batiments</v>
          </cell>
          <cell r="B229">
            <v>150</v>
          </cell>
          <cell r="C229">
            <v>12.5</v>
          </cell>
          <cell r="D229">
            <v>0</v>
          </cell>
          <cell r="E229">
            <v>12.5</v>
          </cell>
          <cell r="F229">
            <v>75</v>
          </cell>
          <cell r="G229">
            <v>0</v>
          </cell>
          <cell r="H229">
            <v>75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U229">
            <v>0</v>
          </cell>
        </row>
        <row r="230">
          <cell r="A230" t="str">
            <v>Assurance véhicules</v>
          </cell>
          <cell r="B230">
            <v>3000</v>
          </cell>
          <cell r="C230">
            <v>250</v>
          </cell>
          <cell r="D230">
            <v>0</v>
          </cell>
          <cell r="E230">
            <v>250</v>
          </cell>
          <cell r="F230">
            <v>1500</v>
          </cell>
          <cell r="G230">
            <v>0</v>
          </cell>
          <cell r="H230">
            <v>150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U230">
            <v>0</v>
          </cell>
        </row>
        <row r="231">
          <cell r="A231" t="str">
            <v>Assurance R C</v>
          </cell>
          <cell r="B231">
            <v>240000</v>
          </cell>
          <cell r="C231">
            <v>20000</v>
          </cell>
          <cell r="D231">
            <v>42292.45</v>
          </cell>
          <cell r="E231">
            <v>-22292.449999999997</v>
          </cell>
          <cell r="F231">
            <v>120000</v>
          </cell>
          <cell r="G231">
            <v>153545.49</v>
          </cell>
          <cell r="H231">
            <v>-33545.489999999991</v>
          </cell>
          <cell r="I231">
            <v>7653.38</v>
          </cell>
          <cell r="J231">
            <v>9632.0499999999993</v>
          </cell>
          <cell r="K231">
            <v>6698.59</v>
          </cell>
          <cell r="L231">
            <v>32962.1</v>
          </cell>
          <cell r="M231">
            <v>42292.45</v>
          </cell>
          <cell r="N231">
            <v>54306.92</v>
          </cell>
          <cell r="U231">
            <v>153545.49</v>
          </cell>
        </row>
        <row r="232">
          <cell r="A232" t="str">
            <v>Abonnement - doc.</v>
          </cell>
          <cell r="B232">
            <v>1500</v>
          </cell>
          <cell r="C232">
            <v>125</v>
          </cell>
          <cell r="D232">
            <v>3612.87</v>
          </cell>
          <cell r="E232">
            <v>-3487.87</v>
          </cell>
          <cell r="F232">
            <v>750</v>
          </cell>
          <cell r="G232">
            <v>7105.84</v>
          </cell>
          <cell r="H232">
            <v>-6355.84</v>
          </cell>
          <cell r="I232">
            <v>-444.62</v>
          </cell>
          <cell r="J232">
            <v>138.01999999999998</v>
          </cell>
          <cell r="K232">
            <v>-112.76999999999998</v>
          </cell>
          <cell r="L232">
            <v>-2.3400000000000318</v>
          </cell>
          <cell r="M232">
            <v>3612.87</v>
          </cell>
          <cell r="N232">
            <v>3914.6800000000003</v>
          </cell>
          <cell r="U232">
            <v>7105.84</v>
          </cell>
        </row>
        <row r="233">
          <cell r="A233" t="str">
            <v>Frais spécialistes étrangers</v>
          </cell>
          <cell r="B233">
            <v>35000</v>
          </cell>
          <cell r="C233">
            <v>2916.6666666666665</v>
          </cell>
          <cell r="D233">
            <v>7215.51</v>
          </cell>
          <cell r="E233">
            <v>-4298.8433333333342</v>
          </cell>
          <cell r="F233">
            <v>17500</v>
          </cell>
          <cell r="G233">
            <v>121214.62</v>
          </cell>
          <cell r="H233">
            <v>-103714.62</v>
          </cell>
          <cell r="I233">
            <v>1920.55</v>
          </cell>
          <cell r="J233">
            <v>14925.79</v>
          </cell>
          <cell r="K233">
            <v>6307.18</v>
          </cell>
          <cell r="L233">
            <v>15939.42</v>
          </cell>
          <cell r="M233">
            <v>7215.51</v>
          </cell>
          <cell r="N233">
            <v>74906.17</v>
          </cell>
          <cell r="U233">
            <v>121214.62</v>
          </cell>
        </row>
        <row r="234">
          <cell r="A234" t="str">
            <v>Certif. Divers Produits</v>
          </cell>
          <cell r="B234">
            <v>40000</v>
          </cell>
          <cell r="C234">
            <v>3333.3333333333335</v>
          </cell>
          <cell r="D234">
            <v>5561.69</v>
          </cell>
          <cell r="E234">
            <v>-2228.3566666666661</v>
          </cell>
          <cell r="F234">
            <v>20000</v>
          </cell>
          <cell r="G234">
            <v>14306.96</v>
          </cell>
          <cell r="H234">
            <v>5693.0400000000009</v>
          </cell>
          <cell r="I234">
            <v>658.98</v>
          </cell>
          <cell r="J234">
            <v>1791.55</v>
          </cell>
          <cell r="K234">
            <v>3102.35</v>
          </cell>
          <cell r="L234">
            <v>357.7</v>
          </cell>
          <cell r="M234">
            <v>5561.69</v>
          </cell>
          <cell r="N234">
            <v>2834.69</v>
          </cell>
          <cell r="U234">
            <v>14306.96</v>
          </cell>
        </row>
        <row r="235">
          <cell r="A235" t="str">
            <v>Frais stockage beurre</v>
          </cell>
          <cell r="B235">
            <v>100000</v>
          </cell>
          <cell r="C235">
            <v>8333.3333333333339</v>
          </cell>
          <cell r="D235">
            <v>4803.75</v>
          </cell>
          <cell r="E235">
            <v>3529.5833333333339</v>
          </cell>
          <cell r="F235">
            <v>50000</v>
          </cell>
          <cell r="G235">
            <v>30686.58</v>
          </cell>
          <cell r="H235">
            <v>19313.419999999998</v>
          </cell>
          <cell r="I235">
            <v>10987.57</v>
          </cell>
          <cell r="J235">
            <v>6331.58</v>
          </cell>
          <cell r="K235">
            <v>2225.58</v>
          </cell>
          <cell r="L235">
            <v>2220.6</v>
          </cell>
          <cell r="M235">
            <v>4803.75</v>
          </cell>
          <cell r="N235">
            <v>4117.5</v>
          </cell>
          <cell r="U235">
            <v>30686.58</v>
          </cell>
        </row>
        <row r="236">
          <cell r="A236" t="str">
            <v>Honoraires</v>
          </cell>
          <cell r="B236">
            <v>55000</v>
          </cell>
          <cell r="C236">
            <v>4583.333333333333</v>
          </cell>
          <cell r="D236">
            <v>1158.99</v>
          </cell>
          <cell r="E236">
            <v>3424.3433333333332</v>
          </cell>
          <cell r="F236">
            <v>27500</v>
          </cell>
          <cell r="G236">
            <v>73846.77</v>
          </cell>
          <cell r="H236">
            <v>-46346.770000000004</v>
          </cell>
          <cell r="I236">
            <v>9275.35</v>
          </cell>
          <cell r="J236">
            <v>1358.7</v>
          </cell>
          <cell r="K236">
            <v>54139.54</v>
          </cell>
          <cell r="L236">
            <v>559.88</v>
          </cell>
          <cell r="M236">
            <v>1158.99</v>
          </cell>
          <cell r="N236">
            <v>7354.31</v>
          </cell>
          <cell r="U236">
            <v>73846.77</v>
          </cell>
        </row>
        <row r="237">
          <cell r="A237" t="str">
            <v>Frais audit</v>
          </cell>
          <cell r="B237">
            <v>45000</v>
          </cell>
          <cell r="C237">
            <v>3750</v>
          </cell>
          <cell r="D237">
            <v>0</v>
          </cell>
          <cell r="E237">
            <v>3750</v>
          </cell>
          <cell r="F237">
            <v>22500</v>
          </cell>
          <cell r="G237">
            <v>0</v>
          </cell>
          <cell r="H237">
            <v>2250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U237">
            <v>0</v>
          </cell>
        </row>
        <row r="238">
          <cell r="A238" t="str">
            <v>Frais de notaire</v>
          </cell>
          <cell r="B238">
            <v>500</v>
          </cell>
          <cell r="C238">
            <v>41.666666666666664</v>
          </cell>
          <cell r="D238">
            <v>0</v>
          </cell>
          <cell r="E238">
            <v>41.666666666666664</v>
          </cell>
          <cell r="F238">
            <v>250</v>
          </cell>
          <cell r="G238">
            <v>0</v>
          </cell>
          <cell r="H238">
            <v>25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U238">
            <v>0</v>
          </cell>
        </row>
        <row r="239">
          <cell r="A239" t="str">
            <v>Serv.  des douanes</v>
          </cell>
          <cell r="B239">
            <v>45000</v>
          </cell>
          <cell r="C239">
            <v>3750</v>
          </cell>
          <cell r="D239">
            <v>9381.99</v>
          </cell>
          <cell r="E239">
            <v>-5631.99</v>
          </cell>
          <cell r="F239">
            <v>22500</v>
          </cell>
          <cell r="G239">
            <v>31086.109999999997</v>
          </cell>
          <cell r="H239">
            <v>-8586.1099999999969</v>
          </cell>
          <cell r="I239">
            <v>3983.01</v>
          </cell>
          <cell r="J239">
            <v>7283.48</v>
          </cell>
          <cell r="K239">
            <v>4549.6099999999997</v>
          </cell>
          <cell r="L239">
            <v>1377.39</v>
          </cell>
          <cell r="M239">
            <v>9381.99</v>
          </cell>
          <cell r="N239">
            <v>4510.63</v>
          </cell>
          <cell r="U239">
            <v>31086.109999999997</v>
          </cell>
        </row>
        <row r="240">
          <cell r="A240" t="str">
            <v>Assist.  technique</v>
          </cell>
          <cell r="B240">
            <v>2336003.2000000002</v>
          </cell>
          <cell r="C240">
            <v>194666.93333333335</v>
          </cell>
          <cell r="D240">
            <v>208650</v>
          </cell>
          <cell r="E240">
            <v>-13983.066666666651</v>
          </cell>
          <cell r="F240">
            <v>1168001.6000000001</v>
          </cell>
          <cell r="G240">
            <v>892972.69</v>
          </cell>
          <cell r="H240">
            <v>275028.91000000015</v>
          </cell>
          <cell r="I240">
            <v>99465.49</v>
          </cell>
          <cell r="J240">
            <v>290603.19</v>
          </cell>
          <cell r="K240">
            <v>46954.92</v>
          </cell>
          <cell r="L240">
            <v>121862</v>
          </cell>
          <cell r="M240">
            <v>208650</v>
          </cell>
          <cell r="N240">
            <v>125437.09</v>
          </cell>
          <cell r="U240">
            <v>892972.69</v>
          </cell>
        </row>
        <row r="241">
          <cell r="A241" t="str">
            <v>Analyses ext.</v>
          </cell>
          <cell r="C241">
            <v>0</v>
          </cell>
          <cell r="D241">
            <v>251.28</v>
          </cell>
          <cell r="E241">
            <v>-251.28</v>
          </cell>
          <cell r="F241">
            <v>0</v>
          </cell>
          <cell r="G241">
            <v>9355.32</v>
          </cell>
          <cell r="H241">
            <v>-9355.32</v>
          </cell>
          <cell r="I241">
            <v>252.51</v>
          </cell>
          <cell r="J241">
            <v>3801.32</v>
          </cell>
          <cell r="K241">
            <v>457.65</v>
          </cell>
          <cell r="L241">
            <v>1986.82</v>
          </cell>
          <cell r="M241">
            <v>251.28</v>
          </cell>
          <cell r="N241">
            <v>2605.7399999999998</v>
          </cell>
          <cell r="U241">
            <v>9355.32</v>
          </cell>
        </row>
        <row r="242">
          <cell r="A242" t="str">
            <v>Agrément app.de mesure</v>
          </cell>
          <cell r="B242">
            <v>2400</v>
          </cell>
          <cell r="C242">
            <v>200</v>
          </cell>
          <cell r="D242">
            <v>0</v>
          </cell>
          <cell r="E242">
            <v>200</v>
          </cell>
          <cell r="F242">
            <v>1200</v>
          </cell>
          <cell r="G242">
            <v>5893.9</v>
          </cell>
          <cell r="H242">
            <v>-4693.8999999999996</v>
          </cell>
          <cell r="I242">
            <v>0</v>
          </cell>
          <cell r="J242">
            <v>0</v>
          </cell>
          <cell r="K242">
            <v>0</v>
          </cell>
          <cell r="L242">
            <v>5281.9</v>
          </cell>
          <cell r="M242">
            <v>0</v>
          </cell>
          <cell r="N242">
            <v>612</v>
          </cell>
          <cell r="U242">
            <v>5893.9</v>
          </cell>
        </row>
        <row r="243">
          <cell r="A243" t="str">
            <v>Publicité MKG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U243">
            <v>0</v>
          </cell>
        </row>
        <row r="244">
          <cell r="A244" t="str">
            <v>Divers Publicité&amp;Echant</v>
          </cell>
          <cell r="C244">
            <v>0</v>
          </cell>
          <cell r="D244">
            <v>11257.75</v>
          </cell>
          <cell r="E244">
            <v>-11257.75</v>
          </cell>
          <cell r="F244">
            <v>0</v>
          </cell>
          <cell r="G244">
            <v>26270.309999999998</v>
          </cell>
          <cell r="H244">
            <v>-26270.309999999998</v>
          </cell>
          <cell r="I244">
            <v>-34.330000000000013</v>
          </cell>
          <cell r="J244">
            <v>2394.25</v>
          </cell>
          <cell r="K244">
            <v>8347.6299999999992</v>
          </cell>
          <cell r="L244">
            <v>4390.59</v>
          </cell>
          <cell r="M244">
            <v>11257.75</v>
          </cell>
          <cell r="N244">
            <v>-85.579999999999927</v>
          </cell>
          <cell r="U244">
            <v>26270.309999999998</v>
          </cell>
        </row>
        <row r="245">
          <cell r="A245" t="str">
            <v>Maquettes photos</v>
          </cell>
          <cell r="B245">
            <v>350000</v>
          </cell>
          <cell r="C245">
            <v>29166.666666666668</v>
          </cell>
          <cell r="D245">
            <v>6179.21</v>
          </cell>
          <cell r="E245">
            <v>22987.456666666669</v>
          </cell>
          <cell r="F245">
            <v>175000</v>
          </cell>
          <cell r="G245">
            <v>91425.94</v>
          </cell>
          <cell r="H245">
            <v>83574.06</v>
          </cell>
          <cell r="I245">
            <v>15409.92</v>
          </cell>
          <cell r="J245">
            <v>0</v>
          </cell>
          <cell r="K245">
            <v>44456.93</v>
          </cell>
          <cell r="L245">
            <v>7171.27</v>
          </cell>
          <cell r="M245">
            <v>6179.21</v>
          </cell>
          <cell r="N245">
            <v>18208.61</v>
          </cell>
          <cell r="U245">
            <v>91425.94</v>
          </cell>
        </row>
        <row r="246">
          <cell r="A246" t="str">
            <v>Dons et pourboires</v>
          </cell>
          <cell r="B246">
            <v>120000</v>
          </cell>
          <cell r="C246">
            <v>10000</v>
          </cell>
          <cell r="D246">
            <v>-933.13999999999942</v>
          </cell>
          <cell r="E246">
            <v>10933.14</v>
          </cell>
          <cell r="F246">
            <v>60000</v>
          </cell>
          <cell r="G246">
            <v>26871.66</v>
          </cell>
          <cell r="H246">
            <v>33128.339999999997</v>
          </cell>
          <cell r="I246">
            <v>1910.2800000000002</v>
          </cell>
          <cell r="J246">
            <v>11054.24</v>
          </cell>
          <cell r="K246">
            <v>3869.2999999999993</v>
          </cell>
          <cell r="L246">
            <v>2919.42</v>
          </cell>
          <cell r="M246">
            <v>-933.13999999999942</v>
          </cell>
          <cell r="N246">
            <v>8051.56</v>
          </cell>
          <cell r="U246">
            <v>26871.66</v>
          </cell>
        </row>
        <row r="247">
          <cell r="A247" t="str">
            <v>Téléphone</v>
          </cell>
          <cell r="B247">
            <v>52000</v>
          </cell>
          <cell r="C247">
            <v>4333.333333333333</v>
          </cell>
          <cell r="D247">
            <v>33864.720000000001</v>
          </cell>
          <cell r="E247">
            <v>-29531.386666666669</v>
          </cell>
          <cell r="F247">
            <v>26000</v>
          </cell>
          <cell r="G247">
            <v>86757.799999999988</v>
          </cell>
          <cell r="H247">
            <v>-60757.799999999988</v>
          </cell>
          <cell r="I247">
            <v>21310.52</v>
          </cell>
          <cell r="J247">
            <v>2146.5500000000002</v>
          </cell>
          <cell r="K247">
            <v>13351.21</v>
          </cell>
          <cell r="L247">
            <v>13472.21</v>
          </cell>
          <cell r="M247">
            <v>33864.720000000001</v>
          </cell>
          <cell r="N247">
            <v>2612.59</v>
          </cell>
          <cell r="U247">
            <v>86757.799999999988</v>
          </cell>
        </row>
        <row r="248">
          <cell r="A248" t="str">
            <v>Frais de poste</v>
          </cell>
          <cell r="B248">
            <v>1800</v>
          </cell>
          <cell r="C248">
            <v>150</v>
          </cell>
          <cell r="D248">
            <v>585.24</v>
          </cell>
          <cell r="E248">
            <v>-435.24</v>
          </cell>
          <cell r="F248">
            <v>900</v>
          </cell>
          <cell r="G248">
            <v>1590.9899999999998</v>
          </cell>
          <cell r="H248">
            <v>-690.98999999999978</v>
          </cell>
          <cell r="I248">
            <v>127.3</v>
          </cell>
          <cell r="J248">
            <v>0</v>
          </cell>
          <cell r="K248">
            <v>213.45</v>
          </cell>
          <cell r="L248">
            <v>629.4</v>
          </cell>
          <cell r="M248">
            <v>585.24</v>
          </cell>
          <cell r="N248">
            <v>35.6</v>
          </cell>
          <cell r="U248">
            <v>1590.9899999999998</v>
          </cell>
        </row>
        <row r="249">
          <cell r="A249" t="str">
            <v>Comm.  Bancaires</v>
          </cell>
          <cell r="C249">
            <v>0</v>
          </cell>
          <cell r="D249">
            <v>0.48000000000320142</v>
          </cell>
          <cell r="E249">
            <v>-0.48000000000320142</v>
          </cell>
          <cell r="F249">
            <v>0</v>
          </cell>
          <cell r="G249">
            <v>9734.7000000000044</v>
          </cell>
          <cell r="H249">
            <v>-9734.7000000000044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48000000000320142</v>
          </cell>
          <cell r="N249">
            <v>9734.2200000000012</v>
          </cell>
          <cell r="U249">
            <v>9734.7000000000044</v>
          </cell>
        </row>
        <row r="250">
          <cell r="A250" t="str">
            <v>Sécurité ext.</v>
          </cell>
          <cell r="B250">
            <v>4500</v>
          </cell>
          <cell r="C250">
            <v>375</v>
          </cell>
          <cell r="D250">
            <v>5507.81</v>
          </cell>
          <cell r="E250">
            <v>-5132.8100000000004</v>
          </cell>
          <cell r="F250">
            <v>2250</v>
          </cell>
          <cell r="G250">
            <v>31554.400000000005</v>
          </cell>
          <cell r="H250">
            <v>-29304.400000000005</v>
          </cell>
          <cell r="I250">
            <v>4761.58</v>
          </cell>
          <cell r="J250">
            <v>4761.58</v>
          </cell>
          <cell r="K250">
            <v>5507.81</v>
          </cell>
          <cell r="L250">
            <v>5507.81</v>
          </cell>
          <cell r="M250">
            <v>5507.81</v>
          </cell>
          <cell r="N250">
            <v>5507.81</v>
          </cell>
          <cell r="U250">
            <v>31554.400000000005</v>
          </cell>
        </row>
        <row r="251">
          <cell r="A251" t="str">
            <v>Frais convoi banque</v>
          </cell>
          <cell r="B251">
            <v>27500</v>
          </cell>
          <cell r="C251">
            <v>2291.6666666666665</v>
          </cell>
          <cell r="D251">
            <v>6890.17</v>
          </cell>
          <cell r="E251">
            <v>-4598.503333333334</v>
          </cell>
          <cell r="F251">
            <v>13750</v>
          </cell>
          <cell r="G251">
            <v>24238.989999999998</v>
          </cell>
          <cell r="H251">
            <v>-10488.989999999998</v>
          </cell>
          <cell r="I251">
            <v>1423.66</v>
          </cell>
          <cell r="J251">
            <v>1341.66</v>
          </cell>
          <cell r="K251">
            <v>2572.17</v>
          </cell>
          <cell r="L251">
            <v>4160.16</v>
          </cell>
          <cell r="M251">
            <v>6890.17</v>
          </cell>
          <cell r="N251">
            <v>7851.17</v>
          </cell>
          <cell r="U251">
            <v>24238.989999999998</v>
          </cell>
        </row>
        <row r="252">
          <cell r="A252" t="str">
            <v>Autres sces ext</v>
          </cell>
          <cell r="B252">
            <v>47000</v>
          </cell>
          <cell r="C252">
            <v>3916.6666666666665</v>
          </cell>
          <cell r="D252">
            <v>4371.78</v>
          </cell>
          <cell r="E252">
            <v>-455.11333333333323</v>
          </cell>
          <cell r="F252">
            <v>23500</v>
          </cell>
          <cell r="G252">
            <v>29317.59</v>
          </cell>
          <cell r="H252">
            <v>-5817.59</v>
          </cell>
          <cell r="I252">
            <v>939.77</v>
          </cell>
          <cell r="J252">
            <v>8184.12</v>
          </cell>
          <cell r="K252">
            <v>13742.4</v>
          </cell>
          <cell r="L252">
            <v>-1460.48</v>
          </cell>
          <cell r="M252">
            <v>4371.78</v>
          </cell>
          <cell r="N252">
            <v>3540</v>
          </cell>
          <cell r="U252">
            <v>29317.59</v>
          </cell>
        </row>
        <row r="253">
          <cell r="A253" t="str">
            <v>divers sces collecte</v>
          </cell>
          <cell r="C253">
            <v>0</v>
          </cell>
          <cell r="D253">
            <v>-1427.75</v>
          </cell>
          <cell r="E253">
            <v>1427.75</v>
          </cell>
          <cell r="F253">
            <v>0</v>
          </cell>
          <cell r="G253">
            <v>-5891.75</v>
          </cell>
          <cell r="H253">
            <v>5891.75</v>
          </cell>
          <cell r="I253">
            <v>-505.5</v>
          </cell>
          <cell r="J253">
            <v>-744</v>
          </cell>
          <cell r="K253">
            <v>-785.5</v>
          </cell>
          <cell r="L253">
            <v>-2429</v>
          </cell>
          <cell r="M253">
            <v>-1427.75</v>
          </cell>
          <cell r="N253">
            <v>0</v>
          </cell>
          <cell r="U253">
            <v>-5891.75</v>
          </cell>
        </row>
        <row r="254">
          <cell r="A254" t="str">
            <v>Cotis chambre de comm</v>
          </cell>
          <cell r="B254">
            <v>750</v>
          </cell>
          <cell r="C254">
            <v>62.5</v>
          </cell>
          <cell r="D254">
            <v>0</v>
          </cell>
          <cell r="E254">
            <v>62.5</v>
          </cell>
          <cell r="F254">
            <v>375</v>
          </cell>
          <cell r="G254">
            <v>0</v>
          </cell>
          <cell r="H254">
            <v>375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U254">
            <v>0</v>
          </cell>
        </row>
        <row r="255">
          <cell r="A255" t="str">
            <v>Autres</v>
          </cell>
          <cell r="C255">
            <v>0</v>
          </cell>
          <cell r="D255">
            <v>-1496.05</v>
          </cell>
          <cell r="E255">
            <v>1496.05</v>
          </cell>
          <cell r="F255">
            <v>0</v>
          </cell>
          <cell r="G255">
            <v>33896.300000000003</v>
          </cell>
          <cell r="H255">
            <v>-33896.300000000003</v>
          </cell>
          <cell r="I255">
            <v>3020</v>
          </cell>
          <cell r="J255">
            <v>-14260</v>
          </cell>
          <cell r="K255">
            <v>74149</v>
          </cell>
          <cell r="L255">
            <v>-31323.82</v>
          </cell>
          <cell r="M255">
            <v>-1496.05</v>
          </cell>
          <cell r="N255">
            <v>3807.17</v>
          </cell>
          <cell r="U255">
            <v>33896.300000000003</v>
          </cell>
        </row>
        <row r="256">
          <cell r="D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U256">
            <v>0</v>
          </cell>
        </row>
        <row r="257">
          <cell r="A257" t="str">
            <v>TRANSPORTS ET DEPLAC.</v>
          </cell>
          <cell r="B257">
            <v>225000</v>
          </cell>
          <cell r="C257">
            <v>18750.000000000004</v>
          </cell>
          <cell r="D257">
            <v>1719.6199999999844</v>
          </cell>
          <cell r="E257">
            <v>17030.380000000019</v>
          </cell>
          <cell r="F257">
            <v>112500</v>
          </cell>
          <cell r="G257">
            <v>144516.51999999996</v>
          </cell>
          <cell r="H257">
            <v>-32016.519999999975</v>
          </cell>
          <cell r="I257">
            <v>3715.4099999999889</v>
          </cell>
          <cell r="J257">
            <v>3916.2300000000105</v>
          </cell>
          <cell r="K257">
            <v>12483.299999999988</v>
          </cell>
          <cell r="L257">
            <v>65567.289999999979</v>
          </cell>
          <cell r="M257">
            <v>1719.6199999999844</v>
          </cell>
          <cell r="N257">
            <v>57114.669999999984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144516.51999999993</v>
          </cell>
        </row>
        <row r="258">
          <cell r="A258" t="str">
            <v>Transp.  Pr Finis</v>
          </cell>
          <cell r="C258">
            <v>0</v>
          </cell>
          <cell r="D258">
            <v>0.32999999998719431</v>
          </cell>
          <cell r="E258">
            <v>-0.32999999998719431</v>
          </cell>
          <cell r="F258">
            <v>0</v>
          </cell>
          <cell r="G258">
            <v>23340.179999999978</v>
          </cell>
          <cell r="H258">
            <v>-23340.179999999978</v>
          </cell>
          <cell r="I258">
            <v>0.41999999999825377</v>
          </cell>
          <cell r="J258">
            <v>0.45000000001164153</v>
          </cell>
          <cell r="K258">
            <v>0</v>
          </cell>
          <cell r="L258">
            <v>0.35999999998603016</v>
          </cell>
          <cell r="M258">
            <v>0.32999999998719431</v>
          </cell>
          <cell r="N258">
            <v>23338.619999999995</v>
          </cell>
          <cell r="U258">
            <v>23340.179999999978</v>
          </cell>
        </row>
        <row r="259">
          <cell r="A259" t="str">
            <v>Transp.  Matières premières</v>
          </cell>
          <cell r="C259">
            <v>0</v>
          </cell>
          <cell r="D259">
            <v>-4706.8000000000029</v>
          </cell>
          <cell r="E259">
            <v>4706.8000000000029</v>
          </cell>
          <cell r="F259">
            <v>0</v>
          </cell>
          <cell r="G259">
            <v>14440.720000000005</v>
          </cell>
          <cell r="H259">
            <v>-14440.720000000005</v>
          </cell>
          <cell r="I259">
            <v>-1779.0499999999993</v>
          </cell>
          <cell r="J259">
            <v>-478.47000000000116</v>
          </cell>
          <cell r="K259">
            <v>-567.55999999999767</v>
          </cell>
          <cell r="L259">
            <v>24018.210000000006</v>
          </cell>
          <cell r="M259">
            <v>-4706.8000000000029</v>
          </cell>
          <cell r="N259">
            <v>-2045.6100000000006</v>
          </cell>
          <cell r="U259">
            <v>14440.720000000005</v>
          </cell>
        </row>
        <row r="260">
          <cell r="A260" t="str">
            <v>Frais transp et livraisons</v>
          </cell>
          <cell r="B260">
            <v>72000</v>
          </cell>
          <cell r="C260">
            <v>6000</v>
          </cell>
          <cell r="D260">
            <v>574.28</v>
          </cell>
          <cell r="E260">
            <v>5425.72</v>
          </cell>
          <cell r="F260">
            <v>36000</v>
          </cell>
          <cell r="G260">
            <v>3996.32</v>
          </cell>
          <cell r="H260">
            <v>32003.68</v>
          </cell>
          <cell r="I260">
            <v>1051.1199999999999</v>
          </cell>
          <cell r="J260">
            <v>679.48</v>
          </cell>
          <cell r="K260">
            <v>565.4</v>
          </cell>
          <cell r="L260">
            <v>554.14</v>
          </cell>
          <cell r="M260">
            <v>574.28</v>
          </cell>
          <cell r="N260">
            <v>571.9</v>
          </cell>
          <cell r="U260">
            <v>3996.32</v>
          </cell>
        </row>
        <row r="261">
          <cell r="A261" t="str">
            <v>Transp caseine</v>
          </cell>
          <cell r="B261">
            <v>50000</v>
          </cell>
          <cell r="C261">
            <v>4166.666666666667</v>
          </cell>
          <cell r="D261">
            <v>0</v>
          </cell>
          <cell r="E261">
            <v>4166.666666666667</v>
          </cell>
          <cell r="F261">
            <v>25000</v>
          </cell>
          <cell r="G261">
            <v>8162.41</v>
          </cell>
          <cell r="H261">
            <v>16837.59</v>
          </cell>
          <cell r="I261">
            <v>0</v>
          </cell>
          <cell r="J261">
            <v>0</v>
          </cell>
          <cell r="K261">
            <v>8162.41</v>
          </cell>
          <cell r="L261">
            <v>0</v>
          </cell>
          <cell r="M261">
            <v>0</v>
          </cell>
          <cell r="N261">
            <v>0</v>
          </cell>
          <cell r="U261">
            <v>8162.41</v>
          </cell>
        </row>
        <row r="262">
          <cell r="A262" t="str">
            <v xml:space="preserve">Frais Déplac. </v>
          </cell>
          <cell r="B262">
            <v>65000</v>
          </cell>
          <cell r="C262">
            <v>5416.666666666667</v>
          </cell>
          <cell r="D262">
            <v>14195.81</v>
          </cell>
          <cell r="E262">
            <v>-8779.1433333333334</v>
          </cell>
          <cell r="F262">
            <v>32500</v>
          </cell>
          <cell r="G262">
            <v>127953.59</v>
          </cell>
          <cell r="H262">
            <v>-95453.59</v>
          </cell>
          <cell r="I262">
            <v>6546.62</v>
          </cell>
          <cell r="J262">
            <v>7169.77</v>
          </cell>
          <cell r="K262">
            <v>6647.05</v>
          </cell>
          <cell r="L262">
            <v>47324.58</v>
          </cell>
          <cell r="M262">
            <v>14195.81</v>
          </cell>
          <cell r="N262">
            <v>46069.759999999995</v>
          </cell>
          <cell r="U262">
            <v>127953.59</v>
          </cell>
        </row>
        <row r="263">
          <cell r="A263" t="str">
            <v>Missions Réceptions</v>
          </cell>
          <cell r="B263">
            <v>38000</v>
          </cell>
          <cell r="C263">
            <v>3166.6666666666665</v>
          </cell>
          <cell r="D263">
            <v>-8344</v>
          </cell>
          <cell r="E263">
            <v>11510.666666666666</v>
          </cell>
          <cell r="F263">
            <v>19000</v>
          </cell>
          <cell r="G263">
            <v>-33376.699999999997</v>
          </cell>
          <cell r="H263">
            <v>52376.7</v>
          </cell>
          <cell r="I263">
            <v>-2103.6999999999998</v>
          </cell>
          <cell r="J263">
            <v>-3455</v>
          </cell>
          <cell r="K263">
            <v>-2324</v>
          </cell>
          <cell r="L263">
            <v>-6330</v>
          </cell>
          <cell r="M263">
            <v>-8344</v>
          </cell>
          <cell r="N263">
            <v>-10820</v>
          </cell>
          <cell r="U263">
            <v>-33376.699999999997</v>
          </cell>
        </row>
        <row r="264">
          <cell r="D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U264">
            <v>0</v>
          </cell>
        </row>
        <row r="265">
          <cell r="A265" t="str">
            <v>IMPOTS ET TAXES</v>
          </cell>
          <cell r="B265">
            <v>345000</v>
          </cell>
          <cell r="C265">
            <v>28750</v>
          </cell>
          <cell r="D265">
            <v>7649.17</v>
          </cell>
          <cell r="E265">
            <v>21100.83</v>
          </cell>
          <cell r="F265">
            <v>172500</v>
          </cell>
          <cell r="G265">
            <v>49425.45</v>
          </cell>
          <cell r="H265">
            <v>123074.55</v>
          </cell>
          <cell r="I265">
            <v>9595.17</v>
          </cell>
          <cell r="J265">
            <v>5981.64</v>
          </cell>
          <cell r="K265">
            <v>12215.14</v>
          </cell>
          <cell r="L265">
            <v>4366.6499999999996</v>
          </cell>
          <cell r="M265">
            <v>7649.17</v>
          </cell>
          <cell r="N265">
            <v>9617.68</v>
          </cell>
          <cell r="U265">
            <v>49425.45</v>
          </cell>
        </row>
        <row r="266">
          <cell r="A266" t="str">
            <v>Taxe foncier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4427.58</v>
          </cell>
          <cell r="H266">
            <v>-4427.58</v>
          </cell>
          <cell r="I266">
            <v>250.67999999999995</v>
          </cell>
          <cell r="J266">
            <v>0</v>
          </cell>
          <cell r="K266">
            <v>1837.7</v>
          </cell>
          <cell r="L266">
            <v>0</v>
          </cell>
          <cell r="M266">
            <v>0</v>
          </cell>
          <cell r="N266">
            <v>2339.1999999999998</v>
          </cell>
          <cell r="U266">
            <v>4427.58</v>
          </cell>
        </row>
        <row r="267">
          <cell r="A267" t="str">
            <v>Fonds3% pension- véh.neuf-</v>
          </cell>
          <cell r="C267">
            <v>0</v>
          </cell>
          <cell r="D267">
            <v>0.26000000000000512</v>
          </cell>
          <cell r="E267">
            <v>-0.26000000000000512</v>
          </cell>
          <cell r="F267">
            <v>0</v>
          </cell>
          <cell r="G267">
            <v>0.26000000000000512</v>
          </cell>
          <cell r="H267">
            <v>-0.26000000000000512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.26000000000000512</v>
          </cell>
          <cell r="N267">
            <v>0</v>
          </cell>
          <cell r="U267">
            <v>0.26000000000000512</v>
          </cell>
        </row>
        <row r="268">
          <cell r="A268" t="str">
            <v>Taxe eau</v>
          </cell>
          <cell r="B268">
            <v>345000</v>
          </cell>
          <cell r="C268">
            <v>28750</v>
          </cell>
          <cell r="D268">
            <v>950.82</v>
          </cell>
          <cell r="E268">
            <v>27799.18</v>
          </cell>
          <cell r="F268">
            <v>172500</v>
          </cell>
          <cell r="G268">
            <v>4855.58</v>
          </cell>
          <cell r="H268">
            <v>167644.42000000001</v>
          </cell>
          <cell r="I268">
            <v>681.33</v>
          </cell>
          <cell r="J268">
            <v>674.38</v>
          </cell>
          <cell r="K268">
            <v>535.77</v>
          </cell>
          <cell r="L268">
            <v>747.72</v>
          </cell>
          <cell r="M268">
            <v>950.82</v>
          </cell>
          <cell r="N268">
            <v>1265.56</v>
          </cell>
          <cell r="U268">
            <v>4855.58</v>
          </cell>
        </row>
        <row r="269">
          <cell r="A269" t="str">
            <v>Taxe/ventes</v>
          </cell>
          <cell r="C269">
            <v>0</v>
          </cell>
          <cell r="D269">
            <v>1383.2</v>
          </cell>
          <cell r="E269">
            <v>-1383.2</v>
          </cell>
          <cell r="F269">
            <v>0</v>
          </cell>
          <cell r="G269">
            <v>7736.8499999999995</v>
          </cell>
          <cell r="H269">
            <v>-7736.8499999999995</v>
          </cell>
          <cell r="I269">
            <v>2122.4499999999998</v>
          </cell>
          <cell r="J269">
            <v>1478.4</v>
          </cell>
          <cell r="K269">
            <v>1366.2</v>
          </cell>
          <cell r="L269">
            <v>1386.6</v>
          </cell>
          <cell r="M269">
            <v>1383.2</v>
          </cell>
          <cell r="N269">
            <v>0</v>
          </cell>
          <cell r="U269">
            <v>7736.8499999999995</v>
          </cell>
        </row>
        <row r="270">
          <cell r="A270" t="str">
            <v>Taxe s/ transport</v>
          </cell>
          <cell r="C270">
            <v>0</v>
          </cell>
          <cell r="D270">
            <v>-9.0000000000003411E-2</v>
          </cell>
          <cell r="E270">
            <v>9.0000000000003411E-2</v>
          </cell>
          <cell r="F270">
            <v>0</v>
          </cell>
          <cell r="G270">
            <v>-433.97000000000037</v>
          </cell>
          <cell r="H270">
            <v>433.97000000000037</v>
          </cell>
          <cell r="I270">
            <v>0</v>
          </cell>
          <cell r="J270">
            <v>0</v>
          </cell>
          <cell r="K270">
            <v>599.29999999999973</v>
          </cell>
          <cell r="L270">
            <v>-1033.18</v>
          </cell>
          <cell r="M270">
            <v>-9.0000000000003411E-2</v>
          </cell>
          <cell r="N270">
            <v>0</v>
          </cell>
          <cell r="U270">
            <v>-433.97000000000037</v>
          </cell>
        </row>
        <row r="271">
          <cell r="A271" t="str">
            <v>Droits de douane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U271">
            <v>0</v>
          </cell>
        </row>
        <row r="272">
          <cell r="A272" t="str">
            <v>Taxes diverse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4413.3100000000004</v>
          </cell>
          <cell r="H272">
            <v>-4413.3100000000004</v>
          </cell>
          <cell r="I272">
            <v>0</v>
          </cell>
          <cell r="J272">
            <v>0</v>
          </cell>
          <cell r="K272">
            <v>4413.3100000000004</v>
          </cell>
          <cell r="L272">
            <v>0</v>
          </cell>
          <cell r="M272">
            <v>0</v>
          </cell>
          <cell r="N272">
            <v>0</v>
          </cell>
          <cell r="U272">
            <v>4413.3100000000004</v>
          </cell>
        </row>
        <row r="273">
          <cell r="A273" t="str">
            <v>NDS non deductible</v>
          </cell>
          <cell r="C273">
            <v>0</v>
          </cell>
          <cell r="D273">
            <v>5314.98</v>
          </cell>
          <cell r="E273">
            <v>-5314.98</v>
          </cell>
          <cell r="F273">
            <v>0</v>
          </cell>
          <cell r="G273">
            <v>24994.379999999997</v>
          </cell>
          <cell r="H273">
            <v>-24994.379999999997</v>
          </cell>
          <cell r="I273">
            <v>5367.65</v>
          </cell>
          <cell r="J273">
            <v>3828.86</v>
          </cell>
          <cell r="K273">
            <v>2378.38</v>
          </cell>
          <cell r="L273">
            <v>3265.51</v>
          </cell>
          <cell r="M273">
            <v>5314.98</v>
          </cell>
          <cell r="N273">
            <v>4839</v>
          </cell>
          <cell r="U273">
            <v>24994.379999999997</v>
          </cell>
        </row>
        <row r="274">
          <cell r="A274" t="str">
            <v>Fonds environnemen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3431.46</v>
          </cell>
          <cell r="H274">
            <v>-3431.46</v>
          </cell>
          <cell r="I274">
            <v>1173.06</v>
          </cell>
          <cell r="J274">
            <v>0</v>
          </cell>
          <cell r="K274">
            <v>1084.48</v>
          </cell>
          <cell r="L274">
            <v>0</v>
          </cell>
          <cell r="M274">
            <v>0</v>
          </cell>
          <cell r="N274">
            <v>1173.92</v>
          </cell>
          <cell r="U274">
            <v>3431.46</v>
          </cell>
        </row>
        <row r="275">
          <cell r="A275" t="str">
            <v>FRAIS DE PERSONNEL</v>
          </cell>
          <cell r="B275">
            <v>3401391</v>
          </cell>
          <cell r="C275">
            <v>283449.25</v>
          </cell>
          <cell r="D275">
            <v>321628.74545753968</v>
          </cell>
          <cell r="E275">
            <v>-38179.495457539699</v>
          </cell>
          <cell r="F275">
            <v>1700695.5</v>
          </cell>
          <cell r="G275">
            <v>1715031.0045182405</v>
          </cell>
          <cell r="H275">
            <v>-14335.504518240399</v>
          </cell>
          <cell r="I275">
            <v>232056.18475682486</v>
          </cell>
          <cell r="J275">
            <v>240833.03980012317</v>
          </cell>
          <cell r="K275">
            <v>283351.26271374233</v>
          </cell>
          <cell r="L275">
            <v>280285.69884982368</v>
          </cell>
          <cell r="M275">
            <v>321628.74545753968</v>
          </cell>
          <cell r="N275">
            <v>356876.07294018671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1715031.0045182402</v>
          </cell>
        </row>
        <row r="276">
          <cell r="A276" t="str">
            <v>SALAIRES</v>
          </cell>
          <cell r="B276">
            <v>2473739</v>
          </cell>
          <cell r="C276">
            <v>206144.91666666666</v>
          </cell>
          <cell r="D276">
            <v>239530.02999999997</v>
          </cell>
          <cell r="E276">
            <v>-33385.113333333313</v>
          </cell>
          <cell r="F276">
            <v>1236869.5</v>
          </cell>
          <cell r="G276">
            <v>1252488.23</v>
          </cell>
          <cell r="H276">
            <v>-15618.729999999981</v>
          </cell>
          <cell r="I276">
            <v>164651.09999999998</v>
          </cell>
          <cell r="J276">
            <v>171387.58000000002</v>
          </cell>
          <cell r="K276">
            <v>205871.43</v>
          </cell>
          <cell r="L276">
            <v>205609.15999999997</v>
          </cell>
          <cell r="M276">
            <v>239530.02999999997</v>
          </cell>
          <cell r="N276">
            <v>265438.93000000005</v>
          </cell>
          <cell r="U276">
            <v>1252488.23</v>
          </cell>
        </row>
        <row r="277">
          <cell r="A277" t="str">
            <v>FONDS DE RETRAITE</v>
          </cell>
          <cell r="B277">
            <v>927652</v>
          </cell>
          <cell r="C277">
            <v>77304.333333333328</v>
          </cell>
          <cell r="D277">
            <v>1705.6778973277028</v>
          </cell>
          <cell r="E277">
            <v>75598.655436005633</v>
          </cell>
          <cell r="F277">
            <v>463826</v>
          </cell>
          <cell r="G277">
            <v>39144.950472429155</v>
          </cell>
          <cell r="H277">
            <v>424681.04952757084</v>
          </cell>
          <cell r="I277">
            <v>11711.305494341706</v>
          </cell>
          <cell r="J277">
            <v>12296.566930585665</v>
          </cell>
          <cell r="K277">
            <v>7869.9819771065995</v>
          </cell>
          <cell r="L277">
            <v>2403.1072257610508</v>
          </cell>
          <cell r="M277">
            <v>1705.6778973277028</v>
          </cell>
          <cell r="N277">
            <v>3158.310947306426</v>
          </cell>
          <cell r="U277">
            <v>39144.950472429155</v>
          </cell>
        </row>
        <row r="278">
          <cell r="A278" t="str">
            <v>ASS SOCIALES</v>
          </cell>
          <cell r="D278">
            <v>80393.037560212018</v>
          </cell>
          <cell r="E278">
            <v>-80393.037560212018</v>
          </cell>
          <cell r="G278">
            <v>423397.82404581126</v>
          </cell>
          <cell r="H278">
            <v>-423397.82404581126</v>
          </cell>
          <cell r="I278">
            <v>55693.779262483156</v>
          </cell>
          <cell r="J278">
            <v>57148.892869537478</v>
          </cell>
          <cell r="K278">
            <v>69609.850736635708</v>
          </cell>
          <cell r="L278">
            <v>72273.431624062665</v>
          </cell>
          <cell r="M278">
            <v>80393.037560212018</v>
          </cell>
          <cell r="N278">
            <v>88278.831992880208</v>
          </cell>
          <cell r="U278">
            <v>423397.82404581126</v>
          </cell>
        </row>
        <row r="279">
          <cell r="A279" t="str">
            <v>ASS CHOMAGE</v>
          </cell>
          <cell r="D279">
            <v>0</v>
          </cell>
          <cell r="E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U279">
            <v>0</v>
          </cell>
        </row>
        <row r="280">
          <cell r="D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U280">
            <v>0</v>
          </cell>
        </row>
        <row r="281">
          <cell r="A281" t="str">
            <v>AMORTISSEMENTS</v>
          </cell>
          <cell r="B281">
            <v>6960488</v>
          </cell>
          <cell r="C281">
            <v>580040.66666666663</v>
          </cell>
          <cell r="D281">
            <v>642763.98</v>
          </cell>
          <cell r="E281">
            <v>-62723.313333333354</v>
          </cell>
          <cell r="F281">
            <v>3480244</v>
          </cell>
          <cell r="G281">
            <v>3507164.47</v>
          </cell>
          <cell r="H281">
            <v>-26920.470000000205</v>
          </cell>
          <cell r="I281">
            <v>539114.48</v>
          </cell>
          <cell r="J281">
            <v>535835.06000000006</v>
          </cell>
          <cell r="K281">
            <v>536650.91</v>
          </cell>
          <cell r="L281">
            <v>586694.29</v>
          </cell>
          <cell r="M281">
            <v>642763.98</v>
          </cell>
          <cell r="N281">
            <v>666105.75</v>
          </cell>
          <cell r="U281">
            <v>3507164.47</v>
          </cell>
        </row>
        <row r="282">
          <cell r="A282" t="str">
            <v>REDEVANCES DE MARQUE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U282">
            <v>0</v>
          </cell>
        </row>
        <row r="283">
          <cell r="A283" t="str">
            <v>FRAIS FINANCIERS</v>
          </cell>
          <cell r="B283">
            <v>638838</v>
          </cell>
          <cell r="C283">
            <v>53236.5</v>
          </cell>
          <cell r="D283">
            <v>82125.149999999994</v>
          </cell>
          <cell r="E283">
            <v>-28888.649999999994</v>
          </cell>
          <cell r="F283">
            <v>319419</v>
          </cell>
          <cell r="G283">
            <v>482413.11000000004</v>
          </cell>
          <cell r="H283">
            <v>-162994.11000000004</v>
          </cell>
          <cell r="I283">
            <v>86473.219999999972</v>
          </cell>
          <cell r="J283">
            <v>57606.090000000004</v>
          </cell>
          <cell r="K283">
            <v>93457.950000000012</v>
          </cell>
          <cell r="L283">
            <v>66578.489999999991</v>
          </cell>
          <cell r="M283">
            <v>82125.149999999994</v>
          </cell>
          <cell r="N283">
            <v>96172.21</v>
          </cell>
          <cell r="U283">
            <v>482413.11000000004</v>
          </cell>
        </row>
        <row r="284">
          <cell r="A284" t="str">
            <v>PERTES DE CHANGES LATENTES</v>
          </cell>
          <cell r="B284">
            <v>1308000</v>
          </cell>
          <cell r="C284">
            <v>109000</v>
          </cell>
          <cell r="D284">
            <v>78642.649999999994</v>
          </cell>
          <cell r="E284">
            <v>30357.350000000006</v>
          </cell>
          <cell r="F284">
            <v>654000</v>
          </cell>
          <cell r="G284">
            <v>654000</v>
          </cell>
          <cell r="H284">
            <v>0</v>
          </cell>
          <cell r="I284">
            <v>109000</v>
          </cell>
          <cell r="J284">
            <v>109000</v>
          </cell>
          <cell r="K284">
            <v>109000</v>
          </cell>
          <cell r="L284">
            <v>139357.35</v>
          </cell>
          <cell r="M284">
            <v>78642.649999999994</v>
          </cell>
          <cell r="N284">
            <v>109000</v>
          </cell>
          <cell r="U284">
            <v>654000</v>
          </cell>
        </row>
        <row r="285">
          <cell r="A285" t="str">
            <v>VARIATION DE CHANGES 2001</v>
          </cell>
          <cell r="C285">
            <v>0</v>
          </cell>
          <cell r="D285">
            <v>-194001.36</v>
          </cell>
          <cell r="E285">
            <v>194001.36</v>
          </cell>
          <cell r="F285">
            <v>0</v>
          </cell>
          <cell r="G285">
            <v>-282895.49</v>
          </cell>
          <cell r="H285">
            <v>282895.49</v>
          </cell>
          <cell r="I285">
            <v>-7211</v>
          </cell>
          <cell r="J285">
            <v>5037.76</v>
          </cell>
          <cell r="K285">
            <v>-54237.63</v>
          </cell>
          <cell r="L285">
            <v>8467.1</v>
          </cell>
          <cell r="M285">
            <v>-194001.36</v>
          </cell>
          <cell r="N285">
            <v>-40950.36</v>
          </cell>
          <cell r="U285">
            <v>-282895.49</v>
          </cell>
        </row>
        <row r="286">
          <cell r="A286" t="str">
            <v>REFACTURATION</v>
          </cell>
          <cell r="C286">
            <v>0</v>
          </cell>
          <cell r="D286">
            <v>-64452.09</v>
          </cell>
          <cell r="E286">
            <v>64452.09</v>
          </cell>
          <cell r="F286">
            <v>0</v>
          </cell>
          <cell r="G286">
            <v>-1009532.991</v>
          </cell>
          <cell r="H286">
            <v>1009532.991</v>
          </cell>
          <cell r="I286">
            <v>-15142</v>
          </cell>
          <cell r="J286">
            <v>-52219.369999999995</v>
          </cell>
          <cell r="K286">
            <v>-338055.56</v>
          </cell>
          <cell r="L286">
            <v>-223324.44099999999</v>
          </cell>
          <cell r="M286">
            <v>-64452.09</v>
          </cell>
          <cell r="N286">
            <v>-316339.53000000003</v>
          </cell>
          <cell r="U286">
            <v>-1009532.991</v>
          </cell>
        </row>
        <row r="288">
          <cell r="A288" t="str">
            <v>TOTAL</v>
          </cell>
          <cell r="B288">
            <v>20804920.210227817</v>
          </cell>
          <cell r="C288">
            <v>1733743.3508523181</v>
          </cell>
          <cell r="D288">
            <v>1803730.4854575398</v>
          </cell>
          <cell r="E288">
            <v>-69987.13460522177</v>
          </cell>
          <cell r="F288">
            <v>10402460.105113909</v>
          </cell>
          <cell r="G288">
            <v>10028356.773518238</v>
          </cell>
          <cell r="H288">
            <v>374103.33159566752</v>
          </cell>
          <cell r="I288">
            <v>1460119.0147568248</v>
          </cell>
          <cell r="J288">
            <v>1551603.449800123</v>
          </cell>
          <cell r="K288">
            <v>1532699.5027137424</v>
          </cell>
          <cell r="L288">
            <v>1600104.9778498239</v>
          </cell>
          <cell r="M288">
            <v>1803730.4854575398</v>
          </cell>
          <cell r="N288">
            <v>2093368.5029401865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10041625.933518238</v>
          </cell>
        </row>
        <row r="291">
          <cell r="A291" t="str">
            <v>VOLUMES  kg LAIT</v>
          </cell>
          <cell r="B291">
            <v>63605000</v>
          </cell>
          <cell r="C291">
            <v>5300416.666666667</v>
          </cell>
          <cell r="D291">
            <v>9172321</v>
          </cell>
          <cell r="E291">
            <v>3871904.333333333</v>
          </cell>
          <cell r="F291">
            <v>31802500</v>
          </cell>
          <cell r="G291">
            <v>33814202</v>
          </cell>
          <cell r="H291">
            <v>2011702</v>
          </cell>
          <cell r="I291">
            <v>2776424</v>
          </cell>
          <cell r="J291">
            <v>2851506</v>
          </cell>
          <cell r="K291">
            <v>4057332</v>
          </cell>
          <cell r="L291">
            <v>6102386</v>
          </cell>
          <cell r="M291">
            <v>9172321</v>
          </cell>
          <cell r="N291">
            <v>8854233</v>
          </cell>
          <cell r="U291">
            <v>33814202</v>
          </cell>
        </row>
        <row r="292">
          <cell r="A292" t="str">
            <v>VOLUMES  kg P.F.</v>
          </cell>
          <cell r="B292">
            <v>33565080</v>
          </cell>
          <cell r="C292">
            <v>2797090</v>
          </cell>
          <cell r="D292">
            <v>2683934.7749999999</v>
          </cell>
          <cell r="E292">
            <v>-113155.22500000009</v>
          </cell>
          <cell r="F292">
            <v>16782540</v>
          </cell>
          <cell r="G292">
            <v>13603432.4</v>
          </cell>
          <cell r="H292">
            <v>-3179107.5999999996</v>
          </cell>
          <cell r="I292">
            <v>1905743.3250000002</v>
          </cell>
          <cell r="J292">
            <v>2056838.95</v>
          </cell>
          <cell r="K292">
            <v>2134192.8999999994</v>
          </cell>
          <cell r="L292">
            <v>2198751.7000000002</v>
          </cell>
          <cell r="M292">
            <v>2683934.7749999999</v>
          </cell>
          <cell r="N292">
            <v>2623970.75</v>
          </cell>
          <cell r="U292">
            <v>13603432.4</v>
          </cell>
        </row>
        <row r="293">
          <cell r="A293" t="str">
            <v>COUT UNIT. Kg LAIT</v>
          </cell>
          <cell r="B293">
            <v>0.32709567188472316</v>
          </cell>
          <cell r="C293">
            <v>0.32709567188472316</v>
          </cell>
          <cell r="D293">
            <v>0.19664929797567485</v>
          </cell>
          <cell r="E293">
            <v>0.13044637390904831</v>
          </cell>
          <cell r="F293">
            <v>0.32709567188472316</v>
          </cell>
          <cell r="G293">
            <v>0.29657233293626856</v>
          </cell>
          <cell r="H293">
            <v>3.0523338948454604E-2</v>
          </cell>
          <cell r="I293">
            <v>0.52589914752099276</v>
          </cell>
          <cell r="J293">
            <v>0.54413473084051833</v>
          </cell>
          <cell r="K293">
            <v>0.37776043535844306</v>
          </cell>
          <cell r="L293">
            <v>0.2622097287601643</v>
          </cell>
          <cell r="M293">
            <v>0.19664929797567485</v>
          </cell>
          <cell r="N293">
            <v>0.23642573026259717</v>
          </cell>
          <cell r="U293">
            <v>0.29696474675103196</v>
          </cell>
        </row>
        <row r="294">
          <cell r="A294" t="str">
            <v>COUT UNIT. Kg P.F.</v>
          </cell>
          <cell r="B294">
            <v>0.61983824290684897</v>
          </cell>
          <cell r="C294">
            <v>0.61983824290684897</v>
          </cell>
          <cell r="D294">
            <v>0.67204706398185099</v>
          </cell>
          <cell r="E294">
            <v>-5.2208821075002021E-2</v>
          </cell>
          <cell r="F294">
            <v>0.61983824290684897</v>
          </cell>
          <cell r="G294">
            <v>0.73719311998920489</v>
          </cell>
          <cell r="H294">
            <v>-0.11735487708235592</v>
          </cell>
          <cell r="I294">
            <v>0.76616771818252316</v>
          </cell>
          <cell r="J294">
            <v>0.75436312104072267</v>
          </cell>
          <cell r="K294">
            <v>0.71816352810176753</v>
          </cell>
          <cell r="L294">
            <v>0.72773336700538938</v>
          </cell>
          <cell r="M294">
            <v>0.67204706398185099</v>
          </cell>
          <cell r="N294">
            <v>0.79778652370274572</v>
          </cell>
          <cell r="U294">
            <v>0.73816854733796733</v>
          </cell>
        </row>
        <row r="301">
          <cell r="A301" t="str">
            <v>Juin 2001</v>
          </cell>
          <cell r="C301" t="str">
            <v>MOIS</v>
          </cell>
          <cell r="F301" t="str">
            <v>CUMUL</v>
          </cell>
        </row>
        <row r="302">
          <cell r="A302" t="str">
            <v>TOTAL LACTALIS UKRAINE UAH</v>
          </cell>
          <cell r="B302" t="str">
            <v>BUDGET 2001</v>
          </cell>
          <cell r="C302" t="str">
            <v>BUDGET</v>
          </cell>
          <cell r="D302" t="str">
            <v>REEL</v>
          </cell>
          <cell r="E302" t="str">
            <v>ECART</v>
          </cell>
          <cell r="F302" t="str">
            <v>BUDGET</v>
          </cell>
          <cell r="G302" t="str">
            <v>REEL</v>
          </cell>
          <cell r="H302" t="str">
            <v>ECART</v>
          </cell>
          <cell r="I302">
            <v>1</v>
          </cell>
          <cell r="J302">
            <v>2</v>
          </cell>
          <cell r="K302">
            <v>3</v>
          </cell>
          <cell r="L302">
            <v>4</v>
          </cell>
          <cell r="M302">
            <v>5</v>
          </cell>
          <cell r="N302">
            <v>6</v>
          </cell>
          <cell r="O302">
            <v>7</v>
          </cell>
          <cell r="P302">
            <v>8</v>
          </cell>
          <cell r="Q302">
            <v>9</v>
          </cell>
          <cell r="R302">
            <v>10</v>
          </cell>
          <cell r="S302">
            <v>11</v>
          </cell>
          <cell r="T302">
            <v>12</v>
          </cell>
          <cell r="U302">
            <v>13</v>
          </cell>
        </row>
        <row r="303">
          <cell r="A303">
            <v>37110.348159490743</v>
          </cell>
          <cell r="B303" t="str">
            <v>TOTAL</v>
          </cell>
          <cell r="I303" t="str">
            <v>JANVIER</v>
          </cell>
          <cell r="J303" t="str">
            <v>FÉVRIER</v>
          </cell>
          <cell r="K303" t="str">
            <v>MARS</v>
          </cell>
          <cell r="L303" t="str">
            <v>AVRIL</v>
          </cell>
          <cell r="M303" t="str">
            <v>MAI</v>
          </cell>
          <cell r="N303" t="str">
            <v>JUIN</v>
          </cell>
          <cell r="O303" t="str">
            <v>JUILLET</v>
          </cell>
          <cell r="P303" t="str">
            <v>AOÛT</v>
          </cell>
          <cell r="Q303" t="str">
            <v>SEPT.</v>
          </cell>
          <cell r="R303" t="str">
            <v>OCT.</v>
          </cell>
          <cell r="S303" t="str">
            <v>NOV.</v>
          </cell>
          <cell r="T303" t="str">
            <v>DÉC.</v>
          </cell>
          <cell r="U303" t="str">
            <v>CUMUL</v>
          </cell>
        </row>
        <row r="304">
          <cell r="A304" t="str">
            <v>APPROVISIONNEMENT</v>
          </cell>
          <cell r="B304">
            <v>6568245.0102278162</v>
          </cell>
          <cell r="C304">
            <v>547353.75085231801</v>
          </cell>
          <cell r="D304">
            <v>686841.68</v>
          </cell>
          <cell r="E304">
            <v>-139487.92914768201</v>
          </cell>
          <cell r="F304">
            <v>3284122.5051139081</v>
          </cell>
          <cell r="G304">
            <v>3339026.4699999997</v>
          </cell>
          <cell r="H304">
            <v>-54903.964886091897</v>
          </cell>
          <cell r="I304">
            <v>364517.31000000006</v>
          </cell>
          <cell r="J304">
            <v>443656.07999999996</v>
          </cell>
          <cell r="K304">
            <v>475044.46</v>
          </cell>
          <cell r="L304">
            <v>509381.66</v>
          </cell>
          <cell r="M304">
            <v>686841.68</v>
          </cell>
          <cell r="N304">
            <v>859585.28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3339026.4699999997</v>
          </cell>
        </row>
        <row r="305">
          <cell r="A305" t="str">
            <v>Carburant</v>
          </cell>
          <cell r="B305">
            <v>1530447</v>
          </cell>
          <cell r="C305">
            <v>127537.24999999999</v>
          </cell>
          <cell r="D305">
            <v>111946.05</v>
          </cell>
          <cell r="E305">
            <v>15591.199999999993</v>
          </cell>
          <cell r="F305">
            <v>765223.5</v>
          </cell>
          <cell r="G305">
            <v>511009.77</v>
          </cell>
          <cell r="H305">
            <v>254213.72999999998</v>
          </cell>
          <cell r="I305">
            <v>68213.600000000006</v>
          </cell>
          <cell r="J305">
            <v>59537.2</v>
          </cell>
          <cell r="K305">
            <v>72808.02</v>
          </cell>
          <cell r="L305">
            <v>82157.17</v>
          </cell>
          <cell r="M305">
            <v>111946.05</v>
          </cell>
          <cell r="N305">
            <v>116347.73</v>
          </cell>
          <cell r="U305">
            <v>511009.76999999996</v>
          </cell>
        </row>
        <row r="306">
          <cell r="A306" t="str">
            <v>Gaz</v>
          </cell>
          <cell r="B306">
            <v>432630</v>
          </cell>
          <cell r="C306">
            <v>36052.5</v>
          </cell>
          <cell r="D306">
            <v>44214.400000000001</v>
          </cell>
          <cell r="E306">
            <v>-8161.9000000000015</v>
          </cell>
          <cell r="F306">
            <v>216315</v>
          </cell>
          <cell r="G306">
            <v>125378.88</v>
          </cell>
          <cell r="H306">
            <v>90936.12</v>
          </cell>
          <cell r="I306">
            <v>25191.33</v>
          </cell>
          <cell r="J306">
            <v>17248.189999999999</v>
          </cell>
          <cell r="L306">
            <v>414.56</v>
          </cell>
          <cell r="M306">
            <v>44214.400000000001</v>
          </cell>
          <cell r="N306">
            <v>38310.400000000001</v>
          </cell>
          <cell r="U306">
            <v>125378.88</v>
          </cell>
        </row>
        <row r="307">
          <cell r="A307" t="str">
            <v>Produits de nettoyage</v>
          </cell>
          <cell r="B307">
            <v>649208.01022781641</v>
          </cell>
          <cell r="C307">
            <v>54100.667518984701</v>
          </cell>
          <cell r="D307">
            <v>57405.4</v>
          </cell>
          <cell r="E307">
            <v>-3304.7324810153023</v>
          </cell>
          <cell r="F307">
            <v>324604.00511390821</v>
          </cell>
          <cell r="G307">
            <v>262906.56</v>
          </cell>
          <cell r="H307">
            <v>61697.445113908208</v>
          </cell>
          <cell r="I307">
            <v>23395.66</v>
          </cell>
          <cell r="J307">
            <v>32313.9</v>
          </cell>
          <cell r="K307">
            <v>40831.620000000003</v>
          </cell>
          <cell r="L307">
            <v>37677.769999999997</v>
          </cell>
          <cell r="M307">
            <v>57405.4</v>
          </cell>
          <cell r="N307">
            <v>71282.210000000006</v>
          </cell>
          <cell r="U307">
            <v>262906.56</v>
          </cell>
        </row>
        <row r="308">
          <cell r="A308" t="str">
            <v>Pièces détachées</v>
          </cell>
          <cell r="B308">
            <v>2428051</v>
          </cell>
          <cell r="C308">
            <v>202337.58333333334</v>
          </cell>
          <cell r="D308">
            <v>340378.46</v>
          </cell>
          <cell r="E308">
            <v>-138040.87666666668</v>
          </cell>
          <cell r="F308">
            <v>1214025.5</v>
          </cell>
          <cell r="G308">
            <v>1642077.6</v>
          </cell>
          <cell r="H308">
            <v>-428052.10000000009</v>
          </cell>
          <cell r="I308">
            <v>157917.08000000002</v>
          </cell>
          <cell r="J308">
            <v>242451.05</v>
          </cell>
          <cell r="K308">
            <v>223848</v>
          </cell>
          <cell r="L308">
            <v>218327.72999999998</v>
          </cell>
          <cell r="M308">
            <v>340378.46</v>
          </cell>
          <cell r="N308">
            <v>459155.27999999997</v>
          </cell>
          <cell r="U308">
            <v>1642077.6</v>
          </cell>
        </row>
        <row r="309">
          <cell r="A309" t="str">
            <v>Fourn. De  bureau</v>
          </cell>
          <cell r="B309">
            <v>60000</v>
          </cell>
          <cell r="C309">
            <v>5000</v>
          </cell>
          <cell r="D309">
            <v>4281.67</v>
          </cell>
          <cell r="E309">
            <v>718.32999999999993</v>
          </cell>
          <cell r="F309">
            <v>30000</v>
          </cell>
          <cell r="G309">
            <v>17078.87</v>
          </cell>
          <cell r="H309">
            <v>12921.130000000001</v>
          </cell>
          <cell r="I309">
            <v>2524.5500000000002</v>
          </cell>
          <cell r="J309">
            <v>288.72000000000003</v>
          </cell>
          <cell r="K309">
            <v>3369.21</v>
          </cell>
          <cell r="L309">
            <v>2697.94</v>
          </cell>
          <cell r="M309">
            <v>4281.67</v>
          </cell>
          <cell r="N309">
            <v>3916.78</v>
          </cell>
          <cell r="U309">
            <v>17078.87</v>
          </cell>
        </row>
        <row r="310">
          <cell r="A310" t="str">
            <v>Electricité</v>
          </cell>
          <cell r="B310">
            <v>889099</v>
          </cell>
          <cell r="C310">
            <v>74091.583333333328</v>
          </cell>
          <cell r="D310">
            <v>66807.56</v>
          </cell>
          <cell r="E310">
            <v>7284.0233333333308</v>
          </cell>
          <cell r="F310">
            <v>444549.5</v>
          </cell>
          <cell r="G310">
            <v>356721.86</v>
          </cell>
          <cell r="H310">
            <v>87827.640000000014</v>
          </cell>
          <cell r="I310">
            <v>45558.45</v>
          </cell>
          <cell r="J310">
            <v>50095.73</v>
          </cell>
          <cell r="K310">
            <v>47604.24</v>
          </cell>
          <cell r="L310">
            <v>58373.599999999999</v>
          </cell>
          <cell r="M310">
            <v>66807.56</v>
          </cell>
          <cell r="N310">
            <v>88282.28</v>
          </cell>
          <cell r="U310">
            <v>356721.86</v>
          </cell>
        </row>
        <row r="311">
          <cell r="A311" t="str">
            <v>Vapeur</v>
          </cell>
          <cell r="B311">
            <v>2100</v>
          </cell>
          <cell r="C311">
            <v>175</v>
          </cell>
          <cell r="D311">
            <v>0</v>
          </cell>
          <cell r="E311">
            <v>175</v>
          </cell>
          <cell r="F311">
            <v>1050</v>
          </cell>
          <cell r="G311">
            <v>118189.55</v>
          </cell>
          <cell r="H311">
            <v>-117139.55</v>
          </cell>
          <cell r="J311">
            <v>429.38</v>
          </cell>
          <cell r="K311">
            <v>53763.98</v>
          </cell>
          <cell r="L311">
            <v>63996.19</v>
          </cell>
          <cell r="U311">
            <v>118189.55</v>
          </cell>
        </row>
        <row r="312">
          <cell r="A312" t="str">
            <v>Eau</v>
          </cell>
          <cell r="B312">
            <v>576710</v>
          </cell>
          <cell r="C312">
            <v>48059.166666666664</v>
          </cell>
          <cell r="D312">
            <v>61808.14</v>
          </cell>
          <cell r="E312">
            <v>-13748.973333333333</v>
          </cell>
          <cell r="F312">
            <v>288355</v>
          </cell>
          <cell r="G312">
            <v>305663.38</v>
          </cell>
          <cell r="H312">
            <v>-17308.380000000005</v>
          </cell>
          <cell r="I312">
            <v>41716.639999999999</v>
          </cell>
          <cell r="J312">
            <v>41291.910000000003</v>
          </cell>
          <cell r="K312">
            <v>32819.39</v>
          </cell>
          <cell r="L312">
            <v>45736.7</v>
          </cell>
          <cell r="M312">
            <v>61808.14</v>
          </cell>
          <cell r="N312">
            <v>82290.600000000006</v>
          </cell>
          <cell r="U312">
            <v>305663.38</v>
          </cell>
        </row>
        <row r="313">
          <cell r="D313">
            <v>0</v>
          </cell>
          <cell r="U313">
            <v>0</v>
          </cell>
        </row>
        <row r="314">
          <cell r="A314" t="str">
            <v>CHARGES EXTERNES</v>
          </cell>
          <cell r="B314">
            <v>6600650.2000000002</v>
          </cell>
          <cell r="C314">
            <v>550054.18333333335</v>
          </cell>
          <cell r="D314">
            <v>454924.94</v>
          </cell>
          <cell r="E314">
            <v>95129.243333333347</v>
          </cell>
          <cell r="F314">
            <v>3300325.1</v>
          </cell>
          <cell r="G314">
            <v>2411056</v>
          </cell>
          <cell r="H314">
            <v>889269.10000000033</v>
          </cell>
          <cell r="I314">
            <v>229483.06999999998</v>
          </cell>
          <cell r="J314">
            <v>419513.91999999993</v>
          </cell>
          <cell r="K314">
            <v>370501.75000000006</v>
          </cell>
          <cell r="L314">
            <v>382233.8400000002</v>
          </cell>
          <cell r="M314">
            <v>454924.94</v>
          </cell>
          <cell r="N314">
            <v>554398.4800000001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2411056</v>
          </cell>
        </row>
        <row r="315">
          <cell r="A315" t="str">
            <v>Location terrain</v>
          </cell>
          <cell r="B315">
            <v>110000</v>
          </cell>
          <cell r="C315">
            <v>9166.6666666666661</v>
          </cell>
          <cell r="D315">
            <v>9040.42</v>
          </cell>
          <cell r="E315">
            <v>126.24666666666599</v>
          </cell>
          <cell r="F315">
            <v>55000</v>
          </cell>
          <cell r="G315">
            <v>54242.52</v>
          </cell>
          <cell r="H315">
            <v>757.4800000000032</v>
          </cell>
          <cell r="I315">
            <v>9040.42</v>
          </cell>
          <cell r="J315">
            <v>9040.42</v>
          </cell>
          <cell r="K315">
            <v>9040.42</v>
          </cell>
          <cell r="L315">
            <v>9040.42</v>
          </cell>
          <cell r="M315">
            <v>9040.42</v>
          </cell>
          <cell r="N315">
            <v>9040.42</v>
          </cell>
          <cell r="U315">
            <v>54242.52</v>
          </cell>
        </row>
        <row r="316">
          <cell r="A316" t="str">
            <v>Location magasin</v>
          </cell>
          <cell r="B316">
            <v>68000</v>
          </cell>
          <cell r="C316">
            <v>5666.666666666667</v>
          </cell>
          <cell r="D316">
            <v>2156.12</v>
          </cell>
          <cell r="E316">
            <v>3510.5466666666671</v>
          </cell>
          <cell r="F316">
            <v>34000</v>
          </cell>
          <cell r="G316">
            <v>16323.06</v>
          </cell>
          <cell r="H316">
            <v>17676.940000000002</v>
          </cell>
          <cell r="I316">
            <v>2342.63</v>
          </cell>
          <cell r="J316">
            <v>2185.9899999999998</v>
          </cell>
          <cell r="K316">
            <v>3572.1</v>
          </cell>
          <cell r="L316">
            <v>3403.99</v>
          </cell>
          <cell r="M316">
            <v>2156.12</v>
          </cell>
          <cell r="N316">
            <v>2662.23</v>
          </cell>
          <cell r="U316">
            <v>16323.059999999998</v>
          </cell>
        </row>
        <row r="317">
          <cell r="A317" t="str">
            <v>Location mat info</v>
          </cell>
          <cell r="D317">
            <v>0</v>
          </cell>
          <cell r="E317">
            <v>0</v>
          </cell>
          <cell r="F317">
            <v>0</v>
          </cell>
          <cell r="G317">
            <v>13468.52</v>
          </cell>
          <cell r="H317">
            <v>-13468.52</v>
          </cell>
          <cell r="J317">
            <v>1173</v>
          </cell>
          <cell r="K317">
            <v>12295.52</v>
          </cell>
          <cell r="U317">
            <v>13468.52</v>
          </cell>
        </row>
        <row r="318">
          <cell r="A318" t="str">
            <v>Location diverses</v>
          </cell>
          <cell r="B318">
            <v>0</v>
          </cell>
          <cell r="C318">
            <v>0</v>
          </cell>
          <cell r="D318">
            <v>7500</v>
          </cell>
          <cell r="E318">
            <v>-7500</v>
          </cell>
          <cell r="F318">
            <v>0</v>
          </cell>
          <cell r="G318">
            <v>28821.47</v>
          </cell>
          <cell r="H318">
            <v>-28821.47</v>
          </cell>
          <cell r="K318">
            <v>7500</v>
          </cell>
          <cell r="M318">
            <v>7500</v>
          </cell>
          <cell r="N318">
            <v>13821.47</v>
          </cell>
          <cell r="U318">
            <v>28821.47</v>
          </cell>
        </row>
        <row r="319">
          <cell r="A319" t="str">
            <v>Entretien matériels</v>
          </cell>
          <cell r="B319">
            <v>302000</v>
          </cell>
          <cell r="C319">
            <v>25166.666666666668</v>
          </cell>
          <cell r="D319">
            <v>17525.48</v>
          </cell>
          <cell r="E319">
            <v>7641.1866666666674</v>
          </cell>
          <cell r="F319">
            <v>151000</v>
          </cell>
          <cell r="G319">
            <v>402195.38</v>
          </cell>
          <cell r="H319">
            <v>-251195.38</v>
          </cell>
          <cell r="I319">
            <v>23314.77</v>
          </cell>
          <cell r="J319">
            <v>21083.27</v>
          </cell>
          <cell r="K319">
            <v>92301.63</v>
          </cell>
          <cell r="L319">
            <v>119889.75</v>
          </cell>
          <cell r="M319">
            <v>17525.48</v>
          </cell>
          <cell r="N319">
            <v>128080.48</v>
          </cell>
          <cell r="U319">
            <v>402195.38</v>
          </cell>
        </row>
        <row r="320">
          <cell r="A320" t="str">
            <v>Entretien mat.  Transport</v>
          </cell>
          <cell r="B320">
            <v>80000</v>
          </cell>
          <cell r="C320">
            <v>6666.666666666667</v>
          </cell>
          <cell r="D320">
            <v>0</v>
          </cell>
          <cell r="E320">
            <v>6666.666666666667</v>
          </cell>
          <cell r="F320">
            <v>40000</v>
          </cell>
          <cell r="G320">
            <v>0</v>
          </cell>
          <cell r="H320">
            <v>40000</v>
          </cell>
          <cell r="U320">
            <v>0</v>
          </cell>
        </row>
        <row r="321">
          <cell r="A321" t="str">
            <v>Maintenance AIS / IBM</v>
          </cell>
          <cell r="B321">
            <v>4500</v>
          </cell>
          <cell r="C321">
            <v>375</v>
          </cell>
          <cell r="D321">
            <v>1181.17</v>
          </cell>
          <cell r="E321">
            <v>-806.17000000000007</v>
          </cell>
          <cell r="F321">
            <v>2250</v>
          </cell>
          <cell r="G321">
            <v>5465.82</v>
          </cell>
          <cell r="H321">
            <v>-3215.8199999999997</v>
          </cell>
          <cell r="I321">
            <v>246</v>
          </cell>
          <cell r="J321">
            <v>1715</v>
          </cell>
          <cell r="K321">
            <v>1450.95</v>
          </cell>
          <cell r="L321">
            <v>162.69999999999999</v>
          </cell>
          <cell r="M321">
            <v>1181.17</v>
          </cell>
          <cell r="N321">
            <v>710</v>
          </cell>
          <cell r="U321">
            <v>5465.82</v>
          </cell>
        </row>
        <row r="322">
          <cell r="A322" t="str">
            <v>Dératisation</v>
          </cell>
          <cell r="B322">
            <v>4000</v>
          </cell>
          <cell r="C322">
            <v>333.33333333333331</v>
          </cell>
          <cell r="D322">
            <v>580</v>
          </cell>
          <cell r="E322">
            <v>-246.66666666666669</v>
          </cell>
          <cell r="F322">
            <v>2000</v>
          </cell>
          <cell r="G322">
            <v>1484</v>
          </cell>
          <cell r="H322">
            <v>516</v>
          </cell>
          <cell r="J322">
            <v>290</v>
          </cell>
          <cell r="K322">
            <v>614</v>
          </cell>
          <cell r="M322">
            <v>580</v>
          </cell>
          <cell r="U322">
            <v>1484</v>
          </cell>
        </row>
        <row r="323">
          <cell r="A323" t="str">
            <v>Sce internet</v>
          </cell>
          <cell r="B323">
            <v>1000</v>
          </cell>
          <cell r="C323">
            <v>83.333333333333329</v>
          </cell>
          <cell r="D323">
            <v>0</v>
          </cell>
          <cell r="E323">
            <v>83.333333333333329</v>
          </cell>
          <cell r="F323">
            <v>500</v>
          </cell>
          <cell r="G323">
            <v>0</v>
          </cell>
          <cell r="H323">
            <v>500</v>
          </cell>
          <cell r="U323">
            <v>0</v>
          </cell>
        </row>
        <row r="324">
          <cell r="A324" t="str">
            <v>Assurance batiments</v>
          </cell>
          <cell r="B324">
            <v>150</v>
          </cell>
          <cell r="C324">
            <v>12.5</v>
          </cell>
          <cell r="D324">
            <v>0</v>
          </cell>
          <cell r="E324">
            <v>12.5</v>
          </cell>
          <cell r="F324">
            <v>75</v>
          </cell>
          <cell r="G324">
            <v>0</v>
          </cell>
          <cell r="H324">
            <v>75</v>
          </cell>
          <cell r="U324">
            <v>0</v>
          </cell>
        </row>
        <row r="325">
          <cell r="A325" t="str">
            <v>Assurance véhicules</v>
          </cell>
          <cell r="B325">
            <v>49900</v>
          </cell>
          <cell r="C325">
            <v>4158.3333333333339</v>
          </cell>
          <cell r="D325">
            <v>0</v>
          </cell>
          <cell r="E325">
            <v>4158.3333333333339</v>
          </cell>
          <cell r="F325">
            <v>24950</v>
          </cell>
          <cell r="G325">
            <v>0</v>
          </cell>
          <cell r="H325">
            <v>24950</v>
          </cell>
          <cell r="U325">
            <v>0</v>
          </cell>
        </row>
        <row r="326">
          <cell r="A326" t="str">
            <v>Assurance R C</v>
          </cell>
          <cell r="B326">
            <v>240000</v>
          </cell>
          <cell r="C326">
            <v>20000</v>
          </cell>
          <cell r="D326">
            <v>42292.45</v>
          </cell>
          <cell r="E326">
            <v>-22292.449999999997</v>
          </cell>
          <cell r="F326">
            <v>120000</v>
          </cell>
          <cell r="G326">
            <v>153545.49</v>
          </cell>
          <cell r="H326">
            <v>-33545.489999999991</v>
          </cell>
          <cell r="I326">
            <v>7653.38</v>
          </cell>
          <cell r="J326">
            <v>9632.0499999999993</v>
          </cell>
          <cell r="K326">
            <v>6698.59</v>
          </cell>
          <cell r="L326">
            <v>32962.1</v>
          </cell>
          <cell r="M326">
            <v>42292.45</v>
          </cell>
          <cell r="N326">
            <v>54306.92</v>
          </cell>
          <cell r="U326">
            <v>153545.49</v>
          </cell>
        </row>
        <row r="327">
          <cell r="A327" t="str">
            <v>Abonnement - doc.</v>
          </cell>
          <cell r="B327">
            <v>1500</v>
          </cell>
          <cell r="C327">
            <v>125</v>
          </cell>
          <cell r="D327">
            <v>4322.87</v>
          </cell>
          <cell r="E327">
            <v>-4197.87</v>
          </cell>
          <cell r="F327">
            <v>750</v>
          </cell>
          <cell r="G327">
            <v>11675.84</v>
          </cell>
          <cell r="H327">
            <v>-10925.84</v>
          </cell>
          <cell r="I327">
            <v>575.38</v>
          </cell>
          <cell r="J327">
            <v>848.02</v>
          </cell>
          <cell r="K327">
            <v>597.23</v>
          </cell>
          <cell r="L327">
            <v>707.66</v>
          </cell>
          <cell r="M327">
            <v>4322.87</v>
          </cell>
          <cell r="N327">
            <v>4624.68</v>
          </cell>
          <cell r="U327">
            <v>11675.84</v>
          </cell>
        </row>
        <row r="328">
          <cell r="A328" t="str">
            <v>Frais spécialistes étrangers</v>
          </cell>
          <cell r="B328">
            <v>35000</v>
          </cell>
          <cell r="C328">
            <v>2916.6666666666665</v>
          </cell>
          <cell r="D328">
            <v>7215.51</v>
          </cell>
          <cell r="E328">
            <v>-4298.8433333333342</v>
          </cell>
          <cell r="F328">
            <v>17500</v>
          </cell>
          <cell r="G328">
            <v>121214.62</v>
          </cell>
          <cell r="H328">
            <v>-103714.62</v>
          </cell>
          <cell r="I328">
            <v>1920.55</v>
          </cell>
          <cell r="J328">
            <v>14925.79</v>
          </cell>
          <cell r="K328">
            <v>6307.18</v>
          </cell>
          <cell r="L328">
            <v>15939.42</v>
          </cell>
          <cell r="M328">
            <v>7215.51</v>
          </cell>
          <cell r="N328">
            <v>74906.17</v>
          </cell>
          <cell r="U328">
            <v>121214.62</v>
          </cell>
        </row>
        <row r="329">
          <cell r="A329" t="str">
            <v>Certif. Divers Produits</v>
          </cell>
          <cell r="B329">
            <v>40000</v>
          </cell>
          <cell r="C329">
            <v>3333.3333333333335</v>
          </cell>
          <cell r="D329">
            <v>5561.69</v>
          </cell>
          <cell r="E329">
            <v>-2228.3566666666661</v>
          </cell>
          <cell r="F329">
            <v>20000</v>
          </cell>
          <cell r="G329">
            <v>14306.96</v>
          </cell>
          <cell r="H329">
            <v>5693.0400000000009</v>
          </cell>
          <cell r="I329">
            <v>658.98</v>
          </cell>
          <cell r="J329">
            <v>1791.55</v>
          </cell>
          <cell r="K329">
            <v>3102.35</v>
          </cell>
          <cell r="L329">
            <v>357.7</v>
          </cell>
          <cell r="M329">
            <v>5561.69</v>
          </cell>
          <cell r="N329">
            <v>2834.69</v>
          </cell>
          <cell r="U329">
            <v>14306.96</v>
          </cell>
        </row>
        <row r="330">
          <cell r="A330" t="str">
            <v>Frais stockage beurre</v>
          </cell>
          <cell r="B330">
            <v>100000</v>
          </cell>
          <cell r="C330">
            <v>8333.3333333333339</v>
          </cell>
          <cell r="D330">
            <v>4803.75</v>
          </cell>
          <cell r="E330">
            <v>3529.5833333333339</v>
          </cell>
          <cell r="F330">
            <v>50000</v>
          </cell>
          <cell r="G330">
            <v>30686.58</v>
          </cell>
          <cell r="H330">
            <v>19313.419999999998</v>
          </cell>
          <cell r="I330">
            <v>10987.57</v>
          </cell>
          <cell r="J330">
            <v>6331.58</v>
          </cell>
          <cell r="K330">
            <v>2225.58</v>
          </cell>
          <cell r="L330">
            <v>2220.6</v>
          </cell>
          <cell r="M330">
            <v>4803.75</v>
          </cell>
          <cell r="N330">
            <v>4117.5</v>
          </cell>
          <cell r="U330">
            <v>30686.58</v>
          </cell>
        </row>
        <row r="331">
          <cell r="A331" t="str">
            <v>Honoraires</v>
          </cell>
          <cell r="B331">
            <v>55000</v>
          </cell>
          <cell r="C331">
            <v>4583.333333333333</v>
          </cell>
          <cell r="D331">
            <v>1158.99</v>
          </cell>
          <cell r="E331">
            <v>3424.3433333333332</v>
          </cell>
          <cell r="F331">
            <v>27500</v>
          </cell>
          <cell r="G331">
            <v>73846.77</v>
          </cell>
          <cell r="H331">
            <v>-46346.770000000004</v>
          </cell>
          <cell r="I331">
            <v>9275.35</v>
          </cell>
          <cell r="J331">
            <v>1358.7</v>
          </cell>
          <cell r="K331">
            <v>54139.54</v>
          </cell>
          <cell r="L331">
            <v>559.88</v>
          </cell>
          <cell r="M331">
            <v>1158.99</v>
          </cell>
          <cell r="N331">
            <v>7354.31</v>
          </cell>
          <cell r="U331">
            <v>73846.77</v>
          </cell>
        </row>
        <row r="332">
          <cell r="A332" t="str">
            <v>Frais audit</v>
          </cell>
          <cell r="B332">
            <v>45000</v>
          </cell>
          <cell r="C332">
            <v>3750</v>
          </cell>
          <cell r="D332">
            <v>0</v>
          </cell>
          <cell r="E332">
            <v>3750</v>
          </cell>
          <cell r="F332">
            <v>22500</v>
          </cell>
          <cell r="G332">
            <v>0</v>
          </cell>
          <cell r="H332">
            <v>22500</v>
          </cell>
          <cell r="U332">
            <v>0</v>
          </cell>
        </row>
        <row r="333">
          <cell r="A333" t="str">
            <v>Frais de notaire</v>
          </cell>
          <cell r="B333">
            <v>500</v>
          </cell>
          <cell r="C333">
            <v>41.666666666666664</v>
          </cell>
          <cell r="D333">
            <v>0</v>
          </cell>
          <cell r="E333">
            <v>41.666666666666664</v>
          </cell>
          <cell r="F333">
            <v>250</v>
          </cell>
          <cell r="G333">
            <v>0</v>
          </cell>
          <cell r="H333">
            <v>250</v>
          </cell>
          <cell r="U333">
            <v>0</v>
          </cell>
        </row>
        <row r="334">
          <cell r="A334" t="str">
            <v>Serv.  des douanes</v>
          </cell>
          <cell r="B334">
            <v>45000</v>
          </cell>
          <cell r="C334">
            <v>3750</v>
          </cell>
          <cell r="D334">
            <v>9381.99</v>
          </cell>
          <cell r="E334">
            <v>-5631.99</v>
          </cell>
          <cell r="F334">
            <v>22500</v>
          </cell>
          <cell r="G334">
            <v>31086.109999999997</v>
          </cell>
          <cell r="H334">
            <v>-8586.1099999999969</v>
          </cell>
          <cell r="I334">
            <v>3983.01</v>
          </cell>
          <cell r="J334">
            <v>7283.48</v>
          </cell>
          <cell r="K334">
            <v>4549.6099999999997</v>
          </cell>
          <cell r="L334">
            <v>1377.39</v>
          </cell>
          <cell r="M334">
            <v>9381.99</v>
          </cell>
          <cell r="N334">
            <v>4510.63</v>
          </cell>
          <cell r="U334">
            <v>31086.109999999997</v>
          </cell>
        </row>
        <row r="335">
          <cell r="A335" t="str">
            <v>Assist.  technique</v>
          </cell>
          <cell r="B335">
            <v>2336003.2000000002</v>
          </cell>
          <cell r="C335">
            <v>194666.93333333335</v>
          </cell>
          <cell r="D335">
            <v>208650</v>
          </cell>
          <cell r="E335">
            <v>-13983.066666666651</v>
          </cell>
          <cell r="F335">
            <v>1168001.6000000001</v>
          </cell>
          <cell r="G335">
            <v>892972.69</v>
          </cell>
          <cell r="H335">
            <v>275028.91000000015</v>
          </cell>
          <cell r="I335">
            <v>99465.49</v>
          </cell>
          <cell r="J335">
            <v>290603.19</v>
          </cell>
          <cell r="K335">
            <v>46954.92</v>
          </cell>
          <cell r="L335">
            <v>121862</v>
          </cell>
          <cell r="M335">
            <v>208650</v>
          </cell>
          <cell r="N335">
            <v>125437.09</v>
          </cell>
          <cell r="U335">
            <v>892972.69</v>
          </cell>
        </row>
        <row r="336">
          <cell r="A336" t="str">
            <v>Analyses ext.</v>
          </cell>
          <cell r="B336">
            <v>0</v>
          </cell>
          <cell r="C336">
            <v>0</v>
          </cell>
          <cell r="D336">
            <v>251.28</v>
          </cell>
          <cell r="E336">
            <v>-251.28</v>
          </cell>
          <cell r="F336">
            <v>0</v>
          </cell>
          <cell r="G336">
            <v>9355.32</v>
          </cell>
          <cell r="H336">
            <v>-9355.32</v>
          </cell>
          <cell r="I336">
            <v>252.51</v>
          </cell>
          <cell r="J336">
            <v>3801.32</v>
          </cell>
          <cell r="K336">
            <v>457.65</v>
          </cell>
          <cell r="L336">
            <v>1986.82</v>
          </cell>
          <cell r="M336">
            <v>251.28</v>
          </cell>
          <cell r="N336">
            <v>2605.7399999999998</v>
          </cell>
          <cell r="U336">
            <v>9355.32</v>
          </cell>
        </row>
        <row r="337">
          <cell r="A337" t="str">
            <v>Agrément app.de mesure</v>
          </cell>
          <cell r="B337">
            <v>2400</v>
          </cell>
          <cell r="C337">
            <v>200</v>
          </cell>
          <cell r="D337">
            <v>0</v>
          </cell>
          <cell r="E337">
            <v>200</v>
          </cell>
          <cell r="F337">
            <v>1200</v>
          </cell>
          <cell r="G337">
            <v>5893.9</v>
          </cell>
          <cell r="H337">
            <v>-4693.8999999999996</v>
          </cell>
          <cell r="L337">
            <v>5281.9</v>
          </cell>
          <cell r="N337">
            <v>612</v>
          </cell>
          <cell r="U337">
            <v>5893.9</v>
          </cell>
        </row>
        <row r="338">
          <cell r="A338" t="str">
            <v>Publicité MKG</v>
          </cell>
          <cell r="B338">
            <v>1968847</v>
          </cell>
          <cell r="C338">
            <v>164070.58333333334</v>
          </cell>
          <cell r="D338">
            <v>0</v>
          </cell>
          <cell r="E338">
            <v>164070.58333333334</v>
          </cell>
          <cell r="F338">
            <v>984423.5</v>
          </cell>
          <cell r="G338">
            <v>0</v>
          </cell>
          <cell r="H338">
            <v>984423.5</v>
          </cell>
          <cell r="U338">
            <v>0</v>
          </cell>
        </row>
        <row r="339">
          <cell r="A339" t="str">
            <v>Divers Publicité&amp;Echant</v>
          </cell>
          <cell r="B339">
            <v>0</v>
          </cell>
          <cell r="C339">
            <v>0</v>
          </cell>
          <cell r="D339">
            <v>27441.75</v>
          </cell>
          <cell r="E339">
            <v>-27441.75</v>
          </cell>
          <cell r="F339">
            <v>0</v>
          </cell>
          <cell r="G339">
            <v>57937.31</v>
          </cell>
          <cell r="H339">
            <v>-57937.31</v>
          </cell>
          <cell r="I339">
            <v>186.67</v>
          </cell>
          <cell r="J339">
            <v>2452.25</v>
          </cell>
          <cell r="K339">
            <v>8452.6299999999992</v>
          </cell>
          <cell r="L339">
            <v>7413.59</v>
          </cell>
          <cell r="M339">
            <v>27441.75</v>
          </cell>
          <cell r="N339">
            <v>11990.42</v>
          </cell>
          <cell r="U339">
            <v>57937.31</v>
          </cell>
        </row>
        <row r="340">
          <cell r="A340" t="str">
            <v>Maquettes photos</v>
          </cell>
          <cell r="B340">
            <v>350000</v>
          </cell>
          <cell r="C340">
            <v>29166.666666666668</v>
          </cell>
          <cell r="D340">
            <v>6179.21</v>
          </cell>
          <cell r="E340">
            <v>22987.456666666669</v>
          </cell>
          <cell r="F340">
            <v>175000</v>
          </cell>
          <cell r="G340">
            <v>91425.94</v>
          </cell>
          <cell r="H340">
            <v>83574.06</v>
          </cell>
          <cell r="I340">
            <v>15409.92</v>
          </cell>
          <cell r="K340">
            <v>44456.93</v>
          </cell>
          <cell r="L340">
            <v>7171.27</v>
          </cell>
          <cell r="M340">
            <v>6179.21</v>
          </cell>
          <cell r="N340">
            <v>18208.61</v>
          </cell>
          <cell r="U340">
            <v>91425.94</v>
          </cell>
        </row>
        <row r="341">
          <cell r="A341" t="str">
            <v>Dons et pourboires</v>
          </cell>
          <cell r="B341">
            <v>120000</v>
          </cell>
          <cell r="C341">
            <v>10000</v>
          </cell>
          <cell r="D341">
            <v>10410.86</v>
          </cell>
          <cell r="E341">
            <v>-410.86000000000058</v>
          </cell>
          <cell r="F341">
            <v>60000</v>
          </cell>
          <cell r="G341">
            <v>50171.66</v>
          </cell>
          <cell r="H341">
            <v>9828.3399999999965</v>
          </cell>
          <cell r="I341">
            <v>2097.2800000000002</v>
          </cell>
          <cell r="J341">
            <v>13506.24</v>
          </cell>
          <cell r="K341">
            <v>12322.3</v>
          </cell>
          <cell r="L341">
            <v>3783.42</v>
          </cell>
          <cell r="M341">
            <v>10410.86</v>
          </cell>
          <cell r="N341">
            <v>8051.56</v>
          </cell>
          <cell r="U341">
            <v>50171.659999999996</v>
          </cell>
        </row>
        <row r="342">
          <cell r="A342" t="str">
            <v>Téléphone</v>
          </cell>
          <cell r="B342">
            <v>168000</v>
          </cell>
          <cell r="C342">
            <v>14000</v>
          </cell>
          <cell r="D342">
            <v>36528.720000000001</v>
          </cell>
          <cell r="E342">
            <v>-22528.720000000001</v>
          </cell>
          <cell r="F342">
            <v>84000</v>
          </cell>
          <cell r="G342">
            <v>101613.79999999999</v>
          </cell>
          <cell r="H342">
            <v>-17613.799999999988</v>
          </cell>
          <cell r="I342">
            <v>23183.52</v>
          </cell>
          <cell r="J342">
            <v>3841.55</v>
          </cell>
          <cell r="K342">
            <v>16105.21</v>
          </cell>
          <cell r="L342">
            <v>15517.21</v>
          </cell>
          <cell r="M342">
            <v>36528.720000000001</v>
          </cell>
          <cell r="N342">
            <v>6437.59</v>
          </cell>
          <cell r="U342">
            <v>101613.79999999999</v>
          </cell>
        </row>
        <row r="343">
          <cell r="A343" t="str">
            <v>Frais de poste</v>
          </cell>
          <cell r="B343">
            <v>1800</v>
          </cell>
          <cell r="C343">
            <v>150</v>
          </cell>
          <cell r="D343">
            <v>585.24</v>
          </cell>
          <cell r="E343">
            <v>-435.24</v>
          </cell>
          <cell r="F343">
            <v>900</v>
          </cell>
          <cell r="G343">
            <v>1590.9899999999998</v>
          </cell>
          <cell r="H343">
            <v>-690.98999999999978</v>
          </cell>
          <cell r="I343">
            <v>127.3</v>
          </cell>
          <cell r="K343">
            <v>213.45</v>
          </cell>
          <cell r="L343">
            <v>629.4</v>
          </cell>
          <cell r="M343">
            <v>585.24</v>
          </cell>
          <cell r="N343">
            <v>35.6</v>
          </cell>
          <cell r="U343">
            <v>1590.9899999999998</v>
          </cell>
        </row>
        <row r="344">
          <cell r="A344" t="str">
            <v>Comm.  Bancaires</v>
          </cell>
          <cell r="B344">
            <v>368800</v>
          </cell>
          <cell r="C344">
            <v>30733.333333333332</v>
          </cell>
          <cell r="D344">
            <v>33800.480000000003</v>
          </cell>
          <cell r="E344">
            <v>-3067.1466666666711</v>
          </cell>
          <cell r="F344">
            <v>184400</v>
          </cell>
          <cell r="G344">
            <v>139645.72</v>
          </cell>
          <cell r="H344">
            <v>44754.279999999992</v>
          </cell>
          <cell r="I344">
            <v>10616.83</v>
          </cell>
          <cell r="J344">
            <v>12525.16</v>
          </cell>
          <cell r="K344">
            <v>14207.08</v>
          </cell>
          <cell r="L344">
            <v>22361.95</v>
          </cell>
          <cell r="M344">
            <v>33800.480000000003</v>
          </cell>
          <cell r="N344">
            <v>46134.22</v>
          </cell>
          <cell r="U344">
            <v>139645.72</v>
          </cell>
        </row>
        <row r="345">
          <cell r="A345" t="str">
            <v>Sécurité ext.</v>
          </cell>
          <cell r="B345">
            <v>7000</v>
          </cell>
          <cell r="C345">
            <v>583.33333333333337</v>
          </cell>
          <cell r="D345">
            <v>5745.81</v>
          </cell>
          <cell r="E345">
            <v>-5162.4766666666674</v>
          </cell>
          <cell r="F345">
            <v>3500</v>
          </cell>
          <cell r="G345">
            <v>32982.400000000009</v>
          </cell>
          <cell r="H345">
            <v>-29482.400000000005</v>
          </cell>
          <cell r="I345">
            <v>4999.58</v>
          </cell>
          <cell r="J345">
            <v>4999.58</v>
          </cell>
          <cell r="K345">
            <v>5745.81</v>
          </cell>
          <cell r="L345">
            <v>5745.81</v>
          </cell>
          <cell r="M345">
            <v>5745.81</v>
          </cell>
          <cell r="N345">
            <v>5745.81</v>
          </cell>
          <cell r="U345">
            <v>32982.400000000001</v>
          </cell>
        </row>
        <row r="346">
          <cell r="A346" t="str">
            <v>Frais convoi banque</v>
          </cell>
          <cell r="B346">
            <v>27500</v>
          </cell>
          <cell r="C346">
            <v>2291.6666666666665</v>
          </cell>
          <cell r="D346">
            <v>7404.17</v>
          </cell>
          <cell r="E346">
            <v>-5112.503333333334</v>
          </cell>
          <cell r="F346">
            <v>13750</v>
          </cell>
          <cell r="G346">
            <v>27604.989999999998</v>
          </cell>
          <cell r="H346">
            <v>-13854.989999999998</v>
          </cell>
          <cell r="I346">
            <v>1991.66</v>
          </cell>
          <cell r="J346">
            <v>1941.66</v>
          </cell>
          <cell r="K346">
            <v>3234.17</v>
          </cell>
          <cell r="L346">
            <v>4754.16</v>
          </cell>
          <cell r="M346">
            <v>7404.17</v>
          </cell>
          <cell r="N346">
            <v>8279.17</v>
          </cell>
          <cell r="U346">
            <v>27604.989999999998</v>
          </cell>
        </row>
        <row r="347">
          <cell r="A347" t="str">
            <v>Autres sces ext</v>
          </cell>
          <cell r="B347">
            <v>47000</v>
          </cell>
          <cell r="C347">
            <v>3916.6666666666665</v>
          </cell>
          <cell r="D347">
            <v>4371.78</v>
          </cell>
          <cell r="E347">
            <v>-455.11333333333323</v>
          </cell>
          <cell r="F347">
            <v>23500</v>
          </cell>
          <cell r="G347">
            <v>29317.59</v>
          </cell>
          <cell r="H347">
            <v>-5817.59</v>
          </cell>
          <cell r="I347">
            <v>939.77</v>
          </cell>
          <cell r="J347">
            <v>8184.12</v>
          </cell>
          <cell r="K347">
            <v>13742.4</v>
          </cell>
          <cell r="L347">
            <v>-1460.48</v>
          </cell>
          <cell r="M347">
            <v>4371.78</v>
          </cell>
          <cell r="N347">
            <v>3540</v>
          </cell>
          <cell r="U347">
            <v>29317.59</v>
          </cell>
        </row>
        <row r="348">
          <cell r="A348" t="str">
            <v>divers sces collecte</v>
          </cell>
          <cell r="B348">
            <v>21000</v>
          </cell>
          <cell r="C348">
            <v>1750</v>
          </cell>
          <cell r="D348">
            <v>107.25</v>
          </cell>
          <cell r="E348">
            <v>1642.75</v>
          </cell>
          <cell r="F348">
            <v>10500</v>
          </cell>
          <cell r="G348">
            <v>536.25</v>
          </cell>
          <cell r="H348">
            <v>9963.75</v>
          </cell>
          <cell r="I348">
            <v>214.5</v>
          </cell>
          <cell r="K348">
            <v>214.5</v>
          </cell>
          <cell r="M348">
            <v>107.25</v>
          </cell>
          <cell r="U348">
            <v>536.25</v>
          </cell>
        </row>
        <row r="349">
          <cell r="A349" t="str">
            <v>Cotis chambre de comm</v>
          </cell>
          <cell r="B349">
            <v>750</v>
          </cell>
          <cell r="C349">
            <v>62.5</v>
          </cell>
          <cell r="D349">
            <v>0</v>
          </cell>
          <cell r="E349">
            <v>62.5</v>
          </cell>
          <cell r="F349">
            <v>375</v>
          </cell>
          <cell r="G349">
            <v>0</v>
          </cell>
          <cell r="H349">
            <v>375</v>
          </cell>
          <cell r="U349">
            <v>0</v>
          </cell>
        </row>
        <row r="350">
          <cell r="A350" t="str">
            <v>Autres</v>
          </cell>
          <cell r="C350">
            <v>0</v>
          </cell>
          <cell r="D350">
            <v>727.95</v>
          </cell>
          <cell r="E350">
            <v>-727.95</v>
          </cell>
          <cell r="F350">
            <v>0</v>
          </cell>
          <cell r="G350">
            <v>11644.300000000003</v>
          </cell>
          <cell r="H350">
            <v>-11644.300000000003</v>
          </cell>
          <cell r="L350">
            <v>565.17999999999995</v>
          </cell>
          <cell r="M350">
            <v>727.95</v>
          </cell>
          <cell r="N350">
            <v>10351.17</v>
          </cell>
          <cell r="U350">
            <v>11644.3</v>
          </cell>
        </row>
        <row r="351">
          <cell r="D351">
            <v>0</v>
          </cell>
          <cell r="U351">
            <v>0</v>
          </cell>
        </row>
        <row r="352">
          <cell r="A352" t="str">
            <v>TRANSPORTS ET DEPLAC.</v>
          </cell>
          <cell r="B352">
            <v>2878000</v>
          </cell>
          <cell r="C352">
            <v>239833.33333333328</v>
          </cell>
          <cell r="D352">
            <v>311428.62</v>
          </cell>
          <cell r="E352">
            <v>-71595.286666666638</v>
          </cell>
          <cell r="F352">
            <v>1439000</v>
          </cell>
          <cell r="G352">
            <v>1562819.9700000002</v>
          </cell>
          <cell r="H352">
            <v>-123819.96999999999</v>
          </cell>
          <cell r="I352">
            <v>91162.409999999989</v>
          </cell>
          <cell r="J352">
            <v>218177.23</v>
          </cell>
          <cell r="K352">
            <v>224440.3</v>
          </cell>
          <cell r="L352">
            <v>294543.74</v>
          </cell>
          <cell r="M352">
            <v>311428.62</v>
          </cell>
          <cell r="N352">
            <v>423067.67000000004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1562819.9699999997</v>
          </cell>
        </row>
        <row r="353">
          <cell r="A353" t="str">
            <v>Transp.  Pr Finis</v>
          </cell>
          <cell r="B353">
            <v>1856000</v>
          </cell>
          <cell r="C353">
            <v>154666.66666666666</v>
          </cell>
          <cell r="D353">
            <v>177408.33</v>
          </cell>
          <cell r="E353">
            <v>-22741.66333333333</v>
          </cell>
          <cell r="F353">
            <v>928000</v>
          </cell>
          <cell r="G353">
            <v>916790.17999999993</v>
          </cell>
          <cell r="H353">
            <v>11209.820000000022</v>
          </cell>
          <cell r="I353">
            <v>53719.42</v>
          </cell>
          <cell r="J353">
            <v>172843.45</v>
          </cell>
          <cell r="K353">
            <v>161978</v>
          </cell>
          <cell r="L353">
            <v>140290.35999999999</v>
          </cell>
          <cell r="M353">
            <v>177408.33</v>
          </cell>
          <cell r="N353">
            <v>210550.62</v>
          </cell>
          <cell r="U353">
            <v>916790.17999999993</v>
          </cell>
        </row>
        <row r="354">
          <cell r="A354" t="str">
            <v>Transp.  Matières premières</v>
          </cell>
          <cell r="B354">
            <v>767000</v>
          </cell>
          <cell r="C354">
            <v>63916.666666666664</v>
          </cell>
          <cell r="D354">
            <v>119250.2</v>
          </cell>
          <cell r="E354">
            <v>-55333.533333333333</v>
          </cell>
          <cell r="F354">
            <v>383500</v>
          </cell>
          <cell r="G354">
            <v>454111.17000000004</v>
          </cell>
          <cell r="H354">
            <v>-70611.170000000013</v>
          </cell>
          <cell r="I354">
            <v>29653.95</v>
          </cell>
          <cell r="J354">
            <v>37484.53</v>
          </cell>
          <cell r="K354">
            <v>46180.44</v>
          </cell>
          <cell r="L354">
            <v>106374.66</v>
          </cell>
          <cell r="M354">
            <v>119250.2</v>
          </cell>
          <cell r="N354">
            <v>115167.39</v>
          </cell>
          <cell r="U354">
            <v>454111.17000000004</v>
          </cell>
        </row>
        <row r="355">
          <cell r="A355" t="str">
            <v>Frais transp et livraisons</v>
          </cell>
          <cell r="B355">
            <v>72000</v>
          </cell>
          <cell r="C355">
            <v>6000</v>
          </cell>
          <cell r="D355">
            <v>574.28</v>
          </cell>
          <cell r="E355">
            <v>5425.72</v>
          </cell>
          <cell r="F355">
            <v>36000</v>
          </cell>
          <cell r="G355">
            <v>3996.32</v>
          </cell>
          <cell r="H355">
            <v>32003.68</v>
          </cell>
          <cell r="I355">
            <v>1051.1199999999999</v>
          </cell>
          <cell r="J355">
            <v>679.48</v>
          </cell>
          <cell r="K355">
            <v>565.4</v>
          </cell>
          <cell r="L355">
            <v>554.14</v>
          </cell>
          <cell r="M355">
            <v>574.28</v>
          </cell>
          <cell r="N355">
            <v>571.9</v>
          </cell>
          <cell r="U355">
            <v>3996.32</v>
          </cell>
        </row>
        <row r="356">
          <cell r="A356" t="str">
            <v>Transp caseine</v>
          </cell>
          <cell r="B356">
            <v>50000</v>
          </cell>
          <cell r="C356">
            <v>4166.666666666667</v>
          </cell>
          <cell r="D356">
            <v>0</v>
          </cell>
          <cell r="E356">
            <v>4166.666666666667</v>
          </cell>
          <cell r="F356">
            <v>25000</v>
          </cell>
          <cell r="G356">
            <v>8162.41</v>
          </cell>
          <cell r="H356">
            <v>16837.59</v>
          </cell>
          <cell r="K356">
            <v>8162.41</v>
          </cell>
          <cell r="U356">
            <v>8162.41</v>
          </cell>
        </row>
        <row r="357">
          <cell r="A357" t="str">
            <v xml:space="preserve">Frais Déplac. </v>
          </cell>
          <cell r="B357">
            <v>65000</v>
          </cell>
          <cell r="C357">
            <v>5416.666666666667</v>
          </cell>
          <cell r="D357">
            <v>14195.81</v>
          </cell>
          <cell r="E357">
            <v>-8779.1433333333334</v>
          </cell>
          <cell r="F357">
            <v>32500</v>
          </cell>
          <cell r="G357">
            <v>178661.59</v>
          </cell>
          <cell r="H357">
            <v>-146161.59</v>
          </cell>
          <cell r="I357">
            <v>6546.62</v>
          </cell>
          <cell r="J357">
            <v>7169.77</v>
          </cell>
          <cell r="K357">
            <v>6647.05</v>
          </cell>
          <cell r="L357">
            <v>47324.58</v>
          </cell>
          <cell r="M357">
            <v>14195.81</v>
          </cell>
          <cell r="N357">
            <v>96777.76</v>
          </cell>
          <cell r="U357">
            <v>178661.59</v>
          </cell>
        </row>
        <row r="358">
          <cell r="A358" t="str">
            <v>Missions Réceptions</v>
          </cell>
          <cell r="B358">
            <v>68000</v>
          </cell>
          <cell r="C358">
            <v>5666.6666666666661</v>
          </cell>
          <cell r="D358">
            <v>0</v>
          </cell>
          <cell r="E358">
            <v>5666.6666666666661</v>
          </cell>
          <cell r="F358">
            <v>34000</v>
          </cell>
          <cell r="G358">
            <v>1098.3000000000029</v>
          </cell>
          <cell r="H358">
            <v>32901.699999999997</v>
          </cell>
          <cell r="I358">
            <v>191.3</v>
          </cell>
          <cell r="K358">
            <v>907</v>
          </cell>
          <cell r="U358">
            <v>1098.3</v>
          </cell>
        </row>
        <row r="359">
          <cell r="D359">
            <v>0</v>
          </cell>
          <cell r="U359">
            <v>0</v>
          </cell>
        </row>
        <row r="360">
          <cell r="A360" t="str">
            <v>IMPOTS ET TAXES</v>
          </cell>
          <cell r="B360">
            <v>1548860</v>
          </cell>
          <cell r="C360">
            <v>129071.66666666667</v>
          </cell>
          <cell r="D360">
            <v>7803.17</v>
          </cell>
          <cell r="E360">
            <v>121268.49666666667</v>
          </cell>
          <cell r="F360">
            <v>774430</v>
          </cell>
          <cell r="G360">
            <v>65653.709999999992</v>
          </cell>
          <cell r="H360">
            <v>708776.29</v>
          </cell>
          <cell r="I360">
            <v>10038.17</v>
          </cell>
          <cell r="J360">
            <v>5981.64</v>
          </cell>
          <cell r="K360">
            <v>17608.84</v>
          </cell>
          <cell r="L360">
            <v>7228.01</v>
          </cell>
          <cell r="M360">
            <v>7803.17</v>
          </cell>
          <cell r="N360">
            <v>16993.879999999997</v>
          </cell>
          <cell r="O360">
            <v>0</v>
          </cell>
          <cell r="U360">
            <v>65653.709999999992</v>
          </cell>
        </row>
        <row r="361">
          <cell r="A361" t="str">
            <v>Taxe fonciere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4870.58</v>
          </cell>
          <cell r="H361">
            <v>-4870.58</v>
          </cell>
          <cell r="I361">
            <v>693.68</v>
          </cell>
          <cell r="K361">
            <v>1837.7</v>
          </cell>
          <cell r="N361">
            <v>2339.1999999999998</v>
          </cell>
          <cell r="U361">
            <v>4870.58</v>
          </cell>
        </row>
        <row r="362">
          <cell r="A362" t="str">
            <v>Fonds3% pension- véh.neuf-</v>
          </cell>
          <cell r="B362">
            <v>0</v>
          </cell>
          <cell r="C362">
            <v>0</v>
          </cell>
          <cell r="D362">
            <v>116.26</v>
          </cell>
          <cell r="E362">
            <v>-116.26</v>
          </cell>
          <cell r="F362">
            <v>0</v>
          </cell>
          <cell r="G362">
            <v>911.26</v>
          </cell>
          <cell r="H362">
            <v>-911.26</v>
          </cell>
          <cell r="L362">
            <v>795</v>
          </cell>
          <cell r="M362">
            <v>116.26</v>
          </cell>
          <cell r="U362">
            <v>911.26</v>
          </cell>
        </row>
        <row r="363">
          <cell r="A363" t="str">
            <v>Taxe eau</v>
          </cell>
          <cell r="B363">
            <v>345000</v>
          </cell>
          <cell r="C363">
            <v>28750</v>
          </cell>
          <cell r="D363">
            <v>950.82</v>
          </cell>
          <cell r="E363">
            <v>27799.18</v>
          </cell>
          <cell r="F363">
            <v>172500</v>
          </cell>
          <cell r="G363">
            <v>4855.58</v>
          </cell>
          <cell r="H363">
            <v>167644.42000000001</v>
          </cell>
          <cell r="I363">
            <v>681.33</v>
          </cell>
          <cell r="J363">
            <v>674.38</v>
          </cell>
          <cell r="K363">
            <v>535.77</v>
          </cell>
          <cell r="L363">
            <v>747.72</v>
          </cell>
          <cell r="M363">
            <v>950.82</v>
          </cell>
          <cell r="N363">
            <v>1265.56</v>
          </cell>
          <cell r="U363">
            <v>4855.58</v>
          </cell>
        </row>
        <row r="364">
          <cell r="A364" t="str">
            <v>Taxe/ventes</v>
          </cell>
          <cell r="B364">
            <v>1187660</v>
          </cell>
          <cell r="C364">
            <v>98971.666666666672</v>
          </cell>
          <cell r="D364">
            <v>1383.2</v>
          </cell>
          <cell r="E364">
            <v>97588.466666666674</v>
          </cell>
          <cell r="F364">
            <v>593830</v>
          </cell>
          <cell r="G364">
            <v>9120.0499999999993</v>
          </cell>
          <cell r="H364">
            <v>584709.95000000007</v>
          </cell>
          <cell r="I364">
            <v>2122.4499999999998</v>
          </cell>
          <cell r="J364">
            <v>1478.4</v>
          </cell>
          <cell r="K364">
            <v>1366.2</v>
          </cell>
          <cell r="L364">
            <v>1386.6</v>
          </cell>
          <cell r="M364">
            <v>1383.2</v>
          </cell>
          <cell r="N364">
            <v>1383.2</v>
          </cell>
          <cell r="U364">
            <v>9120.0499999999993</v>
          </cell>
        </row>
        <row r="365">
          <cell r="A365" t="str">
            <v>Taxe s/ transport</v>
          </cell>
          <cell r="B365">
            <v>16200</v>
          </cell>
          <cell r="C365">
            <v>1350</v>
          </cell>
          <cell r="D365">
            <v>37.909999999999997</v>
          </cell>
          <cell r="E365">
            <v>1312.09</v>
          </cell>
          <cell r="F365">
            <v>8100</v>
          </cell>
          <cell r="G365">
            <v>13057.09</v>
          </cell>
          <cell r="H365">
            <v>-4957.0900000000011</v>
          </cell>
          <cell r="K365">
            <v>5993</v>
          </cell>
          <cell r="L365">
            <v>1033.18</v>
          </cell>
          <cell r="M365">
            <v>37.909999999999997</v>
          </cell>
          <cell r="N365">
            <v>5993</v>
          </cell>
          <cell r="U365">
            <v>13057.09</v>
          </cell>
        </row>
        <row r="366">
          <cell r="A366" t="str">
            <v>Droits de douanes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U366">
            <v>0</v>
          </cell>
        </row>
        <row r="367">
          <cell r="A367" t="str">
            <v>Taxes diverses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4413.3100000000004</v>
          </cell>
          <cell r="H367">
            <v>-4413.3100000000004</v>
          </cell>
          <cell r="K367">
            <v>4413.3100000000004</v>
          </cell>
          <cell r="U367">
            <v>4413.3100000000004</v>
          </cell>
        </row>
        <row r="368">
          <cell r="A368" t="str">
            <v>NDS non deductible</v>
          </cell>
          <cell r="B368">
            <v>0</v>
          </cell>
          <cell r="C368">
            <v>0</v>
          </cell>
          <cell r="D368">
            <v>5314.98</v>
          </cell>
          <cell r="E368">
            <v>-5314.98</v>
          </cell>
          <cell r="F368">
            <v>0</v>
          </cell>
          <cell r="G368">
            <v>24994.379999999997</v>
          </cell>
          <cell r="H368">
            <v>-24994.379999999997</v>
          </cell>
          <cell r="I368">
            <v>5367.65</v>
          </cell>
          <cell r="J368">
            <v>3828.86</v>
          </cell>
          <cell r="K368">
            <v>2378.38</v>
          </cell>
          <cell r="L368">
            <v>3265.51</v>
          </cell>
          <cell r="M368">
            <v>5314.98</v>
          </cell>
          <cell r="N368">
            <v>4839</v>
          </cell>
          <cell r="U368">
            <v>24994.379999999997</v>
          </cell>
        </row>
        <row r="369">
          <cell r="A369" t="str">
            <v>Fonds environnement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3431.46</v>
          </cell>
          <cell r="H369">
            <v>-3431.46</v>
          </cell>
          <cell r="I369">
            <v>1173.06</v>
          </cell>
          <cell r="K369">
            <v>1084.48</v>
          </cell>
          <cell r="N369">
            <v>1173.92</v>
          </cell>
          <cell r="U369">
            <v>3431.46</v>
          </cell>
        </row>
        <row r="370">
          <cell r="A370" t="str">
            <v>FRAIS DE PERSONNEL</v>
          </cell>
          <cell r="B370">
            <v>6216382</v>
          </cell>
          <cell r="C370">
            <v>518031.83333333326</v>
          </cell>
          <cell r="D370">
            <v>629161.2699999999</v>
          </cell>
          <cell r="E370">
            <v>-111129.43666666665</v>
          </cell>
          <cell r="F370">
            <v>3108191</v>
          </cell>
          <cell r="G370">
            <v>2999195.03</v>
          </cell>
          <cell r="H370">
            <v>108995.96999999997</v>
          </cell>
          <cell r="I370">
            <v>366039.02</v>
          </cell>
          <cell r="J370">
            <v>384730.67000000004</v>
          </cell>
          <cell r="K370">
            <v>461544.62</v>
          </cell>
          <cell r="L370">
            <v>496913.99</v>
          </cell>
          <cell r="M370">
            <v>629161.2699999999</v>
          </cell>
          <cell r="N370">
            <v>660805.46000000008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2999195.03</v>
          </cell>
        </row>
        <row r="371">
          <cell r="A371" t="str">
            <v>SALAIRES</v>
          </cell>
          <cell r="B371">
            <v>4521005</v>
          </cell>
          <cell r="C371">
            <v>376750.41666666663</v>
          </cell>
          <cell r="D371">
            <v>468562.02999999997</v>
          </cell>
          <cell r="E371">
            <v>-91811.613333333313</v>
          </cell>
          <cell r="F371">
            <v>2260502.5</v>
          </cell>
          <cell r="G371">
            <v>2193427.23</v>
          </cell>
          <cell r="H371">
            <v>67075.270000000019</v>
          </cell>
          <cell r="I371">
            <v>259716.09999999998</v>
          </cell>
          <cell r="J371">
            <v>273791.58</v>
          </cell>
          <cell r="K371">
            <v>335339.43</v>
          </cell>
          <cell r="L371">
            <v>364521.16</v>
          </cell>
          <cell r="M371">
            <v>468562.02999999997</v>
          </cell>
          <cell r="N371">
            <v>491496.93000000005</v>
          </cell>
          <cell r="U371">
            <v>2193427.23</v>
          </cell>
        </row>
        <row r="372">
          <cell r="A372" t="str">
            <v>FONDS DE RETRAITE</v>
          </cell>
          <cell r="B372">
            <v>1695377</v>
          </cell>
          <cell r="C372">
            <v>141281.41666666666</v>
          </cell>
          <cell r="D372">
            <v>3336.6</v>
          </cell>
          <cell r="E372">
            <v>137944.81666666665</v>
          </cell>
          <cell r="F372">
            <v>847688.5</v>
          </cell>
          <cell r="G372">
            <v>64381.170000000006</v>
          </cell>
          <cell r="H372">
            <v>783307.33</v>
          </cell>
          <cell r="I372">
            <v>18473.09</v>
          </cell>
          <cell r="J372">
            <v>19643.759999999998</v>
          </cell>
          <cell r="K372">
            <v>12819.24</v>
          </cell>
          <cell r="L372">
            <v>4260.43</v>
          </cell>
          <cell r="M372">
            <v>3336.6</v>
          </cell>
          <cell r="N372">
            <v>5848.05</v>
          </cell>
          <cell r="U372">
            <v>64381.17</v>
          </cell>
        </row>
        <row r="373">
          <cell r="A373" t="str">
            <v>ASS SOCIALES</v>
          </cell>
          <cell r="D373">
            <v>157262.63999999998</v>
          </cell>
          <cell r="E373">
            <v>-157262.63999999998</v>
          </cell>
          <cell r="G373">
            <v>741386.63</v>
          </cell>
          <cell r="H373">
            <v>-741386.63</v>
          </cell>
          <cell r="I373">
            <v>87849.83</v>
          </cell>
          <cell r="J373">
            <v>91295.33</v>
          </cell>
          <cell r="K373">
            <v>113385.95</v>
          </cell>
          <cell r="L373">
            <v>128132.40000000002</v>
          </cell>
          <cell r="M373">
            <v>157262.63999999998</v>
          </cell>
          <cell r="N373">
            <v>163460.48000000001</v>
          </cell>
          <cell r="U373">
            <v>741386.63</v>
          </cell>
        </row>
        <row r="374">
          <cell r="A374" t="str">
            <v>ASS CHOMAGE</v>
          </cell>
          <cell r="D374">
            <v>0</v>
          </cell>
          <cell r="E374">
            <v>0</v>
          </cell>
          <cell r="G374">
            <v>0</v>
          </cell>
          <cell r="H374">
            <v>0</v>
          </cell>
          <cell r="U374">
            <v>0</v>
          </cell>
        </row>
        <row r="375">
          <cell r="U375">
            <v>0</v>
          </cell>
        </row>
        <row r="376">
          <cell r="A376" t="str">
            <v>AMORTISSEMENTS</v>
          </cell>
          <cell r="B376">
            <v>7418857.04</v>
          </cell>
          <cell r="C376">
            <v>618238.08666666667</v>
          </cell>
          <cell r="D376">
            <v>770273.98</v>
          </cell>
          <cell r="E376">
            <v>-152035.89333333337</v>
          </cell>
          <cell r="F376">
            <v>3709428.52</v>
          </cell>
          <cell r="G376">
            <v>4221688.4700000007</v>
          </cell>
          <cell r="H376">
            <v>-512259.95000000019</v>
          </cell>
          <cell r="I376">
            <v>649787.48</v>
          </cell>
          <cell r="J376">
            <v>646319.06000000006</v>
          </cell>
          <cell r="K376">
            <v>647072.91</v>
          </cell>
          <cell r="L376">
            <v>707398.29</v>
          </cell>
          <cell r="M376">
            <v>770273.98</v>
          </cell>
          <cell r="N376">
            <v>800836.75</v>
          </cell>
          <cell r="U376">
            <v>4221688.4700000007</v>
          </cell>
        </row>
        <row r="377">
          <cell r="A377" t="str">
            <v>REDEVANCES DE MARQUES</v>
          </cell>
          <cell r="B377">
            <v>1168000</v>
          </cell>
          <cell r="C377">
            <v>97333.333333333328</v>
          </cell>
          <cell r="D377">
            <v>48912</v>
          </cell>
          <cell r="E377">
            <v>48421.333333333328</v>
          </cell>
          <cell r="F377">
            <v>584000</v>
          </cell>
          <cell r="G377">
            <v>284124.19</v>
          </cell>
          <cell r="H377">
            <v>299875.81</v>
          </cell>
          <cell r="I377">
            <v>38412</v>
          </cell>
          <cell r="J377">
            <v>46375</v>
          </cell>
          <cell r="K377">
            <v>41078</v>
          </cell>
          <cell r="L377">
            <v>44384</v>
          </cell>
          <cell r="M377">
            <v>48912</v>
          </cell>
          <cell r="N377">
            <v>64963.19</v>
          </cell>
          <cell r="U377">
            <v>284124.19</v>
          </cell>
        </row>
        <row r="378">
          <cell r="A378" t="str">
            <v>FRAIS FINANCIERS</v>
          </cell>
          <cell r="B378">
            <v>638838</v>
          </cell>
          <cell r="C378">
            <v>53236.5</v>
          </cell>
          <cell r="D378">
            <v>82125.149999999994</v>
          </cell>
          <cell r="E378">
            <v>-28888.649999999994</v>
          </cell>
          <cell r="F378">
            <v>319419</v>
          </cell>
          <cell r="G378">
            <v>482413.11000000004</v>
          </cell>
          <cell r="H378">
            <v>-162994.11000000004</v>
          </cell>
          <cell r="I378">
            <v>86473.219999999972</v>
          </cell>
          <cell r="J378">
            <v>57606.090000000004</v>
          </cell>
          <cell r="K378">
            <v>93457.950000000012</v>
          </cell>
          <cell r="L378">
            <v>66578.489999999991</v>
          </cell>
          <cell r="M378">
            <v>82125.149999999994</v>
          </cell>
          <cell r="N378">
            <v>96172.21</v>
          </cell>
          <cell r="U378">
            <v>482413.11000000004</v>
          </cell>
        </row>
        <row r="379">
          <cell r="A379" t="str">
            <v>PERTES DE CHANGES LATENTES</v>
          </cell>
          <cell r="B379">
            <v>1308000</v>
          </cell>
          <cell r="C379">
            <v>109000</v>
          </cell>
          <cell r="D379">
            <v>78642.649999999994</v>
          </cell>
          <cell r="E379">
            <v>30357.350000000006</v>
          </cell>
          <cell r="F379">
            <v>654000</v>
          </cell>
          <cell r="G379">
            <v>654000</v>
          </cell>
          <cell r="H379">
            <v>0</v>
          </cell>
          <cell r="I379">
            <v>109000</v>
          </cell>
          <cell r="J379">
            <v>109000</v>
          </cell>
          <cell r="K379">
            <v>109000</v>
          </cell>
          <cell r="L379">
            <v>139357.35</v>
          </cell>
          <cell r="M379">
            <v>78642.649999999994</v>
          </cell>
          <cell r="N379">
            <v>109000</v>
          </cell>
          <cell r="U379">
            <v>654000</v>
          </cell>
        </row>
        <row r="380">
          <cell r="A380" t="str">
            <v>VARIATION DE CHANGES 2001</v>
          </cell>
          <cell r="B380">
            <v>1000000</v>
          </cell>
          <cell r="C380">
            <v>83333.333333333328</v>
          </cell>
          <cell r="D380">
            <v>-194001.36</v>
          </cell>
          <cell r="E380">
            <v>277334.6933333333</v>
          </cell>
          <cell r="F380">
            <v>500000</v>
          </cell>
          <cell r="G380">
            <v>-282895.49</v>
          </cell>
          <cell r="H380">
            <v>782895.49</v>
          </cell>
          <cell r="I380">
            <v>-7211</v>
          </cell>
          <cell r="J380">
            <v>5037.76</v>
          </cell>
          <cell r="K380">
            <v>-54237.63</v>
          </cell>
          <cell r="L380">
            <v>8467.1</v>
          </cell>
          <cell r="M380">
            <v>-194001.36</v>
          </cell>
          <cell r="N380">
            <v>-40950.36</v>
          </cell>
          <cell r="U380">
            <v>-282895.49</v>
          </cell>
        </row>
        <row r="381">
          <cell r="A381" t="str">
            <v>REFACTURATION</v>
          </cell>
          <cell r="C381">
            <v>0</v>
          </cell>
          <cell r="D381">
            <v>-64452.09</v>
          </cell>
          <cell r="E381">
            <v>64452.09</v>
          </cell>
          <cell r="F381">
            <v>0</v>
          </cell>
          <cell r="G381">
            <v>-1009532.991</v>
          </cell>
          <cell r="H381">
            <v>1009532.991</v>
          </cell>
          <cell r="I381">
            <v>-15142</v>
          </cell>
          <cell r="J381">
            <v>-52219.369999999995</v>
          </cell>
          <cell r="K381">
            <v>-338055.56</v>
          </cell>
          <cell r="L381">
            <v>-223324.44099999999</v>
          </cell>
          <cell r="M381">
            <v>-64452.09</v>
          </cell>
          <cell r="N381">
            <v>-316339.53000000003</v>
          </cell>
          <cell r="U381">
            <v>-1009532.991</v>
          </cell>
        </row>
        <row r="383">
          <cell r="A383" t="str">
            <v>TOTAL</v>
          </cell>
          <cell r="B383">
            <v>34177832.250227816</v>
          </cell>
          <cell r="C383">
            <v>2945486.020852318</v>
          </cell>
          <cell r="D383">
            <v>2811660.0100000002</v>
          </cell>
          <cell r="E383">
            <v>133826.01085231797</v>
          </cell>
          <cell r="F383">
            <v>17672916.125113908</v>
          </cell>
          <cell r="G383">
            <v>14727548.468999999</v>
          </cell>
          <cell r="H383">
            <v>2945367.6561139082</v>
          </cell>
          <cell r="I383">
            <v>1922559.68</v>
          </cell>
          <cell r="J383">
            <v>2284178.0799999996</v>
          </cell>
          <cell r="K383">
            <v>2047455.6400000006</v>
          </cell>
          <cell r="L383">
            <v>2433162.0290000006</v>
          </cell>
          <cell r="M383">
            <v>2811660.0100000002</v>
          </cell>
          <cell r="N383">
            <v>3228533.0300000003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14727548.468999999</v>
          </cell>
        </row>
      </sheetData>
      <sheetData sheetId="6" refreshError="1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- do not import"/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R4" t="str">
            <v>EBITDA Bridge</v>
          </cell>
        </row>
        <row r="6">
          <cell r="A6" t="str">
            <v>Currency: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  <cell r="O6" t="str">
            <v>Labels</v>
          </cell>
        </row>
        <row r="7">
          <cell r="A7" t="str">
            <v>FY[xx] EBITDA</v>
          </cell>
          <cell r="F7">
            <v>0</v>
          </cell>
          <cell r="O7">
            <v>0</v>
          </cell>
        </row>
        <row r="8">
          <cell r="A8" t="str">
            <v xml:space="preserve"> FYxxA A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O8">
            <v>0</v>
          </cell>
        </row>
        <row r="9">
          <cell r="A9" t="str">
            <v>FYxxA B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O9">
            <v>0</v>
          </cell>
        </row>
        <row r="10">
          <cell r="A10" t="str">
            <v>FYxxA 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</row>
        <row r="11">
          <cell r="A11" t="str">
            <v>FYxxA D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</row>
        <row r="12">
          <cell r="A12" t="str">
            <v>FYxxA 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O12">
            <v>0</v>
          </cell>
        </row>
        <row r="13">
          <cell r="A13" t="str">
            <v>FYxxA F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O13">
            <v>0</v>
          </cell>
        </row>
        <row r="14">
          <cell r="A14" t="str">
            <v>FYxxA G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</row>
        <row r="15">
          <cell r="A15" t="str">
            <v>FYxxA H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</row>
        <row r="16">
          <cell r="A16" t="str">
            <v>FYxxA I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O16">
            <v>0</v>
          </cell>
        </row>
        <row r="17">
          <cell r="A17" t="str">
            <v>FYxxA J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</row>
        <row r="18">
          <cell r="A18" t="str">
            <v>FYxxA K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</row>
        <row r="19">
          <cell r="A19" t="str">
            <v>FYxxA L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O19">
            <v>0</v>
          </cell>
        </row>
        <row r="20">
          <cell r="A20" t="str">
            <v>FYxxA M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</row>
        <row r="21">
          <cell r="A21" t="str">
            <v>FYxxA N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O21">
            <v>0</v>
          </cell>
        </row>
        <row r="22">
          <cell r="A22" t="str">
            <v>FYxxA 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</row>
        <row r="23">
          <cell r="A23" t="str">
            <v>FY[xx] EBITDA</v>
          </cell>
          <cell r="C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</row>
        <row r="24">
          <cell r="A24" t="str">
            <v>FYxxA A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</row>
        <row r="25">
          <cell r="A25" t="str">
            <v>FYxxA B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</row>
        <row r="26">
          <cell r="A26" t="str">
            <v>FYxxA C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</row>
        <row r="27">
          <cell r="A27" t="str">
            <v>FYxxA D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</row>
        <row r="28">
          <cell r="A28" t="str">
            <v>FYxxA E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</row>
        <row r="29">
          <cell r="A29" t="str">
            <v>FYxxA F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</row>
        <row r="30">
          <cell r="A30" t="str">
            <v>FYxxA G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</row>
        <row r="31">
          <cell r="A31" t="str">
            <v>FYxxA H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</row>
        <row r="32">
          <cell r="A32" t="str">
            <v>FYxxA 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O32">
            <v>0</v>
          </cell>
        </row>
        <row r="33">
          <cell r="A33" t="str">
            <v>FYxxA J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</row>
        <row r="34">
          <cell r="A34" t="str">
            <v>FYxxA K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O34">
            <v>0</v>
          </cell>
        </row>
        <row r="35">
          <cell r="A35" t="str">
            <v>FYxxA L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O35">
            <v>0</v>
          </cell>
        </row>
        <row r="36">
          <cell r="A36" t="str">
            <v>FYxxA M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</row>
        <row r="37">
          <cell r="A37" t="str">
            <v>FYxxA N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O37">
            <v>0</v>
          </cell>
        </row>
        <row r="38">
          <cell r="A38" t="str">
            <v>FYxxA 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</row>
        <row r="39">
          <cell r="A39" t="str">
            <v>FY[xx] EBITDA</v>
          </cell>
          <cell r="C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</row>
        <row r="40">
          <cell r="A40" t="str">
            <v xml:space="preserve">FYxxB A 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O40">
            <v>0</v>
          </cell>
        </row>
        <row r="41">
          <cell r="A41" t="str">
            <v>FYxxB B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O41">
            <v>0</v>
          </cell>
        </row>
        <row r="42">
          <cell r="A42" t="str">
            <v>FYxxB C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</row>
        <row r="43">
          <cell r="A43" t="str">
            <v>FYxxB D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</row>
        <row r="44">
          <cell r="A44" t="str">
            <v>FYxxB 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</row>
        <row r="45">
          <cell r="A45" t="str">
            <v>FYxxB F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O45">
            <v>0</v>
          </cell>
        </row>
        <row r="46">
          <cell r="A46" t="str">
            <v>FYxxB G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</row>
        <row r="47">
          <cell r="A47" t="str">
            <v>FYxxB 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</row>
        <row r="48">
          <cell r="A48" t="str">
            <v>FYxxB I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</row>
        <row r="49">
          <cell r="A49" t="str">
            <v>FYxxB J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</row>
        <row r="50">
          <cell r="A50" t="str">
            <v>FYxxB K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</row>
        <row r="51">
          <cell r="A51" t="str">
            <v>FYxxB L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</row>
        <row r="52">
          <cell r="A52" t="str">
            <v>FYxxB M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</row>
        <row r="53">
          <cell r="A53" t="str">
            <v>FYxxB N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</row>
        <row r="54">
          <cell r="A54" t="str">
            <v>FYxxB 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</row>
        <row r="55">
          <cell r="A55" t="str">
            <v>FY[xx] EBITDA</v>
          </cell>
          <cell r="C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</row>
        <row r="56">
          <cell r="A56" t="str">
            <v xml:space="preserve">FYxxB A 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</row>
        <row r="57">
          <cell r="A57" t="str">
            <v>FYxxB B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</row>
        <row r="58">
          <cell r="A58" t="str">
            <v>FYxxB C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</row>
        <row r="59">
          <cell r="A59" t="str">
            <v>FYxxB D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</row>
        <row r="60">
          <cell r="A60" t="str">
            <v>FYxxB E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</row>
        <row r="61">
          <cell r="A61" t="str">
            <v>FYxxB F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</row>
        <row r="62">
          <cell r="A62" t="str">
            <v>FYxxB G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</row>
        <row r="63">
          <cell r="A63" t="str">
            <v>FYxxB H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</row>
        <row r="64">
          <cell r="A64" t="str">
            <v>FYxxB I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</row>
        <row r="65">
          <cell r="A65" t="str">
            <v>FYxxB J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</row>
        <row r="66">
          <cell r="A66" t="str">
            <v>FYxxB K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</row>
        <row r="67">
          <cell r="A67" t="str">
            <v>FYxxB L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</row>
        <row r="68">
          <cell r="A68" t="str">
            <v>FYxxB M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</row>
        <row r="69">
          <cell r="A69" t="str">
            <v>FYxxB N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</row>
        <row r="70">
          <cell r="A70" t="str">
            <v>FYxxB O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O70">
            <v>0</v>
          </cell>
        </row>
        <row r="71">
          <cell r="A71" t="str">
            <v>FY[xx] EBITDA</v>
          </cell>
          <cell r="C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</row>
        <row r="72">
          <cell r="A72" t="str">
            <v xml:space="preserve">FYxxB A 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</row>
        <row r="73">
          <cell r="A73" t="str">
            <v>FYxxB B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</row>
        <row r="74">
          <cell r="A74" t="str">
            <v>FYxxB C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</row>
        <row r="75">
          <cell r="A75" t="str">
            <v>FYxxB D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</row>
        <row r="76">
          <cell r="A76" t="str">
            <v>FYxxB E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</row>
        <row r="77">
          <cell r="A77" t="str">
            <v>FYxxB F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</row>
        <row r="78">
          <cell r="A78" t="str">
            <v>FYxxB G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</row>
        <row r="79">
          <cell r="A79" t="str">
            <v>FYxxB 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</row>
        <row r="80">
          <cell r="A80" t="str">
            <v>FYxxB I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</row>
        <row r="81">
          <cell r="A81" t="str">
            <v>FYxxB J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</row>
        <row r="82">
          <cell r="A82" t="str">
            <v>FYxxB K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</row>
        <row r="83">
          <cell r="A83" t="str">
            <v>FYxxB L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O83">
            <v>0</v>
          </cell>
        </row>
        <row r="84">
          <cell r="A84" t="str">
            <v>FYxxB M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</row>
        <row r="85">
          <cell r="A85" t="str">
            <v>FYxxB N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</row>
        <row r="86">
          <cell r="A86" t="str">
            <v>FYxxB O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</row>
        <row r="87">
          <cell r="A87" t="str">
            <v>FY[xx] EBITDA</v>
          </cell>
          <cell r="C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</row>
        <row r="88">
          <cell r="A88" t="str">
            <v xml:space="preserve">FYxxB A 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</row>
        <row r="89">
          <cell r="A89" t="str">
            <v>FYxxB B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O89">
            <v>0</v>
          </cell>
        </row>
        <row r="90">
          <cell r="A90" t="str">
            <v>FYxxB C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O90">
            <v>0</v>
          </cell>
        </row>
        <row r="91">
          <cell r="A91" t="str">
            <v>FYxxB D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O91">
            <v>0</v>
          </cell>
        </row>
        <row r="92">
          <cell r="A92" t="str">
            <v>FYxxB E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O92">
            <v>0</v>
          </cell>
        </row>
        <row r="93">
          <cell r="A93" t="str">
            <v>FYxxB F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O93">
            <v>0</v>
          </cell>
        </row>
        <row r="94">
          <cell r="A94" t="str">
            <v>FYxxB G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O94">
            <v>0</v>
          </cell>
        </row>
        <row r="95">
          <cell r="A95" t="str">
            <v>FYxxB H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</row>
        <row r="96">
          <cell r="A96" t="str">
            <v>FYxxB I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</row>
        <row r="97">
          <cell r="A97" t="str">
            <v>FYxxB J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</row>
        <row r="98">
          <cell r="A98" t="str">
            <v>FYxxB K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</row>
        <row r="99">
          <cell r="A99" t="str">
            <v>FYxxB L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</row>
        <row r="100">
          <cell r="A100" t="str">
            <v>FYxxB M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</row>
        <row r="101">
          <cell r="A101" t="str">
            <v>FYxxB N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</row>
        <row r="102">
          <cell r="A102" t="str">
            <v>FYxxB 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</row>
        <row r="103">
          <cell r="A103" t="str">
            <v>FY[xx] EBITDA</v>
          </cell>
          <cell r="C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7">
          <cell r="D7" t="str">
            <v>FY05A</v>
          </cell>
          <cell r="E7" t="str">
            <v>FY06A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 daily"/>
      <sheetName val="KPI weekly"/>
      <sheetName val="Carte Tworog 0%"/>
      <sheetName val="карта творогa"/>
      <sheetName val="рец 0%"/>
      <sheetName val="Carte Tworog 5%"/>
      <sheetName val="рец 5%"/>
      <sheetName val="Carte Tworog 9%"/>
      <sheetName val="рец 9%"/>
      <sheetName val="Carte Tworog Kr 2%"/>
      <sheetName val="Krys 2%"/>
      <sheetName val="Carte Tworog Kr 9%"/>
      <sheetName val="Krys 9%"/>
      <sheetName val="Carte sweet mass"/>
      <sheetName val="Krys 9% Sweet Mass"/>
      <sheetName val="Carte Syrkis"/>
      <sheetName val="Krusade Syrkis"/>
      <sheetName val="Рез Недел"/>
      <sheetName val="Рез месяц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I1" t="str">
            <v>2x100gr</v>
          </cell>
          <cell r="K1" t="str">
            <v>master fabrication</v>
          </cell>
          <cell r="O1" t="str">
            <v>1 pierre guerin</v>
          </cell>
          <cell r="S1" t="str">
            <v>Krusade 9%</v>
          </cell>
        </row>
        <row r="2">
          <cell r="I2" t="str">
            <v>240gr</v>
          </cell>
          <cell r="K2" t="str">
            <v>Богданова</v>
          </cell>
          <cell r="M2" t="str">
            <v>CHN19</v>
          </cell>
          <cell r="O2" t="str">
            <v>2 chalon megard</v>
          </cell>
          <cell r="S2" t="str">
            <v>Sweet mass</v>
          </cell>
        </row>
        <row r="3">
          <cell r="I3" t="str">
            <v>200gr</v>
          </cell>
          <cell r="K3" t="str">
            <v>Гулнара</v>
          </cell>
          <cell r="M3" t="str">
            <v>CHN22</v>
          </cell>
          <cell r="O3" t="str">
            <v>3 dumro</v>
          </cell>
          <cell r="S3" t="str">
            <v>Syrki</v>
          </cell>
        </row>
        <row r="4">
          <cell r="I4" t="str">
            <v>450gr</v>
          </cell>
          <cell r="K4" t="str">
            <v>Рузукулова</v>
          </cell>
          <cell r="O4" t="str">
            <v>4 dumro</v>
          </cell>
        </row>
        <row r="5">
          <cell r="I5" t="str">
            <v>36g</v>
          </cell>
          <cell r="K5" t="str">
            <v>Ибраева</v>
          </cell>
        </row>
        <row r="6">
          <cell r="I6" t="str">
            <v>900gr</v>
          </cell>
          <cell r="K6" t="str">
            <v>Уалибекова</v>
          </cell>
        </row>
        <row r="7">
          <cell r="K7" t="str">
            <v>Сагимбекова</v>
          </cell>
        </row>
        <row r="9">
          <cell r="K9" t="str">
            <v>master conditionnement</v>
          </cell>
        </row>
        <row r="10">
          <cell r="K10" t="str">
            <v>Балыбердин</v>
          </cell>
        </row>
        <row r="11">
          <cell r="E11" t="str">
            <v>Ваниль</v>
          </cell>
          <cell r="K11" t="str">
            <v>Сейсибаев</v>
          </cell>
        </row>
        <row r="12">
          <cell r="C12" t="str">
            <v>Жандос</v>
          </cell>
          <cell r="E12" t="str">
            <v>Черная смородина</v>
          </cell>
        </row>
        <row r="13">
          <cell r="C13" t="str">
            <v>Рая</v>
          </cell>
          <cell r="E13" t="str">
            <v>Курага</v>
          </cell>
          <cell r="K13" t="str">
            <v>Толемисов</v>
          </cell>
        </row>
        <row r="14">
          <cell r="C14" t="str">
            <v>Гульсара</v>
          </cell>
          <cell r="E14" t="str">
            <v>Клубника</v>
          </cell>
          <cell r="K14" t="str">
            <v>Богданова</v>
          </cell>
        </row>
        <row r="15">
          <cell r="C15" t="str">
            <v>Олеся</v>
          </cell>
          <cell r="K15" t="str">
            <v>Ибраева</v>
          </cell>
        </row>
        <row r="16">
          <cell r="C16" t="str">
            <v>Дарига</v>
          </cell>
          <cell r="K16" t="str">
            <v>Уалибекова</v>
          </cell>
        </row>
        <row r="17">
          <cell r="C17" t="str">
            <v>Жанара</v>
          </cell>
          <cell r="K17" t="str">
            <v>Сагимбекова</v>
          </cell>
        </row>
        <row r="20">
          <cell r="E20" t="str">
            <v>Клубника</v>
          </cell>
        </row>
        <row r="21">
          <cell r="E21" t="str">
            <v>Ваниль</v>
          </cell>
        </row>
        <row r="22">
          <cell r="E22" t="str">
            <v>Лесная</v>
          </cell>
        </row>
        <row r="23">
          <cell r="E23" t="str">
            <v>Ваниль</v>
          </cell>
        </row>
        <row r="24">
          <cell r="E24" t="str">
            <v>шоколад</v>
          </cell>
        </row>
        <row r="25">
          <cell r="E25" t="str">
            <v>яблоко</v>
          </cell>
        </row>
        <row r="26">
          <cell r="E26" t="str">
            <v>Клубника Локо Моко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 Variable"/>
      <sheetName val="Overheads local currency"/>
      <sheetName val="Volumes B2014"/>
      <sheetName val="MSU"/>
      <sheetName val="Mfg BUD14"/>
      <sheetName val="Overheads Details"/>
      <sheetName val="SPLIT"/>
      <sheetName val="Keys"/>
      <sheetName val="PRODUCTION (3)"/>
      <sheetName val="PRODUCTION (4)"/>
      <sheetName val="ENERGIES=&gt;"/>
      <sheetName val="Energies"/>
      <sheetName val="Thermal Energy"/>
      <sheetName val="Energies EUR"/>
      <sheetName val="Energies UAH"/>
      <sheetName val="Energies DCO"/>
      <sheetName val="Electricity"/>
      <sheetName val="Gaz"/>
      <sheetName val="Water"/>
      <sheetName val="WW"/>
      <sheetName val="CHEMICALS=&gt;"/>
      <sheetName val="Chemicals"/>
      <sheetName val="Chemicals EUR"/>
      <sheetName val="Chemicals UAH"/>
      <sheetName val="Chemicals E2013"/>
      <sheetName val="Soda"/>
      <sheetName val="Acid"/>
      <sheetName val="Oxonia"/>
      <sheetName val="Topax"/>
      <sheetName val="Other"/>
      <sheetName val="Maintenance recap"/>
      <sheetName val="Sare parts B14"/>
      <sheetName val="Productivity EUR"/>
      <sheetName val="Productivity "/>
      <sheetName val="RECAP BY DEPARTEMENT factory"/>
      <sheetName val="AMO14"/>
      <sheetName val="Value Analysis"/>
      <sheetName val="AMMO13"/>
      <sheetName val="details labo"/>
      <sheetName val="R&amp;D"/>
      <sheetName val="B2014 OVERHEADS 15-08-13 review"/>
    </sheetNames>
    <sheetDataSet>
      <sheetData sheetId="0" refreshError="1"/>
      <sheetData sheetId="1">
        <row r="6">
          <cell r="D6">
            <v>65004056.299256079</v>
          </cell>
        </row>
      </sheetData>
      <sheetData sheetId="2"/>
      <sheetData sheetId="3" refreshError="1"/>
      <sheetData sheetId="4" refreshError="1"/>
      <sheetData sheetId="5" refreshError="1"/>
      <sheetData sheetId="6">
        <row r="8">
          <cell r="D8" t="str">
            <v>ERCA/120</v>
          </cell>
          <cell r="E8" t="str">
            <v>ERCA/144</v>
          </cell>
          <cell r="F8" t="str">
            <v>ERCA/ERCA</v>
          </cell>
          <cell r="G8" t="str">
            <v>SERAC/300</v>
          </cell>
          <cell r="H8" t="str">
            <v>SERAC/360</v>
          </cell>
          <cell r="I8" t="str">
            <v>SERAC/450</v>
          </cell>
          <cell r="J8" t="str">
            <v>SERAC/900</v>
          </cell>
          <cell r="K8" t="str">
            <v>SERAC/1000</v>
          </cell>
          <cell r="L8" t="str">
            <v>SERAC/SERAC</v>
          </cell>
          <cell r="M8" t="str">
            <v>GALDI/450</v>
          </cell>
          <cell r="N8" t="str">
            <v>GALDI/500</v>
          </cell>
          <cell r="O8" t="str">
            <v>GALDI/950</v>
          </cell>
          <cell r="P8" t="str">
            <v>GALDI/GALDI</v>
          </cell>
          <cell r="Q8" t="str">
            <v>FINNPAK1/450</v>
          </cell>
          <cell r="R8" t="str">
            <v>FINNPAK1/500</v>
          </cell>
          <cell r="S8" t="str">
            <v>FINNPAK1/900</v>
          </cell>
          <cell r="T8" t="str">
            <v>FINNPAK1/FINNPAK1</v>
          </cell>
          <cell r="U8" t="str">
            <v>TETRAFINO/900</v>
          </cell>
          <cell r="V8" t="str">
            <v>TBA8/1000</v>
          </cell>
          <cell r="W8" t="str">
            <v>WALDNER/150</v>
          </cell>
          <cell r="X8" t="str">
            <v>FASOVKA/FASOVKA</v>
          </cell>
          <cell r="Y8" t="str">
            <v>FIS1/36</v>
          </cell>
          <cell r="Z8" t="str">
            <v>FIS1/40</v>
          </cell>
          <cell r="AA8" t="str">
            <v>FIS1/50</v>
          </cell>
          <cell r="AB8" t="str">
            <v>FIS2/36</v>
          </cell>
          <cell r="AC8" t="str">
            <v>FIS2/40</v>
          </cell>
          <cell r="AD8" t="str">
            <v>FIS2/50</v>
          </cell>
          <cell r="AE8" t="str">
            <v>FIS/FIS</v>
          </cell>
          <cell r="AF8" t="str">
            <v>APT200/200</v>
          </cell>
          <cell r="AG8" t="str">
            <v>SYRKI/SYRKI</v>
          </cell>
          <cell r="AH8" t="str">
            <v>TOWER/</v>
          </cell>
          <cell r="AI8" t="str">
            <v>ADMIN</v>
          </cell>
          <cell r="AJ8" t="str">
            <v>REP AND PROCESS</v>
          </cell>
          <cell r="AK8" t="str">
            <v>SUPPORT</v>
          </cell>
        </row>
      </sheetData>
      <sheetData sheetId="7">
        <row r="1">
          <cell r="D1" t="str">
            <v>PF, kg</v>
          </cell>
          <cell r="E1" t="str">
            <v>PF, units</v>
          </cell>
          <cell r="F1" t="str">
            <v>AMORTISSEMENT APRES REPARTITION</v>
          </cell>
          <cell r="G1" t="str">
            <v>TEMPS DE FONCTIONNEMENT MACHINE</v>
          </cell>
          <cell r="H1" t="str">
            <v>SALARIES</v>
          </cell>
          <cell r="I1" t="str">
            <v xml:space="preserve">MSU </v>
          </cell>
          <cell r="J1" t="str">
            <v>MANUAL</v>
          </cell>
          <cell r="K1" t="str">
            <v>Manufacturing cost</v>
          </cell>
          <cell r="L1" t="str">
            <v>Fixed cost</v>
          </cell>
          <cell r="M1" t="str">
            <v>Variable cost</v>
          </cell>
          <cell r="N1" t="str">
            <v>COUT DIRECT</v>
          </cell>
          <cell r="O1" t="str">
            <v>COUT DRIECT PARTIEL REPARTI/ LIGNE</v>
          </cell>
          <cell r="P1" t="str">
            <v>COUT DRIECT PARTIEL REPARTI/ ATELIER</v>
          </cell>
          <cell r="Q1" t="str">
            <v>COUT INDIRECT REPARTI</v>
          </cell>
          <cell r="R1" t="str">
            <v>TOTAL COUT</v>
          </cell>
          <cell r="S1" t="str">
            <v>COUT DIRECT</v>
          </cell>
          <cell r="T1" t="str">
            <v>COUT DRIECT PARTIEL REPARTI/ LIGNE</v>
          </cell>
          <cell r="U1" t="str">
            <v>COUT DRIECT PARTIEL REPARTI/ ATELIER</v>
          </cell>
          <cell r="V1" t="str">
            <v>COUT INDIRECT REPARTI</v>
          </cell>
          <cell r="W1" t="str">
            <v>TOTAL COUT</v>
          </cell>
        </row>
        <row r="2">
          <cell r="D2" t="str">
            <v>KG</v>
          </cell>
          <cell r="E2" t="str">
            <v>UNIT</v>
          </cell>
          <cell r="F2" t="str">
            <v>UAH</v>
          </cell>
          <cell r="G2" t="str">
            <v>HRS</v>
          </cell>
          <cell r="H2" t="str">
            <v>UAH</v>
          </cell>
          <cell r="I2" t="str">
            <v>KG MSU</v>
          </cell>
          <cell r="J2" t="str">
            <v>UAH</v>
          </cell>
          <cell r="K2" t="str">
            <v>UAH/kg</v>
          </cell>
          <cell r="L2" t="str">
            <v>UAH/kg</v>
          </cell>
          <cell r="M2" t="str">
            <v>UAH/kg</v>
          </cell>
          <cell r="N2" t="str">
            <v>UAH/kg</v>
          </cell>
          <cell r="O2" t="str">
            <v>UAH/kg</v>
          </cell>
          <cell r="P2" t="str">
            <v>UAH/kg</v>
          </cell>
          <cell r="Q2" t="str">
            <v>UAH/kg</v>
          </cell>
          <cell r="R2" t="str">
            <v>UAH/kg</v>
          </cell>
          <cell r="S2" t="str">
            <v>%</v>
          </cell>
          <cell r="T2" t="str">
            <v>%</v>
          </cell>
          <cell r="U2" t="str">
            <v>%</v>
          </cell>
          <cell r="V2" t="str">
            <v>%</v>
          </cell>
          <cell r="W2" t="str">
            <v>%</v>
          </cell>
        </row>
        <row r="3">
          <cell r="A3" t="str">
            <v>LINE/FORMAT</v>
          </cell>
          <cell r="B3" t="str">
            <v>LINE</v>
          </cell>
          <cell r="C3" t="str">
            <v>FORMAT</v>
          </cell>
          <cell r="J3">
            <v>856580.33960340917</v>
          </cell>
          <cell r="K3">
            <v>8099.9999999850988</v>
          </cell>
          <cell r="R3">
            <v>65004054.312490992</v>
          </cell>
        </row>
        <row r="4">
          <cell r="A4" t="str">
            <v>ERCA/120</v>
          </cell>
          <cell r="B4" t="str">
            <v>ERCA</v>
          </cell>
          <cell r="C4">
            <v>120</v>
          </cell>
          <cell r="D4">
            <v>5164983.937387065</v>
          </cell>
          <cell r="E4">
            <v>43041532.811558872</v>
          </cell>
          <cell r="F4" t="str">
            <v>120ERCA</v>
          </cell>
          <cell r="I4">
            <v>203777.37634832962</v>
          </cell>
          <cell r="J4">
            <v>3.111029884343818</v>
          </cell>
          <cell r="K4">
            <v>3.0709456624214262</v>
          </cell>
          <cell r="M4">
            <v>0</v>
          </cell>
          <cell r="N4">
            <v>0.98711544941303375</v>
          </cell>
          <cell r="O4">
            <v>0</v>
          </cell>
          <cell r="P4">
            <v>0</v>
          </cell>
          <cell r="Q4">
            <v>0</v>
          </cell>
          <cell r="R4">
            <v>0.98711544941303375</v>
          </cell>
          <cell r="S4">
            <v>1</v>
          </cell>
          <cell r="T4">
            <v>0</v>
          </cell>
          <cell r="U4">
            <v>0</v>
          </cell>
          <cell r="V4">
            <v>0</v>
          </cell>
          <cell r="W4">
            <v>1</v>
          </cell>
          <cell r="X4" t="str">
            <v>120ERCA</v>
          </cell>
          <cell r="Z4" t="e">
            <v>#N/A</v>
          </cell>
          <cell r="AA4" t="e">
            <v>#N/A</v>
          </cell>
        </row>
        <row r="5">
          <cell r="A5" t="str">
            <v>ERCA/115</v>
          </cell>
          <cell r="B5" t="str">
            <v>ERCA</v>
          </cell>
          <cell r="C5">
            <v>115</v>
          </cell>
          <cell r="D5">
            <v>1485680.8332899618</v>
          </cell>
          <cell r="E5">
            <v>12918963.767738799</v>
          </cell>
          <cell r="F5" t="str">
            <v>115ERCA</v>
          </cell>
          <cell r="I5">
            <v>42254.075543455561</v>
          </cell>
          <cell r="J5">
            <v>3.02988434382</v>
          </cell>
          <cell r="K5">
            <v>2.9908456457193942</v>
          </cell>
          <cell r="L5">
            <v>0</v>
          </cell>
          <cell r="M5">
            <v>0</v>
          </cell>
          <cell r="N5">
            <v>0.98711544941303375</v>
          </cell>
          <cell r="O5">
            <v>0</v>
          </cell>
          <cell r="P5">
            <v>0</v>
          </cell>
          <cell r="Q5">
            <v>0</v>
          </cell>
          <cell r="R5">
            <v>0.98711544941303375</v>
          </cell>
          <cell r="S5">
            <v>1</v>
          </cell>
          <cell r="T5">
            <v>0</v>
          </cell>
          <cell r="U5">
            <v>0</v>
          </cell>
          <cell r="V5">
            <v>0</v>
          </cell>
          <cell r="W5">
            <v>1</v>
          </cell>
          <cell r="X5" t="str">
            <v>115ERCA</v>
          </cell>
          <cell r="Z5" t="e">
            <v>#N/A</v>
          </cell>
          <cell r="AA5" t="e">
            <v>#N/A</v>
          </cell>
        </row>
        <row r="6">
          <cell r="A6" t="str">
            <v>SERAC/290</v>
          </cell>
          <cell r="B6" t="str">
            <v>SERAC</v>
          </cell>
          <cell r="C6">
            <v>290</v>
          </cell>
          <cell r="D6">
            <v>384899.43436999538</v>
          </cell>
          <cell r="F6" t="str">
            <v>290SERAC</v>
          </cell>
          <cell r="I6">
            <v>11351.570219828342</v>
          </cell>
          <cell r="J6">
            <v>2.2994917893819</v>
          </cell>
          <cell r="K6">
            <v>2.2698638710972956</v>
          </cell>
          <cell r="N6">
            <v>0.98711544941303386</v>
          </cell>
          <cell r="X6" t="str">
            <v>290SERAC</v>
          </cell>
          <cell r="Z6" t="e">
            <v>#N/A</v>
          </cell>
          <cell r="AA6" t="e">
            <v>#N/A</v>
          </cell>
        </row>
        <row r="7">
          <cell r="A7" t="str">
            <v>SERAC/300</v>
          </cell>
          <cell r="B7" t="str">
            <v>SERAC</v>
          </cell>
          <cell r="C7">
            <v>300</v>
          </cell>
          <cell r="D7">
            <v>4344468.1470698798</v>
          </cell>
          <cell r="E7">
            <v>14481560.490232931</v>
          </cell>
          <cell r="F7" t="str">
            <v>300SERAC</v>
          </cell>
          <cell r="I7">
            <v>151128.25142167922</v>
          </cell>
          <cell r="J7">
            <v>2.2869143773180154</v>
          </cell>
          <cell r="K7">
            <v>2.257448513335401</v>
          </cell>
          <cell r="L7">
            <v>0</v>
          </cell>
          <cell r="M7">
            <v>0</v>
          </cell>
          <cell r="N7">
            <v>0.98711544941303375</v>
          </cell>
          <cell r="O7">
            <v>0</v>
          </cell>
          <cell r="P7">
            <v>0</v>
          </cell>
          <cell r="Q7">
            <v>0</v>
          </cell>
          <cell r="R7">
            <v>0.98711544941303375</v>
          </cell>
          <cell r="S7">
            <v>1</v>
          </cell>
          <cell r="T7">
            <v>0</v>
          </cell>
          <cell r="U7">
            <v>0</v>
          </cell>
          <cell r="V7">
            <v>0</v>
          </cell>
          <cell r="W7">
            <v>1</v>
          </cell>
          <cell r="X7" t="str">
            <v>300SERAC</v>
          </cell>
          <cell r="Z7" t="e">
            <v>#N/A</v>
          </cell>
          <cell r="AA7" t="e">
            <v>#N/A</v>
          </cell>
        </row>
        <row r="8">
          <cell r="A8" t="str">
            <v>SERAC/360</v>
          </cell>
          <cell r="B8" t="str">
            <v>SERAC</v>
          </cell>
          <cell r="C8">
            <v>360</v>
          </cell>
          <cell r="D8">
            <v>0</v>
          </cell>
          <cell r="E8">
            <v>0</v>
          </cell>
          <cell r="F8" t="str">
            <v>360SERAC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 t="str">
            <v>360SERAC</v>
          </cell>
          <cell r="Z8" t="e">
            <v>#N/A</v>
          </cell>
          <cell r="AA8" t="e">
            <v>#N/A</v>
          </cell>
        </row>
        <row r="9">
          <cell r="A9" t="str">
            <v>SERAC/450</v>
          </cell>
          <cell r="B9" t="str">
            <v>SERAC</v>
          </cell>
          <cell r="C9">
            <v>450</v>
          </cell>
          <cell r="D9">
            <v>594446.35900997103</v>
          </cell>
          <cell r="E9">
            <v>1320991.9089110468</v>
          </cell>
          <cell r="F9" t="str">
            <v>450SERAC</v>
          </cell>
          <cell r="I9">
            <v>16345.287398947441</v>
          </cell>
          <cell r="J9">
            <v>2.2229371614518403</v>
          </cell>
          <cell r="K9">
            <v>2.1942956151434667</v>
          </cell>
          <cell r="L9">
            <v>0</v>
          </cell>
          <cell r="M9">
            <v>0</v>
          </cell>
          <cell r="N9">
            <v>0.98711544941303364</v>
          </cell>
          <cell r="O9">
            <v>0</v>
          </cell>
          <cell r="P9">
            <v>0</v>
          </cell>
          <cell r="Q9">
            <v>0</v>
          </cell>
          <cell r="R9">
            <v>0.98711544941303364</v>
          </cell>
          <cell r="S9">
            <v>1</v>
          </cell>
          <cell r="T9">
            <v>0</v>
          </cell>
          <cell r="U9">
            <v>0</v>
          </cell>
          <cell r="V9">
            <v>0</v>
          </cell>
          <cell r="W9">
            <v>1</v>
          </cell>
          <cell r="X9" t="str">
            <v>450SERAC</v>
          </cell>
          <cell r="Z9" t="e">
            <v>#N/A</v>
          </cell>
          <cell r="AA9" t="e">
            <v>#N/A</v>
          </cell>
        </row>
        <row r="10">
          <cell r="A10" t="str">
            <v>SERAC/900</v>
          </cell>
          <cell r="B10" t="str">
            <v>SERAC</v>
          </cell>
          <cell r="C10">
            <v>900</v>
          </cell>
          <cell r="D10">
            <v>6454964.1899155285</v>
          </cell>
          <cell r="E10">
            <v>7172182.4332394758</v>
          </cell>
          <cell r="F10" t="str">
            <v>900SERAC</v>
          </cell>
          <cell r="I10">
            <v>184762.30773617214</v>
          </cell>
          <cell r="J10">
            <v>2.1909485535187532</v>
          </cell>
          <cell r="K10">
            <v>2.1627191660475003</v>
          </cell>
          <cell r="L10">
            <v>0</v>
          </cell>
          <cell r="M10">
            <v>0</v>
          </cell>
          <cell r="N10">
            <v>0.98711544941303375</v>
          </cell>
          <cell r="O10">
            <v>0</v>
          </cell>
          <cell r="P10">
            <v>0</v>
          </cell>
          <cell r="Q10">
            <v>0</v>
          </cell>
          <cell r="R10">
            <v>0.98711544941303375</v>
          </cell>
          <cell r="S10">
            <v>1</v>
          </cell>
          <cell r="T10">
            <v>0</v>
          </cell>
          <cell r="U10">
            <v>0</v>
          </cell>
          <cell r="V10">
            <v>0</v>
          </cell>
          <cell r="W10">
            <v>1</v>
          </cell>
          <cell r="X10" t="str">
            <v>900SERAC</v>
          </cell>
          <cell r="Z10" t="e">
            <v>#N/A</v>
          </cell>
          <cell r="AA10" t="e">
            <v>#N/A</v>
          </cell>
        </row>
        <row r="11">
          <cell r="A11" t="str">
            <v>GALDI/450</v>
          </cell>
          <cell r="B11" t="str">
            <v>GALDI</v>
          </cell>
          <cell r="C11">
            <v>450</v>
          </cell>
          <cell r="D11">
            <v>403850.51987522596</v>
          </cell>
          <cell r="E11">
            <v>897445.59972272441</v>
          </cell>
          <cell r="F11" t="str">
            <v>450GALDI</v>
          </cell>
          <cell r="I11">
            <v>14828.329498397607</v>
          </cell>
          <cell r="J11">
            <v>1.7866667672240748</v>
          </cell>
          <cell r="K11">
            <v>1.7636463688797248</v>
          </cell>
          <cell r="L11">
            <v>0</v>
          </cell>
          <cell r="M11">
            <v>0</v>
          </cell>
          <cell r="N11">
            <v>0.98711544941303375</v>
          </cell>
          <cell r="O11">
            <v>0</v>
          </cell>
          <cell r="P11">
            <v>0</v>
          </cell>
          <cell r="Q11">
            <v>0</v>
          </cell>
          <cell r="R11">
            <v>0.98711544941303375</v>
          </cell>
          <cell r="S11">
            <v>1</v>
          </cell>
          <cell r="T11">
            <v>0</v>
          </cell>
          <cell r="U11">
            <v>0</v>
          </cell>
          <cell r="V11">
            <v>0</v>
          </cell>
          <cell r="W11">
            <v>1</v>
          </cell>
          <cell r="X11" t="str">
            <v>450GALDI</v>
          </cell>
          <cell r="Z11" t="e">
            <v>#N/A</v>
          </cell>
          <cell r="AA11" t="e">
            <v>#N/A</v>
          </cell>
        </row>
        <row r="12">
          <cell r="A12" t="str">
            <v>GALDI/500</v>
          </cell>
          <cell r="B12" t="str">
            <v>GALDI</v>
          </cell>
          <cell r="C12">
            <v>500</v>
          </cell>
          <cell r="D12">
            <v>0</v>
          </cell>
          <cell r="E12">
            <v>0</v>
          </cell>
          <cell r="F12" t="str">
            <v>500GALDI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 t="str">
            <v>500GALDI</v>
          </cell>
          <cell r="Z12" t="e">
            <v>#N/A</v>
          </cell>
          <cell r="AA12" t="e">
            <v>#N/A</v>
          </cell>
        </row>
        <row r="13">
          <cell r="A13" t="str">
            <v>GALDI/900</v>
          </cell>
          <cell r="B13" t="str">
            <v>GALDI</v>
          </cell>
          <cell r="C13">
            <v>900</v>
          </cell>
          <cell r="D13">
            <v>197164.26913230476</v>
          </cell>
          <cell r="E13">
            <v>219071.41014700528</v>
          </cell>
          <cell r="F13" t="str">
            <v>900GALDI</v>
          </cell>
          <cell r="I13">
            <v>8101.840832807713</v>
          </cell>
          <cell r="J13">
            <v>1.7349753455233876</v>
          </cell>
          <cell r="K13">
            <v>1.7126209679168523</v>
          </cell>
          <cell r="L13">
            <v>0</v>
          </cell>
          <cell r="M13">
            <v>0</v>
          </cell>
          <cell r="N13">
            <v>0.98711544941303375</v>
          </cell>
          <cell r="O13">
            <v>0</v>
          </cell>
          <cell r="P13">
            <v>0</v>
          </cell>
          <cell r="Q13">
            <v>0</v>
          </cell>
          <cell r="R13">
            <v>0.98711544941303375</v>
          </cell>
          <cell r="S13">
            <v>1</v>
          </cell>
          <cell r="T13">
            <v>0</v>
          </cell>
          <cell r="U13">
            <v>0</v>
          </cell>
          <cell r="V13">
            <v>0</v>
          </cell>
          <cell r="W13">
            <v>1</v>
          </cell>
          <cell r="X13" t="str">
            <v>900GALDI</v>
          </cell>
          <cell r="Z13" t="e">
            <v>#N/A</v>
          </cell>
          <cell r="AA13" t="e">
            <v>#N/A</v>
          </cell>
        </row>
        <row r="14">
          <cell r="A14" t="str">
            <v>GALDI/950</v>
          </cell>
          <cell r="B14" t="str">
            <v>GALDI</v>
          </cell>
          <cell r="C14">
            <v>950</v>
          </cell>
          <cell r="D14">
            <v>304485.21099246916</v>
          </cell>
          <cell r="E14">
            <v>320510.7484131254</v>
          </cell>
          <cell r="F14" t="str">
            <v>950GALDI</v>
          </cell>
          <cell r="I14">
            <v>9655.2679091001355</v>
          </cell>
          <cell r="J14">
            <v>1.7349753455233876</v>
          </cell>
          <cell r="K14">
            <v>1.7126209679168523</v>
          </cell>
          <cell r="L14">
            <v>0</v>
          </cell>
          <cell r="M14">
            <v>0</v>
          </cell>
          <cell r="N14">
            <v>0.98711544941303375</v>
          </cell>
          <cell r="O14">
            <v>0</v>
          </cell>
          <cell r="P14">
            <v>0</v>
          </cell>
          <cell r="Q14">
            <v>0</v>
          </cell>
          <cell r="R14">
            <v>0.98711544941303375</v>
          </cell>
          <cell r="S14">
            <v>1</v>
          </cell>
          <cell r="T14">
            <v>0</v>
          </cell>
          <cell r="U14">
            <v>0</v>
          </cell>
          <cell r="V14">
            <v>0</v>
          </cell>
          <cell r="W14">
            <v>1</v>
          </cell>
          <cell r="X14" t="str">
            <v>950GALDI</v>
          </cell>
          <cell r="Z14" t="e">
            <v>#N/A</v>
          </cell>
          <cell r="AA14" t="e">
            <v>#N/A</v>
          </cell>
        </row>
        <row r="15">
          <cell r="A15" t="str">
            <v>GALDI/1000</v>
          </cell>
          <cell r="B15" t="str">
            <v>GALDI</v>
          </cell>
          <cell r="C15">
            <v>1000</v>
          </cell>
          <cell r="D15">
            <v>0</v>
          </cell>
          <cell r="E15">
            <v>0</v>
          </cell>
          <cell r="F15" t="str">
            <v>1000GALDI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1000GALDI</v>
          </cell>
          <cell r="Z15" t="e">
            <v>#N/A</v>
          </cell>
          <cell r="AA15" t="e">
            <v>#N/A</v>
          </cell>
        </row>
        <row r="16">
          <cell r="A16" t="str">
            <v>FINNPAK1/450</v>
          </cell>
          <cell r="B16" t="str">
            <v>FINNPAK1</v>
          </cell>
          <cell r="C16">
            <v>450</v>
          </cell>
          <cell r="D16">
            <v>934535.6047191564</v>
          </cell>
          <cell r="E16">
            <v>2076745.7882647919</v>
          </cell>
          <cell r="F16" t="str">
            <v>450FINNPAK1</v>
          </cell>
          <cell r="I16">
            <v>22871.795602243834</v>
          </cell>
          <cell r="J16">
            <v>1.0843595909521173</v>
          </cell>
          <cell r="K16">
            <v>1.0703881049480326</v>
          </cell>
          <cell r="L16">
            <v>0</v>
          </cell>
          <cell r="M16">
            <v>0</v>
          </cell>
          <cell r="N16">
            <v>0.98711544941303364</v>
          </cell>
          <cell r="O16">
            <v>0</v>
          </cell>
          <cell r="P16">
            <v>0</v>
          </cell>
          <cell r="Q16">
            <v>0</v>
          </cell>
          <cell r="R16">
            <v>0.98711544941303364</v>
          </cell>
          <cell r="S16">
            <v>1</v>
          </cell>
          <cell r="T16">
            <v>0</v>
          </cell>
          <cell r="U16">
            <v>0</v>
          </cell>
          <cell r="V16">
            <v>0</v>
          </cell>
          <cell r="W16">
            <v>1</v>
          </cell>
          <cell r="X16" t="str">
            <v>450FINNPAK1</v>
          </cell>
          <cell r="Z16" t="e">
            <v>#N/A</v>
          </cell>
          <cell r="AA16" t="e">
            <v>#N/A</v>
          </cell>
        </row>
        <row r="17">
          <cell r="A17" t="str">
            <v>FINNPAK1/500</v>
          </cell>
          <cell r="B17" t="str">
            <v>FINNPAK1</v>
          </cell>
          <cell r="C17">
            <v>500</v>
          </cell>
          <cell r="D17">
            <v>0</v>
          </cell>
          <cell r="E17">
            <v>0</v>
          </cell>
          <cell r="F17" t="str">
            <v>500FINNPAK1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 t="str">
            <v>500FINNPAK1</v>
          </cell>
          <cell r="Z17" t="e">
            <v>#N/A</v>
          </cell>
          <cell r="AA17" t="e">
            <v>#N/A</v>
          </cell>
        </row>
        <row r="18">
          <cell r="A18" t="str">
            <v>FINNPAK1/900</v>
          </cell>
          <cell r="B18" t="str">
            <v>FINNPAK1</v>
          </cell>
          <cell r="C18">
            <v>900</v>
          </cell>
          <cell r="D18">
            <v>0</v>
          </cell>
          <cell r="E18">
            <v>0</v>
          </cell>
          <cell r="F18" t="str">
            <v>900FINNPAK1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900FINNPAK1</v>
          </cell>
          <cell r="Z18" t="e">
            <v>#N/A</v>
          </cell>
          <cell r="AA18" t="e">
            <v>#N/A</v>
          </cell>
        </row>
        <row r="19">
          <cell r="A19" t="str">
            <v>TETRAFINO/900</v>
          </cell>
          <cell r="B19" t="str">
            <v>TETRAFINO</v>
          </cell>
          <cell r="C19">
            <v>900</v>
          </cell>
          <cell r="D19">
            <v>3803999.9999999995</v>
          </cell>
          <cell r="E19">
            <v>4226666.666666666</v>
          </cell>
          <cell r="F19" t="str">
            <v>900TETRAFINO</v>
          </cell>
          <cell r="I19">
            <v>162147.27145862958</v>
          </cell>
          <cell r="J19">
            <v>1.00279555004733</v>
          </cell>
          <cell r="K19">
            <v>0.98987498005436059</v>
          </cell>
          <cell r="L19">
            <v>0</v>
          </cell>
          <cell r="M19">
            <v>0</v>
          </cell>
          <cell r="N19">
            <v>0.98711544941303375</v>
          </cell>
          <cell r="O19">
            <v>0</v>
          </cell>
          <cell r="P19">
            <v>0</v>
          </cell>
          <cell r="Q19">
            <v>0</v>
          </cell>
          <cell r="R19">
            <v>0.98711544941303375</v>
          </cell>
          <cell r="S19">
            <v>1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 t="str">
            <v>900TETRAFINO</v>
          </cell>
          <cell r="Z19" t="e">
            <v>#N/A</v>
          </cell>
          <cell r="AA19" t="e">
            <v>#N/A</v>
          </cell>
        </row>
        <row r="20">
          <cell r="A20" t="str">
            <v>TBA8/1000</v>
          </cell>
          <cell r="B20" t="str">
            <v>TBA8</v>
          </cell>
          <cell r="C20">
            <v>1000</v>
          </cell>
          <cell r="D20">
            <v>5765673.5578793511</v>
          </cell>
          <cell r="E20">
            <v>5765673.5578793511</v>
          </cell>
          <cell r="F20" t="str">
            <v>1000TBA8</v>
          </cell>
          <cell r="I20">
            <v>238045.98776881135</v>
          </cell>
          <cell r="J20">
            <v>1.00279555004733</v>
          </cell>
          <cell r="K20">
            <v>0.98987498005436059</v>
          </cell>
          <cell r="L20">
            <v>0</v>
          </cell>
          <cell r="M20">
            <v>0</v>
          </cell>
          <cell r="N20">
            <v>0.98711544941303375</v>
          </cell>
          <cell r="O20">
            <v>0</v>
          </cell>
          <cell r="P20">
            <v>0</v>
          </cell>
          <cell r="Q20">
            <v>0</v>
          </cell>
          <cell r="R20">
            <v>0.98711544941303375</v>
          </cell>
          <cell r="S20">
            <v>1</v>
          </cell>
          <cell r="T20">
            <v>0</v>
          </cell>
          <cell r="U20">
            <v>0</v>
          </cell>
          <cell r="V20">
            <v>0</v>
          </cell>
          <cell r="W20">
            <v>1</v>
          </cell>
          <cell r="X20" t="str">
            <v>1000TBA8</v>
          </cell>
          <cell r="Z20" t="e">
            <v>#N/A</v>
          </cell>
          <cell r="AA20" t="e">
            <v>#N/A</v>
          </cell>
        </row>
        <row r="21">
          <cell r="A21" t="str">
            <v>NOVA/330</v>
          </cell>
          <cell r="B21" t="str">
            <v>NOVA</v>
          </cell>
          <cell r="C21">
            <v>330</v>
          </cell>
          <cell r="D21">
            <v>1081641.2056141929</v>
          </cell>
          <cell r="E21">
            <v>3277700.623073312</v>
          </cell>
          <cell r="F21" t="str">
            <v>330NOVA</v>
          </cell>
          <cell r="I21">
            <v>37975.388787363161</v>
          </cell>
          <cell r="J21">
            <v>1.043273471038813</v>
          </cell>
          <cell r="K21">
            <v>1.0298313612251737</v>
          </cell>
          <cell r="L21">
            <v>0</v>
          </cell>
          <cell r="M21">
            <v>0</v>
          </cell>
          <cell r="N21">
            <v>0.98711544941303397</v>
          </cell>
          <cell r="O21">
            <v>0</v>
          </cell>
          <cell r="P21">
            <v>0</v>
          </cell>
          <cell r="Q21">
            <v>0</v>
          </cell>
          <cell r="R21">
            <v>0.98711544941303397</v>
          </cell>
          <cell r="S21">
            <v>1</v>
          </cell>
          <cell r="T21">
            <v>0</v>
          </cell>
          <cell r="U21">
            <v>0</v>
          </cell>
          <cell r="V21">
            <v>0</v>
          </cell>
          <cell r="W21">
            <v>1</v>
          </cell>
          <cell r="X21" t="str">
            <v>330NOVA</v>
          </cell>
          <cell r="Z21" t="e">
            <v>#N/A</v>
          </cell>
          <cell r="AA21" t="e">
            <v>#N/A</v>
          </cell>
        </row>
        <row r="22">
          <cell r="A22" t="str">
            <v>WALDNER/150</v>
          </cell>
          <cell r="B22" t="str">
            <v>WALDNER</v>
          </cell>
          <cell r="C22">
            <v>150</v>
          </cell>
          <cell r="D22">
            <v>435229.68247050559</v>
          </cell>
          <cell r="E22">
            <v>2901531.2164700371</v>
          </cell>
          <cell r="F22" t="str">
            <v>150WALDNER</v>
          </cell>
          <cell r="I22">
            <v>15280.498115114699</v>
          </cell>
          <cell r="J22">
            <v>1.9850000000000001</v>
          </cell>
          <cell r="K22">
            <v>1.9594241670848722</v>
          </cell>
          <cell r="L22">
            <v>0</v>
          </cell>
          <cell r="M22">
            <v>0</v>
          </cell>
          <cell r="N22">
            <v>0.98711544941303386</v>
          </cell>
          <cell r="O22">
            <v>0</v>
          </cell>
          <cell r="P22">
            <v>0</v>
          </cell>
          <cell r="Q22">
            <v>0</v>
          </cell>
          <cell r="R22">
            <v>0.98711544941303386</v>
          </cell>
          <cell r="S22">
            <v>1</v>
          </cell>
          <cell r="T22">
            <v>0</v>
          </cell>
          <cell r="U22">
            <v>0</v>
          </cell>
          <cell r="V22">
            <v>0</v>
          </cell>
          <cell r="W22">
            <v>1</v>
          </cell>
          <cell r="X22" t="str">
            <v>150WALDNER</v>
          </cell>
          <cell r="Z22" t="e">
            <v>#N/A</v>
          </cell>
          <cell r="AA22" t="e">
            <v>#N/A</v>
          </cell>
        </row>
        <row r="23">
          <cell r="A23" t="str">
            <v>WALDNER/100</v>
          </cell>
          <cell r="B23" t="str">
            <v>WALDNER</v>
          </cell>
          <cell r="C23">
            <v>100</v>
          </cell>
          <cell r="D23">
            <v>712333.95420467563</v>
          </cell>
          <cell r="E23">
            <v>7123339.5420467565</v>
          </cell>
          <cell r="F23" t="str">
            <v>100WALDNER</v>
          </cell>
          <cell r="I23">
            <v>27237.139707693132</v>
          </cell>
          <cell r="J23">
            <v>3.0509090909090912</v>
          </cell>
          <cell r="K23">
            <v>3.0115994983910381</v>
          </cell>
          <cell r="L23">
            <v>0</v>
          </cell>
          <cell r="M23">
            <v>0</v>
          </cell>
          <cell r="N23">
            <v>0.98711544941303386</v>
          </cell>
          <cell r="O23">
            <v>0</v>
          </cell>
          <cell r="P23">
            <v>0</v>
          </cell>
          <cell r="Q23">
            <v>0</v>
          </cell>
          <cell r="R23">
            <v>0.98711544941303386</v>
          </cell>
          <cell r="S23">
            <v>1</v>
          </cell>
          <cell r="T23">
            <v>0</v>
          </cell>
          <cell r="U23">
            <v>0</v>
          </cell>
          <cell r="V23">
            <v>0</v>
          </cell>
          <cell r="W23">
            <v>1</v>
          </cell>
          <cell r="X23" t="str">
            <v>100WALDNER</v>
          </cell>
          <cell r="Z23" t="e">
            <v>#N/A</v>
          </cell>
          <cell r="AA23" t="e">
            <v>#N/A</v>
          </cell>
        </row>
        <row r="24">
          <cell r="A24" t="str">
            <v>STORK/150</v>
          </cell>
          <cell r="B24" t="str">
            <v>STORK</v>
          </cell>
          <cell r="C24">
            <v>150</v>
          </cell>
          <cell r="D24">
            <v>250184.63234049702</v>
          </cell>
          <cell r="E24">
            <v>1667897.5489366467</v>
          </cell>
          <cell r="F24" t="str">
            <v>150STORK</v>
          </cell>
          <cell r="I24">
            <v>7172.5888712179476</v>
          </cell>
          <cell r="J24">
            <v>2.361959335620849</v>
          </cell>
          <cell r="K24">
            <v>2.3315265510766849</v>
          </cell>
          <cell r="L24">
            <v>0</v>
          </cell>
          <cell r="M24">
            <v>0</v>
          </cell>
          <cell r="N24">
            <v>0.98711544941303375</v>
          </cell>
          <cell r="O24">
            <v>0</v>
          </cell>
          <cell r="P24">
            <v>0</v>
          </cell>
          <cell r="Q24">
            <v>0</v>
          </cell>
          <cell r="R24">
            <v>0.98711544941303375</v>
          </cell>
          <cell r="S24">
            <v>1</v>
          </cell>
          <cell r="T24">
            <v>0</v>
          </cell>
          <cell r="U24">
            <v>0</v>
          </cell>
          <cell r="V24">
            <v>0</v>
          </cell>
          <cell r="W24">
            <v>1</v>
          </cell>
          <cell r="X24" t="str">
            <v>150STORK</v>
          </cell>
          <cell r="Z24" t="e">
            <v>#N/A</v>
          </cell>
          <cell r="AA24" t="e">
            <v>#N/A</v>
          </cell>
        </row>
        <row r="25">
          <cell r="A25" t="str">
            <v>TOWER/25000</v>
          </cell>
          <cell r="B25" t="str">
            <v>TOWER</v>
          </cell>
          <cell r="C25">
            <v>25000</v>
          </cell>
          <cell r="D25">
            <v>400000</v>
          </cell>
          <cell r="E25">
            <v>16000</v>
          </cell>
          <cell r="F25" t="str">
            <v>25000TOWER</v>
          </cell>
          <cell r="I25">
            <v>80557.2778631252</v>
          </cell>
          <cell r="J25">
            <v>5.0999999999999996</v>
          </cell>
          <cell r="K25">
            <v>5.0342887920064721</v>
          </cell>
          <cell r="L25">
            <v>0</v>
          </cell>
          <cell r="M25">
            <v>0</v>
          </cell>
          <cell r="N25">
            <v>0.98711544941303375</v>
          </cell>
          <cell r="O25">
            <v>0</v>
          </cell>
          <cell r="P25">
            <v>0</v>
          </cell>
          <cell r="Q25">
            <v>0</v>
          </cell>
          <cell r="R25">
            <v>0.98711544941303375</v>
          </cell>
          <cell r="S25">
            <v>1</v>
          </cell>
          <cell r="T25">
            <v>0</v>
          </cell>
          <cell r="U25">
            <v>0</v>
          </cell>
          <cell r="V25">
            <v>0</v>
          </cell>
          <cell r="W25">
            <v>1</v>
          </cell>
          <cell r="X25" t="str">
            <v>25000TOWER</v>
          </cell>
          <cell r="Z25" t="e">
            <v>#N/A</v>
          </cell>
          <cell r="AA25" t="e">
            <v>#N/A</v>
          </cell>
        </row>
        <row r="27">
          <cell r="B27" t="str">
            <v>TOTAL</v>
          </cell>
          <cell r="C27" t="str">
            <v>-</v>
          </cell>
          <cell r="D27">
            <v>32718541.538270779</v>
          </cell>
          <cell r="E27">
            <v>107427814.11330156</v>
          </cell>
          <cell r="F27">
            <v>0</v>
          </cell>
          <cell r="G27">
            <v>0</v>
          </cell>
          <cell r="H27">
            <v>0</v>
          </cell>
          <cell r="I27">
            <v>1233492.2550829169</v>
          </cell>
          <cell r="J27">
            <v>37.028916156720712</v>
          </cell>
          <cell r="K27">
            <v>1.9867650953579652</v>
          </cell>
          <cell r="L27">
            <v>0</v>
          </cell>
          <cell r="M27">
            <v>0</v>
          </cell>
          <cell r="N27">
            <v>16.780962640021578</v>
          </cell>
          <cell r="O27">
            <v>0</v>
          </cell>
          <cell r="P27">
            <v>0</v>
          </cell>
          <cell r="Q27">
            <v>0</v>
          </cell>
          <cell r="R27">
            <v>65004056.299256086</v>
          </cell>
          <cell r="S27">
            <v>2.5815254609293697E-7</v>
          </cell>
          <cell r="T27">
            <v>0</v>
          </cell>
          <cell r="U27">
            <v>0</v>
          </cell>
          <cell r="V27">
            <v>0</v>
          </cell>
          <cell r="W27">
            <v>1</v>
          </cell>
        </row>
        <row r="29">
          <cell r="D29">
            <v>32772777.143320292</v>
          </cell>
          <cell r="J29">
            <v>65852536.63885951</v>
          </cell>
          <cell r="K29">
            <v>65004056.299256079</v>
          </cell>
        </row>
        <row r="30">
          <cell r="D30">
            <v>54235.60504951328</v>
          </cell>
        </row>
        <row r="31">
          <cell r="J31">
            <v>0</v>
          </cell>
          <cell r="K31">
            <v>-1.2884550586966248E-2</v>
          </cell>
        </row>
        <row r="33">
          <cell r="K33">
            <v>65004056.29925608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il"/>
      <sheetName val="req_gql  2008 REA"/>
      <sheetName val="req_gql  JAN BUD08"/>
      <sheetName val="tables"/>
      <sheetName val="RDT moy BRIE"/>
      <sheetName val="frais"/>
      <sheetName val="Matières 2000"/>
      <sheetName val=" Formules 2000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CLIENT</v>
          </cell>
          <cell r="C1" t="str">
            <v>RAISON_SOCIALE</v>
          </cell>
          <cell r="D1" t="str">
            <v>PAYS</v>
          </cell>
          <cell r="E1" t="str">
            <v>Pays.LIBELLE</v>
          </cell>
          <cell r="F1" t="str">
            <v>ZONE</v>
          </cell>
          <cell r="G1" t="str">
            <v>ZONE.LIBELLE</v>
          </cell>
        </row>
        <row r="2">
          <cell r="B2">
            <v>1</v>
          </cell>
          <cell r="C2" t="str">
            <v xml:space="preserve">FOWLER WELCH COOLCHAIN                  </v>
          </cell>
          <cell r="D2">
            <v>6</v>
          </cell>
          <cell r="E2" t="str">
            <v xml:space="preserve">GRANDE BRETAGNE               </v>
          </cell>
          <cell r="F2">
            <v>320</v>
          </cell>
          <cell r="G2" t="str">
            <v xml:space="preserve">GRANDE BRETAGNE IRLANDE       </v>
          </cell>
        </row>
        <row r="3">
          <cell r="B3">
            <v>99</v>
          </cell>
          <cell r="C3" t="str">
            <v xml:space="preserve">BESNIER EUROPE DU NORD                  </v>
          </cell>
          <cell r="D3">
            <v>2</v>
          </cell>
          <cell r="E3" t="str">
            <v xml:space="preserve">BELGIQUE                      </v>
          </cell>
          <cell r="F3">
            <v>310</v>
          </cell>
          <cell r="G3" t="str">
            <v xml:space="preserve">BENELUX ET SCANDINAVIE        </v>
          </cell>
        </row>
        <row r="4">
          <cell r="B4">
            <v>10000</v>
          </cell>
          <cell r="C4" t="str">
            <v xml:space="preserve">ALBATROS SPEDITONS-GMBH                 </v>
          </cell>
          <cell r="D4">
            <v>4</v>
          </cell>
          <cell r="E4" t="str">
            <v xml:space="preserve">ALLEMAGNE                     </v>
          </cell>
          <cell r="F4">
            <v>330</v>
          </cell>
          <cell r="G4" t="str">
            <v xml:space="preserve">ALLEMAGNE                     </v>
          </cell>
        </row>
        <row r="5">
          <cell r="B5">
            <v>10001</v>
          </cell>
          <cell r="C5" t="str">
            <v xml:space="preserve">M. HALAWA                               </v>
          </cell>
          <cell r="D5">
            <v>100</v>
          </cell>
          <cell r="E5" t="str">
            <v xml:space="preserve">DIVERS FRANCE                 </v>
          </cell>
          <cell r="F5">
            <v>990</v>
          </cell>
          <cell r="G5" t="str">
            <v xml:space="preserve">TRANSPORTS ET DIVERS          </v>
          </cell>
        </row>
        <row r="6">
          <cell r="B6">
            <v>10002</v>
          </cell>
          <cell r="C6" t="str">
            <v xml:space="preserve">AVENEL ESSAI                            </v>
          </cell>
          <cell r="D6">
            <v>100</v>
          </cell>
          <cell r="E6" t="str">
            <v xml:space="preserve">DIVERS FRANCE                 </v>
          </cell>
          <cell r="F6">
            <v>990</v>
          </cell>
          <cell r="G6" t="str">
            <v xml:space="preserve">TRANSPORTS ET DIVERS          </v>
          </cell>
        </row>
        <row r="7">
          <cell r="B7">
            <v>10003</v>
          </cell>
          <cell r="C7" t="str">
            <v xml:space="preserve">LA CANA                                 </v>
          </cell>
          <cell r="D7">
            <v>1</v>
          </cell>
          <cell r="E7" t="str">
            <v xml:space="preserve">FRANCE                        </v>
          </cell>
          <cell r="F7">
            <v>620</v>
          </cell>
          <cell r="G7" t="str">
            <v xml:space="preserve">AFRIQUE PRESIDENT             </v>
          </cell>
        </row>
        <row r="8">
          <cell r="B8">
            <v>10004</v>
          </cell>
          <cell r="C8" t="str">
            <v xml:space="preserve">SNC KROMPHOLTZ &amp; CIE                    </v>
          </cell>
          <cell r="D8">
            <v>1</v>
          </cell>
          <cell r="E8" t="str">
            <v xml:space="preserve">FRANCE                        </v>
          </cell>
          <cell r="F8">
            <v>620</v>
          </cell>
          <cell r="G8" t="str">
            <v xml:space="preserve">AFRIQUE PRESIDENT             </v>
          </cell>
        </row>
        <row r="9">
          <cell r="B9">
            <v>10005</v>
          </cell>
          <cell r="C9" t="str">
            <v xml:space="preserve">ALBAGNAC EXPORT/DEST.DIV.               </v>
          </cell>
          <cell r="D9">
            <v>1</v>
          </cell>
          <cell r="E9" t="str">
            <v xml:space="preserve">FRANCE                        </v>
          </cell>
          <cell r="F9">
            <v>620</v>
          </cell>
          <cell r="G9" t="str">
            <v xml:space="preserve">AFRIQUE PRESIDENT             </v>
          </cell>
        </row>
        <row r="10">
          <cell r="B10">
            <v>10006</v>
          </cell>
          <cell r="C10" t="str">
            <v xml:space="preserve">D.H.L. INTERNATIONAL                    </v>
          </cell>
          <cell r="D10">
            <v>100</v>
          </cell>
          <cell r="E10" t="str">
            <v xml:space="preserve">DIVERS FRANCE                 </v>
          </cell>
          <cell r="F10">
            <v>990</v>
          </cell>
          <cell r="G10" t="str">
            <v xml:space="preserve">TRANSPORTS ET DIVERS          </v>
          </cell>
        </row>
        <row r="11">
          <cell r="B11">
            <v>10007</v>
          </cell>
          <cell r="C11" t="str">
            <v xml:space="preserve">KUHNE ET NAGEL                          </v>
          </cell>
          <cell r="D11">
            <v>100</v>
          </cell>
          <cell r="E11" t="str">
            <v xml:space="preserve">DIVERS FRANCE                 </v>
          </cell>
          <cell r="F11">
            <v>990</v>
          </cell>
          <cell r="G11" t="str">
            <v xml:space="preserve">TRANSPORTS ET DIVERS          </v>
          </cell>
        </row>
        <row r="12">
          <cell r="B12">
            <v>10008</v>
          </cell>
          <cell r="C12" t="str">
            <v xml:space="preserve">TRANSPORTS VIALLE &amp; FILS                </v>
          </cell>
          <cell r="D12">
            <v>100</v>
          </cell>
          <cell r="E12" t="str">
            <v xml:space="preserve">DIVERS FRANCE                 </v>
          </cell>
          <cell r="F12">
            <v>990</v>
          </cell>
          <cell r="G12" t="str">
            <v xml:space="preserve">TRANSPORTS ET DIVERS          </v>
          </cell>
        </row>
        <row r="13">
          <cell r="B13">
            <v>10009</v>
          </cell>
          <cell r="C13" t="str">
            <v xml:space="preserve">TRANSPORTS ROUTIERS                     </v>
          </cell>
          <cell r="D13">
            <v>100</v>
          </cell>
          <cell r="E13" t="str">
            <v xml:space="preserve">DIVERS FRANCE                 </v>
          </cell>
          <cell r="F13">
            <v>990</v>
          </cell>
          <cell r="G13" t="str">
            <v xml:space="preserve">TRANSPORTS ET DIVERS          </v>
          </cell>
        </row>
        <row r="14">
          <cell r="B14">
            <v>10010</v>
          </cell>
          <cell r="C14" t="str">
            <v xml:space="preserve">AVENEL AVITAILLEMENT                    </v>
          </cell>
          <cell r="D14">
            <v>100</v>
          </cell>
          <cell r="E14" t="str">
            <v xml:space="preserve">DIVERS FRANCE                 </v>
          </cell>
          <cell r="F14">
            <v>990</v>
          </cell>
          <cell r="G14" t="str">
            <v xml:space="preserve">TRANSPORTS ET DIVERS          </v>
          </cell>
        </row>
        <row r="15">
          <cell r="B15">
            <v>10011</v>
          </cell>
          <cell r="C15" t="str">
            <v xml:space="preserve">CLAUDEL ROUSTANG GALAC                  </v>
          </cell>
          <cell r="D15">
            <v>100</v>
          </cell>
          <cell r="E15" t="str">
            <v xml:space="preserve">DIVERS FRANCE                 </v>
          </cell>
          <cell r="F15">
            <v>990</v>
          </cell>
          <cell r="G15" t="str">
            <v xml:space="preserve">TRANSPORTS ET DIVERS          </v>
          </cell>
        </row>
        <row r="16">
          <cell r="B16">
            <v>10012</v>
          </cell>
          <cell r="C16" t="str">
            <v xml:space="preserve">COT S.A.                                </v>
          </cell>
          <cell r="D16">
            <v>1</v>
          </cell>
          <cell r="E16" t="str">
            <v xml:space="preserve">FRANCE                        </v>
          </cell>
          <cell r="F16">
            <v>620</v>
          </cell>
          <cell r="G16" t="str">
            <v xml:space="preserve">AFRIQUE PRESIDENT             </v>
          </cell>
        </row>
        <row r="17">
          <cell r="B17">
            <v>10013</v>
          </cell>
          <cell r="C17" t="str">
            <v xml:space="preserve">OTIEC                                   </v>
          </cell>
          <cell r="D17">
            <v>1</v>
          </cell>
          <cell r="E17" t="str">
            <v xml:space="preserve">FRANCE                        </v>
          </cell>
          <cell r="F17">
            <v>620</v>
          </cell>
          <cell r="G17" t="str">
            <v xml:space="preserve">AFRIQUE PRESIDENT             </v>
          </cell>
        </row>
        <row r="18">
          <cell r="B18">
            <v>10014</v>
          </cell>
          <cell r="C18" t="str">
            <v xml:space="preserve">FRANDEL                                 </v>
          </cell>
          <cell r="D18">
            <v>1</v>
          </cell>
          <cell r="E18" t="str">
            <v xml:space="preserve">FRANCE                        </v>
          </cell>
          <cell r="F18">
            <v>620</v>
          </cell>
          <cell r="G18" t="str">
            <v xml:space="preserve">AFRIQUE PRESIDENT             </v>
          </cell>
        </row>
        <row r="19">
          <cell r="B19">
            <v>10015</v>
          </cell>
          <cell r="C19" t="str">
            <v xml:space="preserve">LACTALIS LOGISTIQUE                     </v>
          </cell>
          <cell r="D19">
            <v>100</v>
          </cell>
          <cell r="E19" t="str">
            <v xml:space="preserve">DIVERS FRANCE                 </v>
          </cell>
          <cell r="F19">
            <v>990</v>
          </cell>
          <cell r="G19" t="str">
            <v xml:space="preserve">TRANSPORTS ET DIVERS          </v>
          </cell>
        </row>
        <row r="20">
          <cell r="B20">
            <v>10016</v>
          </cell>
          <cell r="C20" t="str">
            <v xml:space="preserve">TRANSPORT B.S.A. INTERNATIONAL          </v>
          </cell>
          <cell r="D20">
            <v>100</v>
          </cell>
          <cell r="E20" t="str">
            <v xml:space="preserve">DIVERS FRANCE                 </v>
          </cell>
          <cell r="F20">
            <v>990</v>
          </cell>
          <cell r="G20" t="str">
            <v xml:space="preserve">TRANSPORTS ET DIVERS          </v>
          </cell>
        </row>
        <row r="21">
          <cell r="B21">
            <v>10017</v>
          </cell>
          <cell r="C21" t="str">
            <v xml:space="preserve">CENTRE LAIT                             </v>
          </cell>
          <cell r="D21">
            <v>1</v>
          </cell>
          <cell r="E21" t="str">
            <v xml:space="preserve">FRANCE                        </v>
          </cell>
          <cell r="F21">
            <v>620</v>
          </cell>
          <cell r="G21" t="str">
            <v xml:space="preserve">AFRIQUE PRESIDENT             </v>
          </cell>
        </row>
        <row r="22">
          <cell r="B22">
            <v>10018</v>
          </cell>
          <cell r="C22" t="str">
            <v xml:space="preserve">BONGRAIN GERARD SARL                    </v>
          </cell>
          <cell r="D22">
            <v>1</v>
          </cell>
          <cell r="E22" t="str">
            <v xml:space="preserve">FRANCE                        </v>
          </cell>
          <cell r="F22">
            <v>620</v>
          </cell>
          <cell r="G22" t="str">
            <v xml:space="preserve">AFRIQUE PRESIDENT             </v>
          </cell>
        </row>
        <row r="23">
          <cell r="B23">
            <v>10019</v>
          </cell>
          <cell r="C23" t="str">
            <v xml:space="preserve">COTT                                    </v>
          </cell>
          <cell r="D23">
            <v>1</v>
          </cell>
          <cell r="E23" t="str">
            <v xml:space="preserve">FRANCE                        </v>
          </cell>
          <cell r="F23">
            <v>620</v>
          </cell>
          <cell r="G23" t="str">
            <v xml:space="preserve">AFRIQUE PRESIDENT             </v>
          </cell>
        </row>
        <row r="24">
          <cell r="B24">
            <v>10020</v>
          </cell>
          <cell r="C24" t="str">
            <v xml:space="preserve">J.PAPET                                 </v>
          </cell>
          <cell r="D24">
            <v>1</v>
          </cell>
          <cell r="E24" t="str">
            <v xml:space="preserve">FRANCE                        </v>
          </cell>
          <cell r="F24">
            <v>620</v>
          </cell>
          <cell r="G24" t="str">
            <v xml:space="preserve">AFRIQUE PRESIDENT             </v>
          </cell>
        </row>
        <row r="25">
          <cell r="B25">
            <v>10021</v>
          </cell>
          <cell r="C25" t="str">
            <v xml:space="preserve">ALAZARD                                 </v>
          </cell>
          <cell r="D25">
            <v>1</v>
          </cell>
          <cell r="E25" t="str">
            <v xml:space="preserve">FRANCE                        </v>
          </cell>
          <cell r="F25">
            <v>620</v>
          </cell>
          <cell r="G25" t="str">
            <v xml:space="preserve">AFRIQUE PRESIDENT             </v>
          </cell>
        </row>
        <row r="26">
          <cell r="B26">
            <v>10022</v>
          </cell>
          <cell r="C26" t="str">
            <v xml:space="preserve">SUCAB P/C BOFRA ST PIER.ET MIQ          </v>
          </cell>
          <cell r="D26">
            <v>1</v>
          </cell>
          <cell r="E26" t="str">
            <v xml:space="preserve">FRANCE                        </v>
          </cell>
          <cell r="F26">
            <v>620</v>
          </cell>
          <cell r="G26" t="str">
            <v xml:space="preserve">AFRIQUE PRESIDENT             </v>
          </cell>
        </row>
        <row r="27">
          <cell r="B27">
            <v>10023</v>
          </cell>
          <cell r="C27" t="str">
            <v xml:space="preserve">BRUZZO S. A.                            </v>
          </cell>
          <cell r="D27">
            <v>1</v>
          </cell>
          <cell r="E27" t="str">
            <v xml:space="preserve">FRANCE                        </v>
          </cell>
          <cell r="F27">
            <v>620</v>
          </cell>
          <cell r="G27" t="str">
            <v xml:space="preserve">AFRIQUE PRESIDENT             </v>
          </cell>
        </row>
        <row r="28">
          <cell r="B28">
            <v>10024</v>
          </cell>
          <cell r="C28" t="str">
            <v xml:space="preserve">SOGEDIAL EXPLOITATION                   </v>
          </cell>
          <cell r="D28">
            <v>100</v>
          </cell>
          <cell r="E28" t="str">
            <v xml:space="preserve">DIVERS FRANCE                 </v>
          </cell>
          <cell r="F28">
            <v>990</v>
          </cell>
          <cell r="G28" t="str">
            <v xml:space="preserve">TRANSPORTS ET DIVERS          </v>
          </cell>
        </row>
        <row r="29">
          <cell r="B29">
            <v>10025</v>
          </cell>
          <cell r="C29" t="str">
            <v xml:space="preserve">CORINTRA FRANCE                         </v>
          </cell>
          <cell r="D29">
            <v>100</v>
          </cell>
          <cell r="E29" t="str">
            <v xml:space="preserve">DIVERS FRANCE                 </v>
          </cell>
          <cell r="F29">
            <v>990</v>
          </cell>
          <cell r="G29" t="str">
            <v xml:space="preserve">TRANSPORTS ET DIVERS          </v>
          </cell>
        </row>
        <row r="30">
          <cell r="B30">
            <v>10026</v>
          </cell>
          <cell r="C30" t="str">
            <v xml:space="preserve">CENTRE REGIONAL DE RECUPERATIO          </v>
          </cell>
          <cell r="D30">
            <v>1</v>
          </cell>
          <cell r="E30" t="str">
            <v xml:space="preserve">FRANCE                        </v>
          </cell>
          <cell r="F30">
            <v>620</v>
          </cell>
          <cell r="G30" t="str">
            <v xml:space="preserve">AFRIQUE PRESIDENT             </v>
          </cell>
        </row>
        <row r="31">
          <cell r="B31">
            <v>10027</v>
          </cell>
          <cell r="C31" t="str">
            <v xml:space="preserve">HESNAULT S.A.                           </v>
          </cell>
          <cell r="D31">
            <v>100</v>
          </cell>
          <cell r="E31" t="str">
            <v xml:space="preserve">DIVERS FRANCE                 </v>
          </cell>
          <cell r="F31">
            <v>990</v>
          </cell>
          <cell r="G31" t="str">
            <v xml:space="preserve">TRANSPORTS ET DIVERS          </v>
          </cell>
        </row>
        <row r="32">
          <cell r="B32">
            <v>10028</v>
          </cell>
          <cell r="C32" t="str">
            <v xml:space="preserve">SAGATRANS                               </v>
          </cell>
          <cell r="D32">
            <v>100</v>
          </cell>
          <cell r="E32" t="str">
            <v xml:space="preserve">DIVERS FRANCE                 </v>
          </cell>
          <cell r="F32">
            <v>990</v>
          </cell>
          <cell r="G32" t="str">
            <v xml:space="preserve">TRANSPORTS ET DIVERS          </v>
          </cell>
        </row>
        <row r="33">
          <cell r="B33">
            <v>10029</v>
          </cell>
          <cell r="C33" t="str">
            <v xml:space="preserve">TRANSPORTS CLERGUES                     </v>
          </cell>
          <cell r="D33">
            <v>100</v>
          </cell>
          <cell r="E33" t="str">
            <v xml:space="preserve">DIVERS FRANCE                 </v>
          </cell>
          <cell r="F33">
            <v>990</v>
          </cell>
          <cell r="G33" t="str">
            <v xml:space="preserve">TRANSPORTS ET DIVERS          </v>
          </cell>
        </row>
        <row r="34">
          <cell r="B34">
            <v>10030</v>
          </cell>
          <cell r="C34" t="str">
            <v xml:space="preserve">RUNGIMEX                                </v>
          </cell>
          <cell r="D34">
            <v>1</v>
          </cell>
          <cell r="E34" t="str">
            <v xml:space="preserve">FRANCE                        </v>
          </cell>
          <cell r="F34">
            <v>620</v>
          </cell>
          <cell r="G34" t="str">
            <v xml:space="preserve">AFRIQUE PRESIDENT             </v>
          </cell>
        </row>
        <row r="35">
          <cell r="B35">
            <v>10031</v>
          </cell>
          <cell r="C35" t="str">
            <v xml:space="preserve">TRANSPORTS ROBIN                        </v>
          </cell>
          <cell r="D35">
            <v>100</v>
          </cell>
          <cell r="E35" t="str">
            <v xml:space="preserve">DIVERS FRANCE                 </v>
          </cell>
          <cell r="F35">
            <v>990</v>
          </cell>
          <cell r="G35" t="str">
            <v xml:space="preserve">TRANSPORTS ET DIVERS          </v>
          </cell>
        </row>
        <row r="36">
          <cell r="B36">
            <v>10032</v>
          </cell>
          <cell r="C36" t="str">
            <v xml:space="preserve">SOPODEPOR                               </v>
          </cell>
          <cell r="D36">
            <v>1</v>
          </cell>
          <cell r="E36" t="str">
            <v xml:space="preserve">FRANCE                        </v>
          </cell>
          <cell r="F36">
            <v>620</v>
          </cell>
          <cell r="G36" t="str">
            <v xml:space="preserve">AFRIQUE PRESIDENT             </v>
          </cell>
        </row>
        <row r="37">
          <cell r="B37">
            <v>10033</v>
          </cell>
          <cell r="C37" t="str">
            <v xml:space="preserve">TRANSPORT CARDON                        </v>
          </cell>
          <cell r="D37">
            <v>100</v>
          </cell>
          <cell r="E37" t="str">
            <v xml:space="preserve">DIVERS FRANCE                 </v>
          </cell>
          <cell r="F37">
            <v>990</v>
          </cell>
          <cell r="G37" t="str">
            <v xml:space="preserve">TRANSPORTS ET DIVERS          </v>
          </cell>
        </row>
        <row r="38">
          <cell r="B38">
            <v>10034</v>
          </cell>
          <cell r="C38" t="str">
            <v xml:space="preserve">T.F.E ATHIS MONS                        </v>
          </cell>
          <cell r="D38">
            <v>100</v>
          </cell>
          <cell r="E38" t="str">
            <v xml:space="preserve">DIVERS FRANCE                 </v>
          </cell>
          <cell r="F38">
            <v>990</v>
          </cell>
          <cell r="G38" t="str">
            <v xml:space="preserve">TRANSPORTS ET DIVERS          </v>
          </cell>
        </row>
        <row r="39">
          <cell r="B39">
            <v>10035</v>
          </cell>
          <cell r="C39" t="str">
            <v xml:space="preserve">TRANSPORTS HUQUES                       </v>
          </cell>
          <cell r="D39">
            <v>100</v>
          </cell>
          <cell r="E39" t="str">
            <v xml:space="preserve">DIVERS FRANCE                 </v>
          </cell>
          <cell r="F39">
            <v>990</v>
          </cell>
          <cell r="G39" t="str">
            <v xml:space="preserve">TRANSPORTS ET DIVERS          </v>
          </cell>
        </row>
        <row r="40">
          <cell r="B40">
            <v>10036</v>
          </cell>
          <cell r="C40" t="str">
            <v xml:space="preserve">HOBELMANN LIVINGSTON                    </v>
          </cell>
          <cell r="D40">
            <v>1</v>
          </cell>
          <cell r="E40" t="str">
            <v xml:space="preserve">FRANCE                        </v>
          </cell>
          <cell r="F40">
            <v>620</v>
          </cell>
          <cell r="G40" t="str">
            <v xml:space="preserve">AFRIQUE PRESIDENT             </v>
          </cell>
        </row>
        <row r="41">
          <cell r="B41">
            <v>10037</v>
          </cell>
          <cell r="C41" t="str">
            <v xml:space="preserve">SCAC MARITIME                           </v>
          </cell>
          <cell r="D41">
            <v>100</v>
          </cell>
          <cell r="E41" t="str">
            <v xml:space="preserve">DIVERS FRANCE                 </v>
          </cell>
          <cell r="F41">
            <v>990</v>
          </cell>
          <cell r="G41" t="str">
            <v xml:space="preserve">TRANSPORTS ET DIVERS          </v>
          </cell>
        </row>
        <row r="42">
          <cell r="B42">
            <v>10038</v>
          </cell>
          <cell r="C42" t="str">
            <v xml:space="preserve">TRANSPORTS ARDEN FRIGOR                 </v>
          </cell>
          <cell r="D42">
            <v>100</v>
          </cell>
          <cell r="E42" t="str">
            <v xml:space="preserve">DIVERS FRANCE                 </v>
          </cell>
          <cell r="F42">
            <v>990</v>
          </cell>
          <cell r="G42" t="str">
            <v xml:space="preserve">TRANSPORTS ET DIVERS          </v>
          </cell>
        </row>
        <row r="43">
          <cell r="B43">
            <v>10039</v>
          </cell>
          <cell r="C43" t="str">
            <v xml:space="preserve">ALBAGNAC EXPORT/REYNOIRD                </v>
          </cell>
          <cell r="D43">
            <v>1</v>
          </cell>
          <cell r="E43" t="str">
            <v xml:space="preserve">FRANCE                        </v>
          </cell>
          <cell r="F43">
            <v>620</v>
          </cell>
          <cell r="G43" t="str">
            <v xml:space="preserve">AFRIQUE PRESIDENT             </v>
          </cell>
        </row>
        <row r="44">
          <cell r="B44">
            <v>10040</v>
          </cell>
          <cell r="C44" t="str">
            <v xml:space="preserve">DANZAS S.A                              </v>
          </cell>
          <cell r="D44">
            <v>400</v>
          </cell>
          <cell r="E44" t="str">
            <v xml:space="preserve">U.S.A.                        </v>
          </cell>
          <cell r="F44">
            <v>230</v>
          </cell>
          <cell r="G44" t="str">
            <v xml:space="preserve">USA                           </v>
          </cell>
        </row>
        <row r="45">
          <cell r="B45">
            <v>10041</v>
          </cell>
          <cell r="C45" t="str">
            <v xml:space="preserve">ALBAGNAC EXPORT                         </v>
          </cell>
          <cell r="D45">
            <v>1</v>
          </cell>
          <cell r="E45" t="str">
            <v xml:space="preserve">FRANCE                        </v>
          </cell>
          <cell r="F45">
            <v>620</v>
          </cell>
          <cell r="G45" t="str">
            <v xml:space="preserve">AFRIQUE PRESIDENT             </v>
          </cell>
        </row>
        <row r="46">
          <cell r="B46">
            <v>10042</v>
          </cell>
          <cell r="C46" t="str">
            <v xml:space="preserve">T.F.O. OUEST "INTERNATIONAL"            </v>
          </cell>
          <cell r="D46">
            <v>100</v>
          </cell>
          <cell r="E46" t="str">
            <v xml:space="preserve">DIVERS FRANCE                 </v>
          </cell>
          <cell r="F46">
            <v>990</v>
          </cell>
          <cell r="G46" t="str">
            <v xml:space="preserve">TRANSPORTS ET DIVERS          </v>
          </cell>
        </row>
        <row r="47">
          <cell r="B47">
            <v>10043</v>
          </cell>
          <cell r="C47" t="str">
            <v xml:space="preserve">TRANSPORTS JOLLIVET                     </v>
          </cell>
          <cell r="D47">
            <v>100</v>
          </cell>
          <cell r="E47" t="str">
            <v xml:space="preserve">DIVERS FRANCE                 </v>
          </cell>
          <cell r="F47">
            <v>990</v>
          </cell>
          <cell r="G47" t="str">
            <v xml:space="preserve">TRANSPORTS ET DIVERS          </v>
          </cell>
        </row>
        <row r="48">
          <cell r="B48">
            <v>10044</v>
          </cell>
          <cell r="C48" t="str">
            <v xml:space="preserve">EUROTRANSIT INTERNATIONAL S.A.          </v>
          </cell>
          <cell r="D48">
            <v>100</v>
          </cell>
          <cell r="E48" t="str">
            <v xml:space="preserve">DIVERS FRANCE                 </v>
          </cell>
          <cell r="F48">
            <v>990</v>
          </cell>
          <cell r="G48" t="str">
            <v xml:space="preserve">TRANSPORTS ET DIVERS          </v>
          </cell>
        </row>
        <row r="49">
          <cell r="B49">
            <v>10045</v>
          </cell>
          <cell r="C49" t="str">
            <v xml:space="preserve">ETS PICAUD                              </v>
          </cell>
          <cell r="D49">
            <v>1</v>
          </cell>
          <cell r="E49" t="str">
            <v xml:space="preserve">FRANCE                        </v>
          </cell>
          <cell r="F49">
            <v>620</v>
          </cell>
          <cell r="G49" t="str">
            <v xml:space="preserve">AFRIQUE PRESIDENT             </v>
          </cell>
        </row>
        <row r="50">
          <cell r="B50">
            <v>10046</v>
          </cell>
          <cell r="C50" t="str">
            <v xml:space="preserve">EUROSHIPPING AIR FRET ROISSY            </v>
          </cell>
          <cell r="D50">
            <v>100</v>
          </cell>
          <cell r="E50" t="str">
            <v xml:space="preserve">DIVERS FRANCE                 </v>
          </cell>
          <cell r="F50">
            <v>990</v>
          </cell>
          <cell r="G50" t="str">
            <v xml:space="preserve">TRANSPORTS ET DIVERS          </v>
          </cell>
        </row>
        <row r="51">
          <cell r="B51">
            <v>10047</v>
          </cell>
          <cell r="C51" t="str">
            <v xml:space="preserve">T.F.E. AGENCE DE STRASBOURG             </v>
          </cell>
          <cell r="D51">
            <v>100</v>
          </cell>
          <cell r="E51" t="str">
            <v xml:space="preserve">DIVERS FRANCE                 </v>
          </cell>
          <cell r="F51">
            <v>990</v>
          </cell>
          <cell r="G51" t="str">
            <v xml:space="preserve">TRANSPORTS ET DIVERS          </v>
          </cell>
        </row>
        <row r="52">
          <cell r="B52">
            <v>10048</v>
          </cell>
          <cell r="C52" t="str">
            <v xml:space="preserve">BOUCHARD                                </v>
          </cell>
          <cell r="D52">
            <v>1</v>
          </cell>
          <cell r="E52" t="str">
            <v xml:space="preserve">FRANCE                        </v>
          </cell>
          <cell r="F52">
            <v>620</v>
          </cell>
          <cell r="G52" t="str">
            <v xml:space="preserve">AFRIQUE PRESIDENT             </v>
          </cell>
        </row>
        <row r="53">
          <cell r="B53">
            <v>10049</v>
          </cell>
          <cell r="C53" t="str">
            <v xml:space="preserve">DEXPA                                   </v>
          </cell>
          <cell r="D53">
            <v>1</v>
          </cell>
          <cell r="E53" t="str">
            <v xml:space="preserve">FRANCE                        </v>
          </cell>
          <cell r="F53">
            <v>620</v>
          </cell>
          <cell r="G53" t="str">
            <v xml:space="preserve">AFRIQUE PRESIDENT             </v>
          </cell>
        </row>
        <row r="54">
          <cell r="B54">
            <v>10050</v>
          </cell>
          <cell r="C54" t="str">
            <v xml:space="preserve">T.F.E. NORD                             </v>
          </cell>
          <cell r="D54">
            <v>100</v>
          </cell>
          <cell r="E54" t="str">
            <v xml:space="preserve">DIVERS FRANCE                 </v>
          </cell>
          <cell r="F54">
            <v>990</v>
          </cell>
          <cell r="G54" t="str">
            <v xml:space="preserve">TRANSPORTS ET DIVERS          </v>
          </cell>
        </row>
        <row r="55">
          <cell r="B55">
            <v>10051</v>
          </cell>
          <cell r="C55" t="str">
            <v xml:space="preserve">SOTRACOM                                </v>
          </cell>
          <cell r="D55">
            <v>100</v>
          </cell>
          <cell r="E55" t="str">
            <v xml:space="preserve">DIVERS FRANCE                 </v>
          </cell>
          <cell r="F55">
            <v>990</v>
          </cell>
          <cell r="G55" t="str">
            <v xml:space="preserve">TRANSPORTS ET DIVERS          </v>
          </cell>
        </row>
        <row r="56">
          <cell r="B56">
            <v>10052</v>
          </cell>
          <cell r="C56" t="str">
            <v xml:space="preserve">TRANSPORTS R.T.E.                       </v>
          </cell>
          <cell r="D56">
            <v>100</v>
          </cell>
          <cell r="E56" t="str">
            <v xml:space="preserve">DIVERS FRANCE                 </v>
          </cell>
          <cell r="F56">
            <v>990</v>
          </cell>
          <cell r="G56" t="str">
            <v xml:space="preserve">TRANSPORTS ET DIVERS          </v>
          </cell>
        </row>
        <row r="57">
          <cell r="B57">
            <v>10053</v>
          </cell>
          <cell r="C57" t="str">
            <v xml:space="preserve">LAITERIE FROMAGERIE BUQUET              </v>
          </cell>
          <cell r="D57">
            <v>1</v>
          </cell>
          <cell r="E57" t="str">
            <v xml:space="preserve">FRANCE                        </v>
          </cell>
          <cell r="F57">
            <v>620</v>
          </cell>
          <cell r="G57" t="str">
            <v xml:space="preserve">AFRIQUE PRESIDENT             </v>
          </cell>
        </row>
        <row r="58">
          <cell r="B58">
            <v>10054</v>
          </cell>
          <cell r="C58" t="str">
            <v xml:space="preserve">CALBERSON                               </v>
          </cell>
          <cell r="D58">
            <v>100</v>
          </cell>
          <cell r="E58" t="str">
            <v xml:space="preserve">DIVERS FRANCE                 </v>
          </cell>
          <cell r="F58">
            <v>990</v>
          </cell>
          <cell r="G58" t="str">
            <v xml:space="preserve">TRANSPORTS ET DIVERS          </v>
          </cell>
        </row>
        <row r="59">
          <cell r="B59">
            <v>10055</v>
          </cell>
          <cell r="C59" t="str">
            <v xml:space="preserve">S.N.T.C.                                </v>
          </cell>
          <cell r="D59">
            <v>100</v>
          </cell>
          <cell r="E59" t="str">
            <v xml:space="preserve">DIVERS FRANCE                 </v>
          </cell>
          <cell r="F59">
            <v>990</v>
          </cell>
          <cell r="G59" t="str">
            <v xml:space="preserve">TRANSPORTS ET DIVERS          </v>
          </cell>
        </row>
        <row r="60">
          <cell r="B60">
            <v>10056</v>
          </cell>
          <cell r="C60" t="str">
            <v xml:space="preserve">DIOT                                    </v>
          </cell>
          <cell r="D60">
            <v>100</v>
          </cell>
          <cell r="E60" t="str">
            <v xml:space="preserve">DIVERS FRANCE                 </v>
          </cell>
          <cell r="F60">
            <v>990</v>
          </cell>
          <cell r="G60" t="str">
            <v xml:space="preserve">TRANSPORTS ET DIVERS          </v>
          </cell>
        </row>
        <row r="61">
          <cell r="B61">
            <v>10057</v>
          </cell>
          <cell r="C61" t="str">
            <v xml:space="preserve">TRANSPORTS LACROIX                      </v>
          </cell>
          <cell r="D61">
            <v>100</v>
          </cell>
          <cell r="E61" t="str">
            <v xml:space="preserve">DIVERS FRANCE                 </v>
          </cell>
          <cell r="F61">
            <v>990</v>
          </cell>
          <cell r="G61" t="str">
            <v xml:space="preserve">TRANSPORTS ET DIVERS          </v>
          </cell>
        </row>
        <row r="62">
          <cell r="B62">
            <v>10058</v>
          </cell>
          <cell r="C62" t="str">
            <v xml:space="preserve">S.E.T.                                  </v>
          </cell>
          <cell r="D62">
            <v>1</v>
          </cell>
          <cell r="E62" t="str">
            <v xml:space="preserve">FRANCE                        </v>
          </cell>
          <cell r="F62">
            <v>620</v>
          </cell>
          <cell r="G62" t="str">
            <v xml:space="preserve">AFRIQUE PRESIDENT             </v>
          </cell>
        </row>
        <row r="63">
          <cell r="B63">
            <v>10059</v>
          </cell>
          <cell r="C63" t="str">
            <v xml:space="preserve">TRANSPORTS SOCOVIT                      </v>
          </cell>
          <cell r="D63">
            <v>100</v>
          </cell>
          <cell r="E63" t="str">
            <v xml:space="preserve">DIVERS FRANCE                 </v>
          </cell>
          <cell r="F63">
            <v>990</v>
          </cell>
          <cell r="G63" t="str">
            <v xml:space="preserve">TRANSPORTS ET DIVERS          </v>
          </cell>
        </row>
        <row r="64">
          <cell r="B64">
            <v>10060</v>
          </cell>
          <cell r="C64" t="str">
            <v xml:space="preserve">DELERUE EXPORT                          </v>
          </cell>
          <cell r="D64">
            <v>1</v>
          </cell>
          <cell r="E64" t="str">
            <v xml:space="preserve">FRANCE                        </v>
          </cell>
          <cell r="F64">
            <v>620</v>
          </cell>
          <cell r="G64" t="str">
            <v xml:space="preserve">AFRIQUE PRESIDENT             </v>
          </cell>
        </row>
        <row r="65">
          <cell r="B65">
            <v>10061</v>
          </cell>
          <cell r="C65" t="str">
            <v xml:space="preserve">MIGOR EXPORT                            </v>
          </cell>
          <cell r="D65">
            <v>1</v>
          </cell>
          <cell r="E65" t="str">
            <v xml:space="preserve">FRANCE                        </v>
          </cell>
          <cell r="F65">
            <v>620</v>
          </cell>
          <cell r="G65" t="str">
            <v xml:space="preserve">AFRIQUE PRESIDENT             </v>
          </cell>
        </row>
        <row r="66">
          <cell r="B66">
            <v>10062</v>
          </cell>
          <cell r="C66" t="str">
            <v xml:space="preserve">C.G.M.                                  </v>
          </cell>
          <cell r="D66">
            <v>100</v>
          </cell>
          <cell r="E66" t="str">
            <v xml:space="preserve">DIVERS FRANCE                 </v>
          </cell>
          <cell r="F66">
            <v>990</v>
          </cell>
          <cell r="G66" t="str">
            <v xml:space="preserve">TRANSPORTS ET DIVERS          </v>
          </cell>
        </row>
        <row r="67">
          <cell r="B67">
            <v>10063</v>
          </cell>
          <cell r="C67" t="str">
            <v xml:space="preserve">FABER SALAT                             </v>
          </cell>
          <cell r="D67">
            <v>1</v>
          </cell>
          <cell r="E67" t="str">
            <v xml:space="preserve">FRANCE                        </v>
          </cell>
          <cell r="F67">
            <v>620</v>
          </cell>
          <cell r="G67" t="str">
            <v xml:space="preserve">AFRIQUE PRESIDENT             </v>
          </cell>
        </row>
        <row r="68">
          <cell r="B68">
            <v>10064</v>
          </cell>
          <cell r="C68" t="str">
            <v xml:space="preserve">SAFF                                    </v>
          </cell>
          <cell r="D68">
            <v>1</v>
          </cell>
          <cell r="E68" t="str">
            <v xml:space="preserve">FRANCE                        </v>
          </cell>
          <cell r="F68">
            <v>620</v>
          </cell>
          <cell r="G68" t="str">
            <v xml:space="preserve">AFRIQUE PRESIDENT             </v>
          </cell>
        </row>
        <row r="69">
          <cell r="B69">
            <v>10065</v>
          </cell>
          <cell r="C69" t="str">
            <v xml:space="preserve">FROMAGERIES HENRI HUTIN                 </v>
          </cell>
          <cell r="D69">
            <v>1</v>
          </cell>
          <cell r="E69" t="str">
            <v xml:space="preserve">FRANCE                        </v>
          </cell>
          <cell r="F69">
            <v>620</v>
          </cell>
          <cell r="G69" t="str">
            <v xml:space="preserve">AFRIQUE PRESIDENT             </v>
          </cell>
        </row>
        <row r="70">
          <cell r="B70">
            <v>10066</v>
          </cell>
          <cell r="C70" t="str">
            <v xml:space="preserve">A.T.T.                                  </v>
          </cell>
          <cell r="D70">
            <v>100</v>
          </cell>
          <cell r="E70" t="str">
            <v xml:space="preserve">DIVERS FRANCE                 </v>
          </cell>
          <cell r="F70">
            <v>990</v>
          </cell>
          <cell r="G70" t="str">
            <v xml:space="preserve">TRANSPORTS ET DIVERS          </v>
          </cell>
        </row>
        <row r="71">
          <cell r="B71">
            <v>10067</v>
          </cell>
          <cell r="C71" t="str">
            <v xml:space="preserve">ZIEGLER                                 </v>
          </cell>
          <cell r="D71">
            <v>100</v>
          </cell>
          <cell r="E71" t="str">
            <v xml:space="preserve">DIVERS FRANCE                 </v>
          </cell>
          <cell r="F71">
            <v>990</v>
          </cell>
          <cell r="G71" t="str">
            <v xml:space="preserve">TRANSPORTS ET DIVERS          </v>
          </cell>
        </row>
        <row r="72">
          <cell r="B72">
            <v>10068</v>
          </cell>
          <cell r="C72" t="str">
            <v xml:space="preserve">HESSEMANS EMBALLAGES                    </v>
          </cell>
          <cell r="D72">
            <v>100</v>
          </cell>
          <cell r="E72" t="str">
            <v xml:space="preserve">DIVERS FRANCE                 </v>
          </cell>
          <cell r="F72">
            <v>990</v>
          </cell>
          <cell r="G72" t="str">
            <v xml:space="preserve">TRANSPORTS ET DIVERS          </v>
          </cell>
        </row>
        <row r="73">
          <cell r="B73">
            <v>10069</v>
          </cell>
          <cell r="C73" t="str">
            <v xml:space="preserve">RUNGIMEX STOCK                          </v>
          </cell>
          <cell r="D73">
            <v>1</v>
          </cell>
          <cell r="E73" t="str">
            <v xml:space="preserve">FRANCE                        </v>
          </cell>
          <cell r="F73">
            <v>620</v>
          </cell>
          <cell r="G73" t="str">
            <v xml:space="preserve">AFRIQUE PRESIDENT             </v>
          </cell>
        </row>
        <row r="74">
          <cell r="B74">
            <v>10070</v>
          </cell>
          <cell r="C74" t="str">
            <v xml:space="preserve">SOCOPRO                                 </v>
          </cell>
          <cell r="D74">
            <v>1</v>
          </cell>
          <cell r="E74" t="str">
            <v xml:space="preserve">FRANCE                        </v>
          </cell>
          <cell r="F74">
            <v>620</v>
          </cell>
          <cell r="G74" t="str">
            <v xml:space="preserve">AFRIQUE PRESIDENT             </v>
          </cell>
        </row>
        <row r="75">
          <cell r="B75">
            <v>10071</v>
          </cell>
          <cell r="C75" t="str">
            <v xml:space="preserve">A.G.E.F.A.F.O.R.I.A.                    </v>
          </cell>
          <cell r="D75">
            <v>100</v>
          </cell>
          <cell r="E75" t="str">
            <v xml:space="preserve">DIVERS FRANCE                 </v>
          </cell>
          <cell r="F75">
            <v>990</v>
          </cell>
          <cell r="G75" t="str">
            <v xml:space="preserve">TRANSPORTS ET DIVERS          </v>
          </cell>
        </row>
        <row r="76">
          <cell r="B76">
            <v>10072</v>
          </cell>
          <cell r="C76" t="str">
            <v xml:space="preserve">FROMI STRASBOURG                        </v>
          </cell>
          <cell r="D76">
            <v>1</v>
          </cell>
          <cell r="E76" t="str">
            <v xml:space="preserve">FRANCE                        </v>
          </cell>
          <cell r="F76">
            <v>620</v>
          </cell>
          <cell r="G76" t="str">
            <v xml:space="preserve">AFRIQUE PRESIDENT             </v>
          </cell>
        </row>
        <row r="77">
          <cell r="B77">
            <v>10073</v>
          </cell>
          <cell r="C77" t="str">
            <v xml:space="preserve">AGRAL CONSULTANT INTERNATIONAL          </v>
          </cell>
          <cell r="D77">
            <v>1</v>
          </cell>
          <cell r="E77" t="str">
            <v xml:space="preserve">FRANCE                        </v>
          </cell>
          <cell r="F77">
            <v>620</v>
          </cell>
          <cell r="G77" t="str">
            <v xml:space="preserve">AFRIQUE PRESIDENT             </v>
          </cell>
        </row>
        <row r="78">
          <cell r="B78">
            <v>10074</v>
          </cell>
          <cell r="C78" t="str">
            <v xml:space="preserve">FROMI RUNGIS                            </v>
          </cell>
          <cell r="D78">
            <v>1</v>
          </cell>
          <cell r="E78" t="str">
            <v xml:space="preserve">FRANCE                        </v>
          </cell>
          <cell r="F78">
            <v>620</v>
          </cell>
          <cell r="G78" t="str">
            <v xml:space="preserve">AFRIQUE PRESIDENT             </v>
          </cell>
        </row>
        <row r="79">
          <cell r="B79">
            <v>10075</v>
          </cell>
          <cell r="C79" t="str">
            <v xml:space="preserve">S.A.M.                                  </v>
          </cell>
          <cell r="D79">
            <v>100</v>
          </cell>
          <cell r="E79" t="str">
            <v xml:space="preserve">DIVERS FRANCE                 </v>
          </cell>
          <cell r="F79">
            <v>990</v>
          </cell>
          <cell r="G79" t="str">
            <v xml:space="preserve">TRANSPORTS ET DIVERS          </v>
          </cell>
        </row>
        <row r="80">
          <cell r="B80">
            <v>10076</v>
          </cell>
          <cell r="C80" t="str">
            <v xml:space="preserve">AGENCE MARITIME HAVRAISE                </v>
          </cell>
          <cell r="D80">
            <v>100</v>
          </cell>
          <cell r="E80" t="str">
            <v xml:space="preserve">DIVERS FRANCE                 </v>
          </cell>
          <cell r="F80">
            <v>990</v>
          </cell>
          <cell r="G80" t="str">
            <v xml:space="preserve">TRANSPORTS ET DIVERS          </v>
          </cell>
        </row>
        <row r="81">
          <cell r="B81">
            <v>10077</v>
          </cell>
          <cell r="C81" t="str">
            <v xml:space="preserve">SAM COSTAGLIOLA &amp; CIE                   </v>
          </cell>
          <cell r="D81">
            <v>1</v>
          </cell>
          <cell r="E81" t="str">
            <v xml:space="preserve">FRANCE                        </v>
          </cell>
          <cell r="F81">
            <v>620</v>
          </cell>
          <cell r="G81" t="str">
            <v xml:space="preserve">AFRIQUE PRESIDENT             </v>
          </cell>
        </row>
        <row r="82">
          <cell r="B82">
            <v>10078</v>
          </cell>
          <cell r="C82" t="str">
            <v xml:space="preserve">MARSEILLE ALIMENTATION                  </v>
          </cell>
          <cell r="D82">
            <v>1</v>
          </cell>
          <cell r="E82" t="str">
            <v xml:space="preserve">FRANCE                        </v>
          </cell>
          <cell r="F82">
            <v>620</v>
          </cell>
          <cell r="G82" t="str">
            <v xml:space="preserve">AFRIQUE PRESIDENT             </v>
          </cell>
        </row>
        <row r="83">
          <cell r="B83">
            <v>10079</v>
          </cell>
          <cell r="C83" t="str">
            <v xml:space="preserve">FROMAGERIE PICON                        </v>
          </cell>
          <cell r="D83">
            <v>1</v>
          </cell>
          <cell r="E83" t="str">
            <v xml:space="preserve">FRANCE                        </v>
          </cell>
          <cell r="F83">
            <v>620</v>
          </cell>
          <cell r="G83" t="str">
            <v xml:space="preserve">AFRIQUE PRESIDENT             </v>
          </cell>
        </row>
        <row r="84">
          <cell r="B84">
            <v>10080</v>
          </cell>
          <cell r="C84" t="str">
            <v xml:space="preserve">SAISOF                                  </v>
          </cell>
          <cell r="D84">
            <v>1</v>
          </cell>
          <cell r="E84" t="str">
            <v xml:space="preserve">FRANCE                        </v>
          </cell>
          <cell r="F84">
            <v>620</v>
          </cell>
          <cell r="G84" t="str">
            <v xml:space="preserve">AFRIQUE PRESIDENT             </v>
          </cell>
        </row>
        <row r="85">
          <cell r="B85">
            <v>10081</v>
          </cell>
          <cell r="C85" t="str">
            <v xml:space="preserve">SCAC AIR SERVICE                        </v>
          </cell>
          <cell r="D85">
            <v>100</v>
          </cell>
          <cell r="E85" t="str">
            <v xml:space="preserve">DIVERS FRANCE                 </v>
          </cell>
          <cell r="F85">
            <v>990</v>
          </cell>
          <cell r="G85" t="str">
            <v xml:space="preserve">TRANSPORTS ET DIVERS          </v>
          </cell>
        </row>
        <row r="86">
          <cell r="B86">
            <v>10082</v>
          </cell>
          <cell r="C86" t="str">
            <v xml:space="preserve">T.F.E.  RUNGIS                          </v>
          </cell>
          <cell r="D86">
            <v>100</v>
          </cell>
          <cell r="E86" t="str">
            <v xml:space="preserve">DIVERS FRANCE                 </v>
          </cell>
          <cell r="F86">
            <v>990</v>
          </cell>
          <cell r="G86" t="str">
            <v xml:space="preserve">TRANSPORTS ET DIVERS          </v>
          </cell>
        </row>
        <row r="87">
          <cell r="B87">
            <v>10083</v>
          </cell>
          <cell r="C87" t="str">
            <v xml:space="preserve">ETS J.THOMAS                            </v>
          </cell>
          <cell r="D87">
            <v>1</v>
          </cell>
          <cell r="E87" t="str">
            <v xml:space="preserve">FRANCE                        </v>
          </cell>
          <cell r="F87">
            <v>620</v>
          </cell>
          <cell r="G87" t="str">
            <v xml:space="preserve">AFRIQUE PRESIDENT             </v>
          </cell>
        </row>
        <row r="88">
          <cell r="B88">
            <v>10084</v>
          </cell>
          <cell r="C88" t="str">
            <v xml:space="preserve">GP VIALLE EXPRESS                       </v>
          </cell>
          <cell r="D88">
            <v>0</v>
          </cell>
          <cell r="E88" t="str">
            <v xml:space="preserve">PAYS TIERS                    </v>
          </cell>
          <cell r="F88">
            <v>990</v>
          </cell>
          <cell r="G88" t="str">
            <v xml:space="preserve">TRANSPORTS ET DIVERS          </v>
          </cell>
        </row>
        <row r="89">
          <cell r="B89">
            <v>10085</v>
          </cell>
          <cell r="C89" t="str">
            <v xml:space="preserve">SOCIETE SELI                            </v>
          </cell>
          <cell r="D89">
            <v>0</v>
          </cell>
          <cell r="E89" t="str">
            <v xml:space="preserve">PAYS TIERS                    </v>
          </cell>
          <cell r="F89">
            <v>990</v>
          </cell>
          <cell r="G89" t="str">
            <v xml:space="preserve">TRANSPORTS ET DIVERS          </v>
          </cell>
        </row>
        <row r="90">
          <cell r="B90">
            <v>10086</v>
          </cell>
          <cell r="C90" t="str">
            <v xml:space="preserve">ETS DAHER                               </v>
          </cell>
          <cell r="D90">
            <v>0</v>
          </cell>
          <cell r="E90" t="str">
            <v xml:space="preserve">PAYS TIERS                    </v>
          </cell>
          <cell r="F90">
            <v>990</v>
          </cell>
          <cell r="G90" t="str">
            <v xml:space="preserve">TRANSPORTS ET DIVERS          </v>
          </cell>
        </row>
        <row r="91">
          <cell r="B91">
            <v>10087</v>
          </cell>
          <cell r="C91" t="str">
            <v xml:space="preserve">SOFT COMMUNICATION                      </v>
          </cell>
          <cell r="D91">
            <v>100</v>
          </cell>
          <cell r="E91" t="str">
            <v xml:space="preserve">DIVERS FRANCE                 </v>
          </cell>
          <cell r="F91">
            <v>990</v>
          </cell>
          <cell r="G91" t="str">
            <v xml:space="preserve">TRANSPORTS ET DIVERS          </v>
          </cell>
        </row>
        <row r="92">
          <cell r="B92">
            <v>10088</v>
          </cell>
          <cell r="C92" t="str">
            <v xml:space="preserve">T.T.A.                                  </v>
          </cell>
          <cell r="D92">
            <v>1</v>
          </cell>
          <cell r="E92" t="str">
            <v xml:space="preserve">FRANCE                        </v>
          </cell>
          <cell r="F92">
            <v>620</v>
          </cell>
          <cell r="G92" t="str">
            <v xml:space="preserve">AFRIQUE PRESIDENT             </v>
          </cell>
        </row>
        <row r="93">
          <cell r="B93">
            <v>10089</v>
          </cell>
          <cell r="C93" t="str">
            <v xml:space="preserve">CENTRE AUBE PROMOTION                   </v>
          </cell>
          <cell r="D93">
            <v>1</v>
          </cell>
          <cell r="E93" t="str">
            <v xml:space="preserve">FRANCE                        </v>
          </cell>
          <cell r="F93">
            <v>620</v>
          </cell>
          <cell r="G93" t="str">
            <v xml:space="preserve">AFRIQUE PRESIDENT             </v>
          </cell>
        </row>
        <row r="94">
          <cell r="B94">
            <v>10090</v>
          </cell>
          <cell r="C94" t="str">
            <v xml:space="preserve">FOURNIER SHIP                           </v>
          </cell>
          <cell r="D94">
            <v>1</v>
          </cell>
          <cell r="E94" t="str">
            <v xml:space="preserve">FRANCE                        </v>
          </cell>
          <cell r="F94">
            <v>620</v>
          </cell>
          <cell r="G94" t="str">
            <v xml:space="preserve">AFRIQUE PRESIDENT             </v>
          </cell>
        </row>
        <row r="95">
          <cell r="B95">
            <v>10091</v>
          </cell>
          <cell r="C95" t="str">
            <v xml:space="preserve">FOURNIER SHIP                           </v>
          </cell>
          <cell r="D95">
            <v>1</v>
          </cell>
          <cell r="E95" t="str">
            <v xml:space="preserve">FRANCE                        </v>
          </cell>
          <cell r="F95">
            <v>620</v>
          </cell>
          <cell r="G95" t="str">
            <v xml:space="preserve">AFRIQUE PRESIDENT             </v>
          </cell>
        </row>
        <row r="96">
          <cell r="B96">
            <v>10092</v>
          </cell>
          <cell r="C96" t="str">
            <v xml:space="preserve">INTERNATIONAL EXPORT AGENCY             </v>
          </cell>
          <cell r="D96">
            <v>1</v>
          </cell>
          <cell r="E96" t="str">
            <v xml:space="preserve">FRANCE                        </v>
          </cell>
          <cell r="F96">
            <v>620</v>
          </cell>
          <cell r="G96" t="str">
            <v xml:space="preserve">AFRIQUE PRESIDENT             </v>
          </cell>
        </row>
        <row r="97">
          <cell r="B97">
            <v>10093</v>
          </cell>
          <cell r="C97" t="str">
            <v xml:space="preserve">TRANSPORT MERCADIER ODER                </v>
          </cell>
          <cell r="D97">
            <v>100</v>
          </cell>
          <cell r="E97" t="str">
            <v xml:space="preserve">DIVERS FRANCE                 </v>
          </cell>
          <cell r="F97">
            <v>990</v>
          </cell>
          <cell r="G97" t="str">
            <v xml:space="preserve">TRANSPORTS ET DIVERS          </v>
          </cell>
        </row>
        <row r="98">
          <cell r="B98">
            <v>10094</v>
          </cell>
          <cell r="C98" t="str">
            <v xml:space="preserve">FRANSEN TRANSPORT                       </v>
          </cell>
          <cell r="D98">
            <v>100</v>
          </cell>
          <cell r="E98" t="str">
            <v xml:space="preserve">DIVERS FRANCE                 </v>
          </cell>
          <cell r="F98">
            <v>990</v>
          </cell>
          <cell r="G98" t="str">
            <v xml:space="preserve">TRANSPORTS ET DIVERS          </v>
          </cell>
        </row>
        <row r="99">
          <cell r="B99">
            <v>10095</v>
          </cell>
          <cell r="C99" t="str">
            <v xml:space="preserve">DANZAS AGENCE DENREES                   </v>
          </cell>
          <cell r="D99">
            <v>100</v>
          </cell>
          <cell r="E99" t="str">
            <v xml:space="preserve">DIVERS FRANCE                 </v>
          </cell>
          <cell r="F99">
            <v>990</v>
          </cell>
          <cell r="G99" t="str">
            <v xml:space="preserve">TRANSPORTS ET DIVERS          </v>
          </cell>
        </row>
        <row r="100">
          <cell r="B100">
            <v>10096</v>
          </cell>
          <cell r="C100" t="str">
            <v xml:space="preserve">MIDEX                                   </v>
          </cell>
          <cell r="D100">
            <v>1</v>
          </cell>
          <cell r="E100" t="str">
            <v xml:space="preserve">FRANCE                        </v>
          </cell>
          <cell r="F100">
            <v>620</v>
          </cell>
          <cell r="G100" t="str">
            <v xml:space="preserve">AFRIQUE PRESIDENT             </v>
          </cell>
        </row>
        <row r="101">
          <cell r="B101">
            <v>10097</v>
          </cell>
          <cell r="C101" t="str">
            <v xml:space="preserve">MIDEX                                   </v>
          </cell>
          <cell r="D101">
            <v>1</v>
          </cell>
          <cell r="E101" t="str">
            <v xml:space="preserve">FRANCE                        </v>
          </cell>
          <cell r="F101">
            <v>620</v>
          </cell>
          <cell r="G101" t="str">
            <v xml:space="preserve">AFRIQUE PRESIDENT             </v>
          </cell>
        </row>
        <row r="102">
          <cell r="B102">
            <v>10098</v>
          </cell>
          <cell r="C102" t="str">
            <v xml:space="preserve">MIDEX                                   </v>
          </cell>
          <cell r="D102">
            <v>1</v>
          </cell>
          <cell r="E102" t="str">
            <v xml:space="preserve">FRANCE                        </v>
          </cell>
          <cell r="F102">
            <v>620</v>
          </cell>
          <cell r="G102" t="str">
            <v xml:space="preserve">AFRIQUE PRESIDENT             </v>
          </cell>
        </row>
        <row r="103">
          <cell r="B103">
            <v>10099</v>
          </cell>
          <cell r="C103" t="str">
            <v xml:space="preserve">MIDEX                                   </v>
          </cell>
          <cell r="D103">
            <v>1</v>
          </cell>
          <cell r="E103" t="str">
            <v xml:space="preserve">FRANCE                        </v>
          </cell>
          <cell r="F103">
            <v>620</v>
          </cell>
          <cell r="G103" t="str">
            <v xml:space="preserve">AFRIQUE PRESIDENT             </v>
          </cell>
        </row>
        <row r="104">
          <cell r="B104">
            <v>10100</v>
          </cell>
          <cell r="C104" t="str">
            <v xml:space="preserve">SAOM                                    </v>
          </cell>
          <cell r="D104">
            <v>1</v>
          </cell>
          <cell r="E104" t="str">
            <v xml:space="preserve">FRANCE                        </v>
          </cell>
          <cell r="F104">
            <v>620</v>
          </cell>
          <cell r="G104" t="str">
            <v xml:space="preserve">AFRIQUE PRESIDENT             </v>
          </cell>
        </row>
        <row r="105">
          <cell r="B105">
            <v>10101</v>
          </cell>
          <cell r="C105" t="str">
            <v xml:space="preserve">CENTRE IMEX                             </v>
          </cell>
          <cell r="D105">
            <v>100</v>
          </cell>
          <cell r="E105" t="str">
            <v xml:space="preserve">DIVERS FRANCE                 </v>
          </cell>
          <cell r="F105">
            <v>990</v>
          </cell>
          <cell r="G105" t="str">
            <v xml:space="preserve">TRANSPORTS ET DIVERS          </v>
          </cell>
        </row>
        <row r="106">
          <cell r="B106">
            <v>10102</v>
          </cell>
          <cell r="C106" t="str">
            <v xml:space="preserve">CERCLE DES GOURMETS                     </v>
          </cell>
          <cell r="D106">
            <v>1</v>
          </cell>
          <cell r="E106" t="str">
            <v xml:space="preserve">FRANCE                        </v>
          </cell>
          <cell r="F106">
            <v>620</v>
          </cell>
          <cell r="G106" t="str">
            <v xml:space="preserve">AFRIQUE PRESIDENT             </v>
          </cell>
        </row>
        <row r="107">
          <cell r="B107">
            <v>10103</v>
          </cell>
          <cell r="C107" t="str">
            <v xml:space="preserve">BARBE                                   </v>
          </cell>
          <cell r="D107">
            <v>100</v>
          </cell>
          <cell r="E107" t="str">
            <v xml:space="preserve">DIVERS FRANCE                 </v>
          </cell>
          <cell r="F107">
            <v>990</v>
          </cell>
          <cell r="G107" t="str">
            <v xml:space="preserve">TRANSPORTS ET DIVERS          </v>
          </cell>
        </row>
        <row r="108">
          <cell r="B108">
            <v>10104</v>
          </cell>
          <cell r="C108" t="str">
            <v xml:space="preserve">SOGEDIAL / AVITAILLEMENT                </v>
          </cell>
          <cell r="D108">
            <v>1</v>
          </cell>
          <cell r="E108" t="str">
            <v xml:space="preserve">FRANCE                        </v>
          </cell>
          <cell r="F108">
            <v>620</v>
          </cell>
          <cell r="G108" t="str">
            <v xml:space="preserve">AFRIQUE PRESIDENT             </v>
          </cell>
        </row>
        <row r="109">
          <cell r="B109">
            <v>10105</v>
          </cell>
          <cell r="C109" t="str">
            <v xml:space="preserve">STE DES TRANSPORTS M.BOUVIER            </v>
          </cell>
          <cell r="D109">
            <v>100</v>
          </cell>
          <cell r="E109" t="str">
            <v xml:space="preserve">DIVERS FRANCE                 </v>
          </cell>
          <cell r="F109">
            <v>990</v>
          </cell>
          <cell r="G109" t="str">
            <v xml:space="preserve">TRANSPORTS ET DIVERS          </v>
          </cell>
        </row>
        <row r="110">
          <cell r="B110">
            <v>10106</v>
          </cell>
          <cell r="C110" t="str">
            <v xml:space="preserve">STILL ET SAXBY SARL                     </v>
          </cell>
          <cell r="D110">
            <v>100</v>
          </cell>
          <cell r="E110" t="str">
            <v xml:space="preserve">DIVERS FRANCE                 </v>
          </cell>
          <cell r="F110">
            <v>990</v>
          </cell>
          <cell r="G110" t="str">
            <v xml:space="preserve">TRANSPORTS ET DIVERS          </v>
          </cell>
        </row>
        <row r="111">
          <cell r="B111">
            <v>10107</v>
          </cell>
          <cell r="C111" t="str">
            <v xml:space="preserve">SAGA DENREES                            </v>
          </cell>
          <cell r="D111">
            <v>100</v>
          </cell>
          <cell r="E111" t="str">
            <v xml:space="preserve">DIVERS FRANCE                 </v>
          </cell>
          <cell r="F111">
            <v>990</v>
          </cell>
          <cell r="G111" t="str">
            <v xml:space="preserve">TRANSPORTS ET DIVERS          </v>
          </cell>
        </row>
        <row r="112">
          <cell r="B112">
            <v>10108</v>
          </cell>
          <cell r="C112" t="str">
            <v xml:space="preserve">R.T.E                                   </v>
          </cell>
          <cell r="D112">
            <v>1</v>
          </cell>
          <cell r="E112" t="str">
            <v xml:space="preserve">FRANCE                        </v>
          </cell>
          <cell r="F112">
            <v>620</v>
          </cell>
          <cell r="G112" t="str">
            <v xml:space="preserve">AFRIQUE PRESIDENT             </v>
          </cell>
        </row>
        <row r="113">
          <cell r="B113">
            <v>10109</v>
          </cell>
          <cell r="C113" t="str">
            <v xml:space="preserve">GONDRAND                                </v>
          </cell>
          <cell r="D113">
            <v>100</v>
          </cell>
          <cell r="E113" t="str">
            <v xml:space="preserve">DIVERS FRANCE                 </v>
          </cell>
          <cell r="F113">
            <v>990</v>
          </cell>
          <cell r="G113" t="str">
            <v xml:space="preserve">TRANSPORTS ET DIVERS          </v>
          </cell>
        </row>
        <row r="114">
          <cell r="B114">
            <v>10110</v>
          </cell>
          <cell r="C114" t="str">
            <v xml:space="preserve">COMAT                                   </v>
          </cell>
          <cell r="D114">
            <v>1</v>
          </cell>
          <cell r="E114" t="str">
            <v xml:space="preserve">FRANCE                        </v>
          </cell>
          <cell r="F114">
            <v>620</v>
          </cell>
          <cell r="G114" t="str">
            <v xml:space="preserve">AFRIQUE PRESIDENT             </v>
          </cell>
        </row>
        <row r="115">
          <cell r="B115">
            <v>10111</v>
          </cell>
          <cell r="C115" t="str">
            <v xml:space="preserve">MME BONNET                              </v>
          </cell>
          <cell r="D115">
            <v>1</v>
          </cell>
          <cell r="E115" t="str">
            <v xml:space="preserve">FRANCE                        </v>
          </cell>
          <cell r="F115">
            <v>620</v>
          </cell>
          <cell r="G115" t="str">
            <v xml:space="preserve">AFRIQUE PRESIDENT             </v>
          </cell>
        </row>
        <row r="116">
          <cell r="B116">
            <v>10112</v>
          </cell>
          <cell r="C116" t="str">
            <v xml:space="preserve">T.F.E.                                  </v>
          </cell>
          <cell r="D116">
            <v>100</v>
          </cell>
          <cell r="E116" t="str">
            <v xml:space="preserve">DIVERS FRANCE                 </v>
          </cell>
          <cell r="F116">
            <v>990</v>
          </cell>
          <cell r="G116" t="str">
            <v xml:space="preserve">TRANSPORTS ET DIVERS          </v>
          </cell>
        </row>
        <row r="117">
          <cell r="B117">
            <v>10113</v>
          </cell>
          <cell r="C117" t="str">
            <v xml:space="preserve">T.T.A.                                  </v>
          </cell>
          <cell r="D117">
            <v>1</v>
          </cell>
          <cell r="E117" t="str">
            <v xml:space="preserve">FRANCE                        </v>
          </cell>
          <cell r="F117">
            <v>620</v>
          </cell>
          <cell r="G117" t="str">
            <v xml:space="preserve">AFRIQUE PRESIDENT             </v>
          </cell>
        </row>
        <row r="118">
          <cell r="B118">
            <v>10114</v>
          </cell>
          <cell r="C118" t="str">
            <v xml:space="preserve">SRPF ALBAFROID                          </v>
          </cell>
          <cell r="D118">
            <v>100</v>
          </cell>
          <cell r="E118" t="str">
            <v xml:space="preserve">DIVERS FRANCE                 </v>
          </cell>
          <cell r="F118">
            <v>990</v>
          </cell>
          <cell r="G118" t="str">
            <v xml:space="preserve">TRANSPORTS ET DIVERS          </v>
          </cell>
        </row>
        <row r="119">
          <cell r="B119">
            <v>10115</v>
          </cell>
          <cell r="C119" t="str">
            <v xml:space="preserve">B.S.A. TRANSPORTS                       </v>
          </cell>
          <cell r="D119">
            <v>100</v>
          </cell>
          <cell r="E119" t="str">
            <v xml:space="preserve">DIVERS FRANCE                 </v>
          </cell>
          <cell r="F119">
            <v>990</v>
          </cell>
          <cell r="G119" t="str">
            <v xml:space="preserve">TRANSPORTS ET DIVERS          </v>
          </cell>
        </row>
        <row r="120">
          <cell r="B120">
            <v>10116</v>
          </cell>
          <cell r="C120" t="str">
            <v xml:space="preserve">STE SCHERMA                             </v>
          </cell>
          <cell r="D120">
            <v>1</v>
          </cell>
          <cell r="E120" t="str">
            <v xml:space="preserve">FRANCE                        </v>
          </cell>
          <cell r="F120">
            <v>620</v>
          </cell>
          <cell r="G120" t="str">
            <v xml:space="preserve">AFRIQUE PRESIDENT             </v>
          </cell>
        </row>
        <row r="121">
          <cell r="B121">
            <v>10117</v>
          </cell>
          <cell r="C121" t="str">
            <v xml:space="preserve">FRANCE HANDLING                         </v>
          </cell>
          <cell r="D121">
            <v>100</v>
          </cell>
          <cell r="E121" t="str">
            <v xml:space="preserve">DIVERS FRANCE                 </v>
          </cell>
          <cell r="F121">
            <v>990</v>
          </cell>
          <cell r="G121" t="str">
            <v xml:space="preserve">TRANSPORTS ET DIVERS          </v>
          </cell>
        </row>
        <row r="122">
          <cell r="B122">
            <v>10118</v>
          </cell>
          <cell r="C122" t="str">
            <v xml:space="preserve">BRICFRUIT                               </v>
          </cell>
          <cell r="D122">
            <v>100</v>
          </cell>
          <cell r="E122" t="str">
            <v xml:space="preserve">DIVERS FRANCE                 </v>
          </cell>
          <cell r="F122">
            <v>990</v>
          </cell>
          <cell r="G122" t="str">
            <v xml:space="preserve">TRANSPORTS ET DIVERS          </v>
          </cell>
        </row>
        <row r="123">
          <cell r="B123">
            <v>10119</v>
          </cell>
          <cell r="C123" t="str">
            <v xml:space="preserve">PYRETRANSIT                             </v>
          </cell>
          <cell r="D123">
            <v>100</v>
          </cell>
          <cell r="E123" t="str">
            <v xml:space="preserve">DIVERS FRANCE                 </v>
          </cell>
          <cell r="F123">
            <v>990</v>
          </cell>
          <cell r="G123" t="str">
            <v xml:space="preserve">TRANSPORTS ET DIVERS          </v>
          </cell>
        </row>
        <row r="124">
          <cell r="B124">
            <v>10120</v>
          </cell>
          <cell r="C124" t="str">
            <v xml:space="preserve">OLERON EXPORT                           </v>
          </cell>
          <cell r="D124">
            <v>1</v>
          </cell>
          <cell r="E124" t="str">
            <v xml:space="preserve">FRANCE                        </v>
          </cell>
          <cell r="F124">
            <v>620</v>
          </cell>
          <cell r="G124" t="str">
            <v xml:space="preserve">AFRIQUE PRESIDENT             </v>
          </cell>
        </row>
        <row r="125">
          <cell r="B125">
            <v>10121</v>
          </cell>
          <cell r="C125" t="str">
            <v xml:space="preserve">STE MIDI PYRENEES FRET                  </v>
          </cell>
          <cell r="D125">
            <v>100</v>
          </cell>
          <cell r="E125" t="str">
            <v xml:space="preserve">DIVERS FRANCE                 </v>
          </cell>
          <cell r="F125">
            <v>990</v>
          </cell>
          <cell r="G125" t="str">
            <v xml:space="preserve">TRANSPORTS ET DIVERS          </v>
          </cell>
        </row>
        <row r="126">
          <cell r="B126">
            <v>10122</v>
          </cell>
          <cell r="C126" t="str">
            <v xml:space="preserve">DIP SUD                                 </v>
          </cell>
          <cell r="D126">
            <v>1</v>
          </cell>
          <cell r="E126" t="str">
            <v xml:space="preserve">FRANCE                        </v>
          </cell>
          <cell r="F126">
            <v>620</v>
          </cell>
          <cell r="G126" t="str">
            <v xml:space="preserve">AFRIQUE PRESIDENT             </v>
          </cell>
        </row>
        <row r="127">
          <cell r="B127">
            <v>10123</v>
          </cell>
          <cell r="C127" t="str">
            <v xml:space="preserve">STE FROMAGERE BESNIER LONS              </v>
          </cell>
          <cell r="D127">
            <v>100</v>
          </cell>
          <cell r="E127" t="str">
            <v xml:space="preserve">DIVERS FRANCE                 </v>
          </cell>
          <cell r="F127">
            <v>990</v>
          </cell>
          <cell r="G127" t="str">
            <v xml:space="preserve">TRANSPORTS ET DIVERS          </v>
          </cell>
        </row>
        <row r="128">
          <cell r="B128">
            <v>10124</v>
          </cell>
          <cell r="C128" t="str">
            <v xml:space="preserve">S.N.T.C.                                </v>
          </cell>
          <cell r="D128">
            <v>100</v>
          </cell>
          <cell r="E128" t="str">
            <v xml:space="preserve">DIVERS FRANCE                 </v>
          </cell>
          <cell r="F128">
            <v>990</v>
          </cell>
          <cell r="G128" t="str">
            <v xml:space="preserve">TRANSPORTS ET DIVERS          </v>
          </cell>
        </row>
        <row r="129">
          <cell r="B129">
            <v>10125</v>
          </cell>
          <cell r="C129" t="str">
            <v xml:space="preserve">FINNEFRANCE                             </v>
          </cell>
          <cell r="D129">
            <v>1</v>
          </cell>
          <cell r="E129" t="str">
            <v xml:space="preserve">FRANCE                        </v>
          </cell>
          <cell r="F129">
            <v>620</v>
          </cell>
          <cell r="G129" t="str">
            <v xml:space="preserve">AFRIQUE PRESIDENT             </v>
          </cell>
        </row>
        <row r="130">
          <cell r="B130">
            <v>10200</v>
          </cell>
          <cell r="C130" t="str">
            <v xml:space="preserve">FRANCEXPA                               </v>
          </cell>
          <cell r="D130">
            <v>1</v>
          </cell>
          <cell r="E130" t="str">
            <v xml:space="preserve">FRANCE                        </v>
          </cell>
          <cell r="F130">
            <v>620</v>
          </cell>
          <cell r="G130" t="str">
            <v xml:space="preserve">AFRIQUE PRESIDENT             </v>
          </cell>
        </row>
        <row r="131">
          <cell r="B131">
            <v>10201</v>
          </cell>
          <cell r="C131" t="str">
            <v xml:space="preserve">SCAC TRANSPORT INTERNATIONAL            </v>
          </cell>
          <cell r="D131">
            <v>100</v>
          </cell>
          <cell r="E131" t="str">
            <v xml:space="preserve">DIVERS FRANCE                 </v>
          </cell>
          <cell r="F131">
            <v>990</v>
          </cell>
          <cell r="G131" t="str">
            <v xml:space="preserve">TRANSPORTS ET DIVERS          </v>
          </cell>
        </row>
        <row r="132">
          <cell r="B132">
            <v>10202</v>
          </cell>
          <cell r="C132" t="str">
            <v xml:space="preserve">LAITERIE E. BRIDEL                      </v>
          </cell>
          <cell r="D132">
            <v>100</v>
          </cell>
          <cell r="E132" t="str">
            <v xml:space="preserve">DIVERS FRANCE                 </v>
          </cell>
          <cell r="F132">
            <v>990</v>
          </cell>
          <cell r="G132" t="str">
            <v xml:space="preserve">TRANSPORTS ET DIVERS          </v>
          </cell>
        </row>
        <row r="133">
          <cell r="B133">
            <v>10203</v>
          </cell>
          <cell r="C133" t="str">
            <v xml:space="preserve">PALOUME LA FRESNEE                      </v>
          </cell>
          <cell r="D133">
            <v>1</v>
          </cell>
          <cell r="E133" t="str">
            <v xml:space="preserve">FRANCE                        </v>
          </cell>
          <cell r="F133">
            <v>620</v>
          </cell>
          <cell r="G133" t="str">
            <v xml:space="preserve">AFRIQUE PRESIDENT             </v>
          </cell>
        </row>
        <row r="134">
          <cell r="B134">
            <v>10204</v>
          </cell>
          <cell r="C134" t="str">
            <v xml:space="preserve">CALBERSON                               </v>
          </cell>
          <cell r="D134">
            <v>100</v>
          </cell>
          <cell r="E134" t="str">
            <v xml:space="preserve">DIVERS FRANCE                 </v>
          </cell>
          <cell r="F134">
            <v>990</v>
          </cell>
          <cell r="G134" t="str">
            <v xml:space="preserve">TRANSPORTS ET DIVERS          </v>
          </cell>
        </row>
        <row r="135">
          <cell r="B135">
            <v>10205</v>
          </cell>
          <cell r="C135" t="str">
            <v xml:space="preserve">BRIDEL LOGISTIQUE                       </v>
          </cell>
          <cell r="D135">
            <v>100</v>
          </cell>
          <cell r="E135" t="str">
            <v xml:space="preserve">DIVERS FRANCE                 </v>
          </cell>
          <cell r="F135">
            <v>990</v>
          </cell>
          <cell r="G135" t="str">
            <v xml:space="preserve">TRANSPORTS ET DIVERS          </v>
          </cell>
        </row>
        <row r="136">
          <cell r="B136">
            <v>10206</v>
          </cell>
          <cell r="C136" t="str">
            <v xml:space="preserve">S.N.C.G.                                </v>
          </cell>
          <cell r="D136">
            <v>1</v>
          </cell>
          <cell r="E136" t="str">
            <v xml:space="preserve">FRANCE                        </v>
          </cell>
          <cell r="F136">
            <v>620</v>
          </cell>
          <cell r="G136" t="str">
            <v xml:space="preserve">AFRIQUE PRESIDENT             </v>
          </cell>
        </row>
        <row r="137">
          <cell r="B137">
            <v>10207</v>
          </cell>
          <cell r="C137" t="str">
            <v xml:space="preserve">CARDON                                  </v>
          </cell>
          <cell r="D137">
            <v>100</v>
          </cell>
          <cell r="E137" t="str">
            <v xml:space="preserve">DIVERS FRANCE                 </v>
          </cell>
          <cell r="F137">
            <v>990</v>
          </cell>
          <cell r="G137" t="str">
            <v xml:space="preserve">TRANSPORTS ET DIVERS          </v>
          </cell>
        </row>
        <row r="138">
          <cell r="B138">
            <v>10208</v>
          </cell>
          <cell r="C138" t="str">
            <v xml:space="preserve">GALOPIN SERVICES                        </v>
          </cell>
          <cell r="D138">
            <v>100</v>
          </cell>
          <cell r="E138" t="str">
            <v xml:space="preserve">DIVERS FRANCE                 </v>
          </cell>
          <cell r="F138">
            <v>990</v>
          </cell>
          <cell r="G138" t="str">
            <v xml:space="preserve">TRANSPORTS ET DIVERS          </v>
          </cell>
        </row>
        <row r="139">
          <cell r="B139">
            <v>10209</v>
          </cell>
          <cell r="C139" t="str">
            <v xml:space="preserve">T.F.E.  BAR-LE-DUC                      </v>
          </cell>
          <cell r="D139">
            <v>100</v>
          </cell>
          <cell r="E139" t="str">
            <v xml:space="preserve">DIVERS FRANCE                 </v>
          </cell>
          <cell r="F139">
            <v>990</v>
          </cell>
          <cell r="G139" t="str">
            <v xml:space="preserve">TRANSPORTS ET DIVERS          </v>
          </cell>
        </row>
        <row r="140">
          <cell r="B140">
            <v>10210</v>
          </cell>
          <cell r="C140" t="str">
            <v xml:space="preserve">RENE PETRICH                            </v>
          </cell>
          <cell r="D140">
            <v>1</v>
          </cell>
          <cell r="E140" t="str">
            <v xml:space="preserve">FRANCE                        </v>
          </cell>
          <cell r="F140">
            <v>620</v>
          </cell>
          <cell r="G140" t="str">
            <v xml:space="preserve">AFRIQUE PRESIDENT             </v>
          </cell>
        </row>
        <row r="141">
          <cell r="B141">
            <v>10211</v>
          </cell>
          <cell r="C141" t="str">
            <v xml:space="preserve">TRANSPORT RALLU                         </v>
          </cell>
          <cell r="D141">
            <v>100</v>
          </cell>
          <cell r="E141" t="str">
            <v xml:space="preserve">DIVERS FRANCE                 </v>
          </cell>
          <cell r="F141">
            <v>990</v>
          </cell>
          <cell r="G141" t="str">
            <v xml:space="preserve">TRANSPORTS ET DIVERS          </v>
          </cell>
        </row>
        <row r="142">
          <cell r="B142">
            <v>10212</v>
          </cell>
          <cell r="C142" t="str">
            <v xml:space="preserve">F.M.C.                                  </v>
          </cell>
          <cell r="D142">
            <v>1</v>
          </cell>
          <cell r="E142" t="str">
            <v xml:space="preserve">FRANCE                        </v>
          </cell>
          <cell r="F142">
            <v>620</v>
          </cell>
          <cell r="G142" t="str">
            <v xml:space="preserve">AFRIQUE PRESIDENT             </v>
          </cell>
        </row>
        <row r="143">
          <cell r="B143">
            <v>10213</v>
          </cell>
          <cell r="C143" t="str">
            <v xml:space="preserve">F.REY                                   </v>
          </cell>
          <cell r="D143">
            <v>1</v>
          </cell>
          <cell r="E143" t="str">
            <v xml:space="preserve">FRANCE                        </v>
          </cell>
          <cell r="F143">
            <v>620</v>
          </cell>
          <cell r="G143" t="str">
            <v xml:space="preserve">AFRIQUE PRESIDENT             </v>
          </cell>
        </row>
        <row r="144">
          <cell r="B144">
            <v>10214</v>
          </cell>
          <cell r="C144" t="str">
            <v xml:space="preserve">SNC BRIDEL                              </v>
          </cell>
          <cell r="D144">
            <v>100</v>
          </cell>
          <cell r="E144" t="str">
            <v xml:space="preserve">DIVERS FRANCE                 </v>
          </cell>
          <cell r="F144">
            <v>990</v>
          </cell>
          <cell r="G144" t="str">
            <v xml:space="preserve">TRANSPORTS ET DIVERS          </v>
          </cell>
        </row>
        <row r="145">
          <cell r="B145">
            <v>10215</v>
          </cell>
          <cell r="C145" t="str">
            <v xml:space="preserve">TRANSPORTS LAURENT                      </v>
          </cell>
          <cell r="D145">
            <v>100</v>
          </cell>
          <cell r="E145" t="str">
            <v xml:space="preserve">DIVERS FRANCE                 </v>
          </cell>
          <cell r="F145">
            <v>990</v>
          </cell>
          <cell r="G145" t="str">
            <v xml:space="preserve">TRANSPORTS ET DIVERS          </v>
          </cell>
        </row>
        <row r="146">
          <cell r="B146">
            <v>10220</v>
          </cell>
          <cell r="C146" t="str">
            <v xml:space="preserve">DEXPA                                   </v>
          </cell>
          <cell r="D146">
            <v>1</v>
          </cell>
          <cell r="E146" t="str">
            <v xml:space="preserve">FRANCE                        </v>
          </cell>
          <cell r="F146">
            <v>620</v>
          </cell>
          <cell r="G146" t="str">
            <v xml:space="preserve">AFRIQUE PRESIDENT             </v>
          </cell>
        </row>
        <row r="147">
          <cell r="B147">
            <v>10230</v>
          </cell>
          <cell r="C147" t="str">
            <v xml:space="preserve">SOCIETE EUROFONTE                       </v>
          </cell>
          <cell r="D147">
            <v>1</v>
          </cell>
          <cell r="E147" t="str">
            <v xml:space="preserve">FRANCE                        </v>
          </cell>
          <cell r="F147">
            <v>620</v>
          </cell>
          <cell r="G147" t="str">
            <v xml:space="preserve">AFRIQUE PRESIDENT             </v>
          </cell>
        </row>
        <row r="148">
          <cell r="B148">
            <v>10231</v>
          </cell>
          <cell r="C148" t="str">
            <v xml:space="preserve">TAF EURO FRET                           </v>
          </cell>
          <cell r="D148">
            <v>100</v>
          </cell>
          <cell r="E148" t="str">
            <v xml:space="preserve">DIVERS FRANCE                 </v>
          </cell>
          <cell r="F148">
            <v>990</v>
          </cell>
          <cell r="G148" t="str">
            <v xml:space="preserve">TRANSPORTS ET DIVERS          </v>
          </cell>
        </row>
        <row r="149">
          <cell r="B149">
            <v>10232</v>
          </cell>
          <cell r="C149" t="str">
            <v xml:space="preserve">T.T.A.                                  </v>
          </cell>
          <cell r="D149">
            <v>1</v>
          </cell>
          <cell r="E149" t="str">
            <v xml:space="preserve">FRANCE                        </v>
          </cell>
          <cell r="F149">
            <v>620</v>
          </cell>
          <cell r="G149" t="str">
            <v xml:space="preserve">AFRIQUE PRESIDENT             </v>
          </cell>
        </row>
        <row r="150">
          <cell r="B150">
            <v>10299</v>
          </cell>
          <cell r="C150" t="str">
            <v xml:space="preserve">SOGENA                                  </v>
          </cell>
          <cell r="D150">
            <v>1</v>
          </cell>
          <cell r="E150" t="str">
            <v xml:space="preserve">FRANCE                        </v>
          </cell>
          <cell r="F150">
            <v>620</v>
          </cell>
          <cell r="G150" t="str">
            <v xml:space="preserve">AFRIQUE PRESIDENT             </v>
          </cell>
        </row>
        <row r="151">
          <cell r="B151">
            <v>10300</v>
          </cell>
          <cell r="C151" t="str">
            <v xml:space="preserve">DUPOUY - SBCC                           </v>
          </cell>
          <cell r="D151">
            <v>1</v>
          </cell>
          <cell r="E151" t="str">
            <v xml:space="preserve">FRANCE                        </v>
          </cell>
          <cell r="F151">
            <v>620</v>
          </cell>
          <cell r="G151" t="str">
            <v xml:space="preserve">AFRIQUE PRESIDENT             </v>
          </cell>
        </row>
        <row r="152">
          <cell r="B152">
            <v>10301</v>
          </cell>
          <cell r="C152" t="str">
            <v xml:space="preserve">BRIDEL GACE                             </v>
          </cell>
          <cell r="D152">
            <v>100</v>
          </cell>
          <cell r="E152" t="str">
            <v xml:space="preserve">DIVERS FRANCE                 </v>
          </cell>
          <cell r="F152">
            <v>990</v>
          </cell>
          <cell r="G152" t="str">
            <v xml:space="preserve">TRANSPORTS ET DIVERS          </v>
          </cell>
        </row>
        <row r="153">
          <cell r="B153">
            <v>10302</v>
          </cell>
          <cell r="C153" t="str">
            <v xml:space="preserve">ENTREPOTS ET TRANSPORTS BARBE           </v>
          </cell>
          <cell r="D153">
            <v>100</v>
          </cell>
          <cell r="E153" t="str">
            <v xml:space="preserve">DIVERS FRANCE                 </v>
          </cell>
          <cell r="F153">
            <v>990</v>
          </cell>
          <cell r="G153" t="str">
            <v xml:space="preserve">TRANSPORTS ET DIVERS          </v>
          </cell>
        </row>
        <row r="154">
          <cell r="B154">
            <v>10303</v>
          </cell>
          <cell r="C154" t="str">
            <v xml:space="preserve">CLASQUIN INTERNATIONAL PARIS            </v>
          </cell>
          <cell r="D154">
            <v>100</v>
          </cell>
          <cell r="E154" t="str">
            <v xml:space="preserve">DIVERS FRANCE                 </v>
          </cell>
          <cell r="F154">
            <v>990</v>
          </cell>
          <cell r="G154" t="str">
            <v xml:space="preserve">TRANSPORTS ET DIVERS          </v>
          </cell>
        </row>
        <row r="155">
          <cell r="B155">
            <v>10400</v>
          </cell>
          <cell r="C155" t="str">
            <v xml:space="preserve">SIAL                                    </v>
          </cell>
          <cell r="D155">
            <v>100</v>
          </cell>
          <cell r="E155" t="str">
            <v xml:space="preserve">DIVERS FRANCE                 </v>
          </cell>
          <cell r="F155">
            <v>990</v>
          </cell>
          <cell r="G155" t="str">
            <v xml:space="preserve">TRANSPORTS ET DIVERS          </v>
          </cell>
        </row>
        <row r="156">
          <cell r="B156">
            <v>10401</v>
          </cell>
          <cell r="C156" t="str">
            <v xml:space="preserve">VENTES AU PERSONNEL                     </v>
          </cell>
          <cell r="D156">
            <v>100</v>
          </cell>
          <cell r="E156" t="str">
            <v xml:space="preserve">DIVERS FRANCE                 </v>
          </cell>
          <cell r="F156">
            <v>990</v>
          </cell>
          <cell r="G156" t="str">
            <v xml:space="preserve">TRANSPORTS ET DIVERS          </v>
          </cell>
        </row>
        <row r="157">
          <cell r="B157">
            <v>10402</v>
          </cell>
          <cell r="C157" t="str">
            <v xml:space="preserve">CECAR                                   </v>
          </cell>
          <cell r="D157">
            <v>100</v>
          </cell>
          <cell r="E157" t="str">
            <v xml:space="preserve">DIVERS FRANCE                 </v>
          </cell>
          <cell r="F157">
            <v>990</v>
          </cell>
          <cell r="G157" t="str">
            <v xml:space="preserve">TRANSPORTS ET DIVERS          </v>
          </cell>
        </row>
        <row r="158">
          <cell r="B158">
            <v>11020</v>
          </cell>
          <cell r="C158" t="str">
            <v xml:space="preserve">CLIENT N.1 ESSAI                        </v>
          </cell>
          <cell r="D158">
            <v>1</v>
          </cell>
          <cell r="E158" t="str">
            <v xml:space="preserve">FRANCE                        </v>
          </cell>
          <cell r="F158">
            <v>620</v>
          </cell>
          <cell r="G158" t="str">
            <v xml:space="preserve">AFRIQUE PRESIDENT             </v>
          </cell>
        </row>
        <row r="159">
          <cell r="B159">
            <v>11350</v>
          </cell>
          <cell r="C159" t="str">
            <v xml:space="preserve">SORICE                                  </v>
          </cell>
          <cell r="D159">
            <v>1</v>
          </cell>
          <cell r="E159" t="str">
            <v xml:space="preserve">FRANCE                        </v>
          </cell>
          <cell r="F159">
            <v>620</v>
          </cell>
          <cell r="G159" t="str">
            <v xml:space="preserve">AFRIQUE PRESIDENT             </v>
          </cell>
        </row>
        <row r="160">
          <cell r="B160">
            <v>11351</v>
          </cell>
          <cell r="C160" t="str">
            <v xml:space="preserve">AVENEL FRANCE                           </v>
          </cell>
          <cell r="D160">
            <v>100</v>
          </cell>
          <cell r="E160" t="str">
            <v xml:space="preserve">DIVERS FRANCE                 </v>
          </cell>
          <cell r="F160">
            <v>990</v>
          </cell>
          <cell r="G160" t="str">
            <v xml:space="preserve">TRANSPORTS ET DIVERS          </v>
          </cell>
        </row>
        <row r="161">
          <cell r="B161">
            <v>11352</v>
          </cell>
          <cell r="C161" t="str">
            <v xml:space="preserve">CHAMBON                                 </v>
          </cell>
          <cell r="D161">
            <v>1</v>
          </cell>
          <cell r="E161" t="str">
            <v xml:space="preserve">FRANCE                        </v>
          </cell>
          <cell r="F161">
            <v>620</v>
          </cell>
          <cell r="G161" t="str">
            <v xml:space="preserve">AFRIQUE PRESIDENT             </v>
          </cell>
        </row>
        <row r="162">
          <cell r="B162">
            <v>13001</v>
          </cell>
          <cell r="C162" t="str">
            <v xml:space="preserve">LACTEL LUXEMBOURG FRANCE GR.            </v>
          </cell>
          <cell r="D162">
            <v>1</v>
          </cell>
          <cell r="E162" t="str">
            <v xml:space="preserve">FRANCE                        </v>
          </cell>
          <cell r="F162">
            <v>620</v>
          </cell>
          <cell r="G162" t="str">
            <v xml:space="preserve">AFRIQUE PRESIDENT             </v>
          </cell>
        </row>
        <row r="163">
          <cell r="B163">
            <v>13002</v>
          </cell>
          <cell r="C163" t="str">
            <v xml:space="preserve">LACTEL LUXEMBOURG FRANCE H.GR           </v>
          </cell>
          <cell r="D163">
            <v>1</v>
          </cell>
          <cell r="E163" t="str">
            <v xml:space="preserve">FRANCE                        </v>
          </cell>
          <cell r="F163">
            <v>620</v>
          </cell>
          <cell r="G163" t="str">
            <v xml:space="preserve">AFRIQUE PRESIDENT             </v>
          </cell>
        </row>
        <row r="164">
          <cell r="B164">
            <v>15001</v>
          </cell>
          <cell r="C164" t="str">
            <v xml:space="preserve">O.N.I.L.A.I.T.                          </v>
          </cell>
          <cell r="D164">
            <v>1</v>
          </cell>
          <cell r="E164" t="str">
            <v xml:space="preserve">FRANCE                        </v>
          </cell>
          <cell r="F164">
            <v>620</v>
          </cell>
          <cell r="G164" t="str">
            <v xml:space="preserve">AFRIQUE PRESIDENT             </v>
          </cell>
        </row>
        <row r="165">
          <cell r="B165">
            <v>18001</v>
          </cell>
          <cell r="C165" t="str">
            <v xml:space="preserve">O.N.I.L.A.I.T. FRANCE                   </v>
          </cell>
          <cell r="D165">
            <v>1</v>
          </cell>
          <cell r="E165" t="str">
            <v xml:space="preserve">FRANCE                        </v>
          </cell>
          <cell r="F165">
            <v>620</v>
          </cell>
          <cell r="G165" t="str">
            <v xml:space="preserve">AFRIQUE PRESIDENT             </v>
          </cell>
        </row>
        <row r="166">
          <cell r="B166">
            <v>19900</v>
          </cell>
          <cell r="C166" t="str">
            <v xml:space="preserve">LACTALIS INTERNATIONAL                  </v>
          </cell>
          <cell r="D166">
            <v>100</v>
          </cell>
          <cell r="E166" t="str">
            <v xml:space="preserve">DIVERS FRANCE                 </v>
          </cell>
          <cell r="F166">
            <v>990</v>
          </cell>
          <cell r="G166" t="str">
            <v xml:space="preserve">TRANSPORTS ET DIVERS          </v>
          </cell>
        </row>
        <row r="167">
          <cell r="B167">
            <v>19998</v>
          </cell>
          <cell r="C167" t="str">
            <v xml:space="preserve">ZUBER                                   </v>
          </cell>
          <cell r="D167">
            <v>1</v>
          </cell>
          <cell r="E167" t="str">
            <v xml:space="preserve">FRANCE                        </v>
          </cell>
          <cell r="F167">
            <v>620</v>
          </cell>
          <cell r="G167" t="str">
            <v xml:space="preserve">AFRIQUE PRESIDENT             </v>
          </cell>
        </row>
        <row r="168">
          <cell r="B168">
            <v>19999</v>
          </cell>
          <cell r="C168" t="str">
            <v xml:space="preserve">TFE STRASBOURG DOUTEUX                  </v>
          </cell>
          <cell r="D168">
            <v>100</v>
          </cell>
          <cell r="E168" t="str">
            <v xml:space="preserve">DIVERS FRANCE                 </v>
          </cell>
          <cell r="F168">
            <v>990</v>
          </cell>
          <cell r="G168" t="str">
            <v xml:space="preserve">TRANSPORTS ET DIVERS          </v>
          </cell>
        </row>
        <row r="169">
          <cell r="B169">
            <v>20001</v>
          </cell>
          <cell r="C169" t="str">
            <v xml:space="preserve">LACTEL LUXEMBOURG                       </v>
          </cell>
          <cell r="D169">
            <v>2</v>
          </cell>
          <cell r="E169" t="str">
            <v xml:space="preserve">BELGIQUE                      </v>
          </cell>
          <cell r="F169">
            <v>310</v>
          </cell>
          <cell r="G169" t="str">
            <v xml:space="preserve">BENELUX ET SCANDINAVIE        </v>
          </cell>
        </row>
        <row r="170">
          <cell r="B170">
            <v>20048</v>
          </cell>
          <cell r="C170" t="str">
            <v xml:space="preserve">ETS COLRUYT                             </v>
          </cell>
          <cell r="D170">
            <v>2</v>
          </cell>
          <cell r="E170" t="str">
            <v xml:space="preserve">BELGIQUE                      </v>
          </cell>
          <cell r="F170">
            <v>310</v>
          </cell>
          <cell r="G170" t="str">
            <v xml:space="preserve">BENELUX ET SCANDINAVIE        </v>
          </cell>
        </row>
        <row r="171">
          <cell r="B171">
            <v>20209</v>
          </cell>
          <cell r="C171" t="str">
            <v xml:space="preserve">KAASIMPORT JAN DUPONT                   </v>
          </cell>
          <cell r="D171">
            <v>2</v>
          </cell>
          <cell r="E171" t="str">
            <v xml:space="preserve">BELGIQUE                      </v>
          </cell>
          <cell r="F171">
            <v>310</v>
          </cell>
          <cell r="G171" t="str">
            <v xml:space="preserve">BENELUX ET SCANDINAVIE        </v>
          </cell>
        </row>
        <row r="172">
          <cell r="B172">
            <v>20210</v>
          </cell>
          <cell r="C172" t="str">
            <v xml:space="preserve">T.E. TRANS EUROP / IDB BENELUX          </v>
          </cell>
          <cell r="D172">
            <v>2</v>
          </cell>
          <cell r="E172" t="str">
            <v xml:space="preserve">BELGIQUE                      </v>
          </cell>
          <cell r="F172">
            <v>310</v>
          </cell>
          <cell r="G172" t="str">
            <v xml:space="preserve">BENELUX ET SCANDINAVIE        </v>
          </cell>
        </row>
        <row r="173">
          <cell r="B173">
            <v>20211</v>
          </cell>
          <cell r="C173" t="str">
            <v xml:space="preserve">CHEVAL BERGER                           </v>
          </cell>
          <cell r="D173">
            <v>2</v>
          </cell>
          <cell r="E173" t="str">
            <v xml:space="preserve">BELGIQUE                      </v>
          </cell>
          <cell r="F173">
            <v>310</v>
          </cell>
          <cell r="G173" t="str">
            <v xml:space="preserve">BENELUX ET SCANDINAVIE        </v>
          </cell>
        </row>
        <row r="174">
          <cell r="B174">
            <v>20212</v>
          </cell>
          <cell r="C174" t="str">
            <v xml:space="preserve">DELHAIZE GROUPE                         </v>
          </cell>
          <cell r="D174">
            <v>2</v>
          </cell>
          <cell r="E174" t="str">
            <v xml:space="preserve">BELGIQUE                      </v>
          </cell>
          <cell r="F174">
            <v>310</v>
          </cell>
          <cell r="G174" t="str">
            <v xml:space="preserve">BENELUX ET SCANDINAVIE        </v>
          </cell>
        </row>
        <row r="175">
          <cell r="B175">
            <v>20704</v>
          </cell>
          <cell r="C175" t="str">
            <v xml:space="preserve">DELHAIZE AFDELING DIAL                  </v>
          </cell>
          <cell r="D175">
            <v>2</v>
          </cell>
          <cell r="E175" t="str">
            <v xml:space="preserve">BELGIQUE                      </v>
          </cell>
          <cell r="F175">
            <v>310</v>
          </cell>
          <cell r="G175" t="str">
            <v xml:space="preserve">BENELUX ET SCANDINAVIE        </v>
          </cell>
        </row>
        <row r="176">
          <cell r="B176">
            <v>20823</v>
          </cell>
          <cell r="C176" t="str">
            <v xml:space="preserve">ALDI NV                                 </v>
          </cell>
          <cell r="D176">
            <v>2</v>
          </cell>
          <cell r="E176" t="str">
            <v xml:space="preserve">BELGIQUE                      </v>
          </cell>
          <cell r="F176">
            <v>310</v>
          </cell>
          <cell r="G176" t="str">
            <v xml:space="preserve">BENELUX ET SCANDINAVIE        </v>
          </cell>
        </row>
        <row r="177">
          <cell r="B177">
            <v>31720</v>
          </cell>
          <cell r="C177" t="str">
            <v xml:space="preserve">BOERING B.V                             </v>
          </cell>
          <cell r="D177">
            <v>3</v>
          </cell>
          <cell r="E177" t="str">
            <v xml:space="preserve">HOLLANDE                      </v>
          </cell>
          <cell r="F177">
            <v>310</v>
          </cell>
          <cell r="G177" t="str">
            <v xml:space="preserve">BENELUX ET SCANDINAVIE        </v>
          </cell>
        </row>
        <row r="178">
          <cell r="B178">
            <v>40001</v>
          </cell>
          <cell r="C178" t="str">
            <v xml:space="preserve">V. A. G. FRANCE S.A.                    </v>
          </cell>
          <cell r="D178">
            <v>4</v>
          </cell>
          <cell r="E178" t="str">
            <v xml:space="preserve">ALLEMAGNE                     </v>
          </cell>
          <cell r="F178">
            <v>330</v>
          </cell>
          <cell r="G178" t="str">
            <v xml:space="preserve">ALLEMAGNE                     </v>
          </cell>
        </row>
        <row r="179">
          <cell r="B179">
            <v>40002</v>
          </cell>
          <cell r="C179" t="str">
            <v xml:space="preserve">HARALD HAUS                             </v>
          </cell>
          <cell r="D179">
            <v>4</v>
          </cell>
          <cell r="E179" t="str">
            <v xml:space="preserve">ALLEMAGNE                     </v>
          </cell>
          <cell r="F179">
            <v>330</v>
          </cell>
          <cell r="G179" t="str">
            <v xml:space="preserve">ALLEMAGNE                     </v>
          </cell>
        </row>
        <row r="180">
          <cell r="B180">
            <v>40003</v>
          </cell>
          <cell r="C180" t="str">
            <v xml:space="preserve">ERICH CLAUS                             </v>
          </cell>
          <cell r="D180">
            <v>4</v>
          </cell>
          <cell r="E180" t="str">
            <v xml:space="preserve">ALLEMAGNE                     </v>
          </cell>
          <cell r="F180">
            <v>330</v>
          </cell>
          <cell r="G180" t="str">
            <v xml:space="preserve">ALLEMAGNE                     </v>
          </cell>
        </row>
        <row r="181">
          <cell r="B181">
            <v>40005</v>
          </cell>
          <cell r="C181" t="str">
            <v xml:space="preserve">ECHANT.MARKETING                        </v>
          </cell>
          <cell r="D181">
            <v>4</v>
          </cell>
          <cell r="E181" t="str">
            <v xml:space="preserve">ALLEMAGNE                     </v>
          </cell>
          <cell r="F181">
            <v>330</v>
          </cell>
          <cell r="G181" t="str">
            <v xml:space="preserve">ALLEMAGNE                     </v>
          </cell>
        </row>
        <row r="182">
          <cell r="B182">
            <v>40007</v>
          </cell>
          <cell r="C182" t="str">
            <v xml:space="preserve">RAIFFEISENMOLKEIGENASSENSCHAFT          </v>
          </cell>
          <cell r="D182">
            <v>4</v>
          </cell>
          <cell r="E182" t="str">
            <v xml:space="preserve">ALLEMAGNE                     </v>
          </cell>
          <cell r="F182">
            <v>330</v>
          </cell>
          <cell r="G182" t="str">
            <v xml:space="preserve">ALLEMAGNE                     </v>
          </cell>
        </row>
        <row r="183">
          <cell r="B183">
            <v>40008</v>
          </cell>
          <cell r="C183" t="str">
            <v xml:space="preserve">PIERRE MEYER GMBH                       </v>
          </cell>
          <cell r="D183">
            <v>4</v>
          </cell>
          <cell r="E183" t="str">
            <v xml:space="preserve">ALLEMAGNE                     </v>
          </cell>
          <cell r="F183">
            <v>330</v>
          </cell>
          <cell r="G183" t="str">
            <v xml:space="preserve">ALLEMAGNE                     </v>
          </cell>
        </row>
        <row r="184">
          <cell r="B184">
            <v>40010</v>
          </cell>
          <cell r="C184" t="str">
            <v xml:space="preserve">ECHANTILLONS                            </v>
          </cell>
          <cell r="D184">
            <v>4</v>
          </cell>
          <cell r="E184" t="str">
            <v xml:space="preserve">ALLEMAGNE                     </v>
          </cell>
          <cell r="F184">
            <v>330</v>
          </cell>
          <cell r="G184" t="str">
            <v xml:space="preserve">ALLEMAGNE                     </v>
          </cell>
        </row>
        <row r="185">
          <cell r="B185">
            <v>40100</v>
          </cell>
          <cell r="C185" t="str">
            <v xml:space="preserve">ALBATROS-SPEDITIONS-GMBH                </v>
          </cell>
          <cell r="D185">
            <v>4</v>
          </cell>
          <cell r="E185" t="str">
            <v xml:space="preserve">ALLEMAGNE                     </v>
          </cell>
          <cell r="F185">
            <v>330</v>
          </cell>
          <cell r="G185" t="str">
            <v xml:space="preserve">ALLEMAGNE                     </v>
          </cell>
        </row>
        <row r="186">
          <cell r="B186">
            <v>40105</v>
          </cell>
          <cell r="C186" t="str">
            <v xml:space="preserve">FROMEX P/C RFA                          </v>
          </cell>
          <cell r="D186">
            <v>4</v>
          </cell>
          <cell r="E186" t="str">
            <v xml:space="preserve">ALLEMAGNE                     </v>
          </cell>
          <cell r="F186">
            <v>330</v>
          </cell>
          <cell r="G186" t="str">
            <v xml:space="preserve">ALLEMAGNE                     </v>
          </cell>
        </row>
        <row r="187">
          <cell r="B187">
            <v>40110</v>
          </cell>
          <cell r="C187" t="str">
            <v xml:space="preserve">BARUFE                                  </v>
          </cell>
          <cell r="D187">
            <v>4</v>
          </cell>
          <cell r="E187" t="str">
            <v xml:space="preserve">ALLEMAGNE                     </v>
          </cell>
          <cell r="F187">
            <v>330</v>
          </cell>
          <cell r="G187" t="str">
            <v xml:space="preserve">ALLEMAGNE                     </v>
          </cell>
        </row>
        <row r="188">
          <cell r="B188">
            <v>40200</v>
          </cell>
          <cell r="C188" t="str">
            <v xml:space="preserve">ATZINGER HEINZ                          </v>
          </cell>
          <cell r="D188">
            <v>4</v>
          </cell>
          <cell r="E188" t="str">
            <v xml:space="preserve">ALLEMAGNE                     </v>
          </cell>
          <cell r="F188">
            <v>330</v>
          </cell>
          <cell r="G188" t="str">
            <v xml:space="preserve">ALLEMAGNE                     </v>
          </cell>
        </row>
        <row r="189">
          <cell r="B189">
            <v>40220</v>
          </cell>
          <cell r="C189" t="str">
            <v xml:space="preserve">BAACKES &amp; HEIMES                        </v>
          </cell>
          <cell r="D189">
            <v>4</v>
          </cell>
          <cell r="E189" t="str">
            <v xml:space="preserve">ALLEMAGNE                     </v>
          </cell>
          <cell r="F189">
            <v>330</v>
          </cell>
          <cell r="G189" t="str">
            <v xml:space="preserve">ALLEMAGNE                     </v>
          </cell>
        </row>
        <row r="190">
          <cell r="B190">
            <v>40224</v>
          </cell>
          <cell r="C190" t="str">
            <v xml:space="preserve">BARUFE                                  </v>
          </cell>
          <cell r="D190">
            <v>4</v>
          </cell>
          <cell r="E190" t="str">
            <v xml:space="preserve">ALLEMAGNE                     </v>
          </cell>
          <cell r="F190">
            <v>330</v>
          </cell>
          <cell r="G190" t="str">
            <v xml:space="preserve">ALLEMAGNE                     </v>
          </cell>
        </row>
        <row r="191">
          <cell r="B191">
            <v>40230</v>
          </cell>
          <cell r="C191" t="str">
            <v xml:space="preserve">BERTRAM &amp; WRAGGE                        </v>
          </cell>
          <cell r="D191">
            <v>4</v>
          </cell>
          <cell r="E191" t="str">
            <v xml:space="preserve">ALLEMAGNE                     </v>
          </cell>
          <cell r="F191">
            <v>330</v>
          </cell>
          <cell r="G191" t="str">
            <v xml:space="preserve">ALLEMAGNE                     </v>
          </cell>
        </row>
        <row r="192">
          <cell r="B192">
            <v>40231</v>
          </cell>
          <cell r="C192" t="str">
            <v xml:space="preserve">B.L.M.                                  </v>
          </cell>
          <cell r="D192">
            <v>4</v>
          </cell>
          <cell r="E192" t="str">
            <v xml:space="preserve">ALLEMAGNE                     </v>
          </cell>
          <cell r="F192">
            <v>330</v>
          </cell>
          <cell r="G192" t="str">
            <v xml:space="preserve">ALLEMAGNE                     </v>
          </cell>
        </row>
        <row r="193">
          <cell r="B193">
            <v>40232</v>
          </cell>
          <cell r="C193" t="str">
            <v xml:space="preserve">BOEHM                                   </v>
          </cell>
          <cell r="D193">
            <v>4</v>
          </cell>
          <cell r="E193" t="str">
            <v xml:space="preserve">ALLEMAGNE                     </v>
          </cell>
          <cell r="F193">
            <v>330</v>
          </cell>
          <cell r="G193" t="str">
            <v xml:space="preserve">ALLEMAGNE                     </v>
          </cell>
        </row>
        <row r="194">
          <cell r="B194">
            <v>40234</v>
          </cell>
          <cell r="C194" t="str">
            <v xml:space="preserve">BOHNERT                                 </v>
          </cell>
          <cell r="D194">
            <v>4</v>
          </cell>
          <cell r="E194" t="str">
            <v xml:space="preserve">ALLEMAGNE                     </v>
          </cell>
          <cell r="F194">
            <v>330</v>
          </cell>
          <cell r="G194" t="str">
            <v xml:space="preserve">ALLEMAGNE                     </v>
          </cell>
        </row>
        <row r="195">
          <cell r="B195">
            <v>40235</v>
          </cell>
          <cell r="C195" t="str">
            <v xml:space="preserve">BREISGAU MILCH GMBH                     </v>
          </cell>
          <cell r="D195">
            <v>4</v>
          </cell>
          <cell r="E195" t="str">
            <v xml:space="preserve">ALLEMAGNE                     </v>
          </cell>
          <cell r="F195">
            <v>330</v>
          </cell>
          <cell r="G195" t="str">
            <v xml:space="preserve">ALLEMAGNE                     </v>
          </cell>
        </row>
        <row r="196">
          <cell r="B196">
            <v>40240</v>
          </cell>
          <cell r="C196" t="str">
            <v xml:space="preserve">CLAUS ERICH                             </v>
          </cell>
          <cell r="D196">
            <v>4</v>
          </cell>
          <cell r="E196" t="str">
            <v xml:space="preserve">ALLEMAGNE                     </v>
          </cell>
          <cell r="F196">
            <v>330</v>
          </cell>
          <cell r="G196" t="str">
            <v xml:space="preserve">ALLEMAGNE                     </v>
          </cell>
        </row>
        <row r="197">
          <cell r="B197">
            <v>40260</v>
          </cell>
          <cell r="C197" t="str">
            <v xml:space="preserve">DATTLER                                 </v>
          </cell>
          <cell r="D197">
            <v>4</v>
          </cell>
          <cell r="E197" t="str">
            <v xml:space="preserve">ALLEMAGNE                     </v>
          </cell>
          <cell r="F197">
            <v>330</v>
          </cell>
          <cell r="G197" t="str">
            <v xml:space="preserve">ALLEMAGNE                     </v>
          </cell>
        </row>
        <row r="198">
          <cell r="B198">
            <v>40273</v>
          </cell>
          <cell r="C198" t="str">
            <v xml:space="preserve">STE BOLA-FROST                          </v>
          </cell>
          <cell r="D198">
            <v>4</v>
          </cell>
          <cell r="E198" t="str">
            <v xml:space="preserve">ALLEMAGNE                     </v>
          </cell>
          <cell r="F198">
            <v>330</v>
          </cell>
          <cell r="G198" t="str">
            <v xml:space="preserve">ALLEMAGNE                     </v>
          </cell>
        </row>
        <row r="199">
          <cell r="B199">
            <v>40274</v>
          </cell>
          <cell r="C199" t="str">
            <v xml:space="preserve">ALDI EINKAUF GMBH NORD                  </v>
          </cell>
          <cell r="D199">
            <v>4</v>
          </cell>
          <cell r="E199" t="str">
            <v xml:space="preserve">ALLEMAGNE                     </v>
          </cell>
          <cell r="F199">
            <v>330</v>
          </cell>
          <cell r="G199" t="str">
            <v xml:space="preserve">ALLEMAGNE                     </v>
          </cell>
        </row>
        <row r="200">
          <cell r="B200">
            <v>40275</v>
          </cell>
          <cell r="C200" t="str">
            <v xml:space="preserve">ALDI EINKAUF GMBH SUD                   </v>
          </cell>
          <cell r="D200">
            <v>4</v>
          </cell>
          <cell r="E200" t="str">
            <v xml:space="preserve">ALLEMAGNE                     </v>
          </cell>
          <cell r="F200">
            <v>330</v>
          </cell>
          <cell r="G200" t="str">
            <v xml:space="preserve">ALLEMAGNE                     </v>
          </cell>
        </row>
        <row r="201">
          <cell r="B201">
            <v>40276</v>
          </cell>
          <cell r="C201" t="str">
            <v xml:space="preserve">SCHERTHAN FRISCHDIENST GMBH             </v>
          </cell>
          <cell r="D201">
            <v>4</v>
          </cell>
          <cell r="E201" t="str">
            <v xml:space="preserve">ALLEMAGNE                     </v>
          </cell>
          <cell r="F201">
            <v>330</v>
          </cell>
          <cell r="G201" t="str">
            <v xml:space="preserve">ALLEMAGNE                     </v>
          </cell>
        </row>
        <row r="202">
          <cell r="B202">
            <v>40277</v>
          </cell>
          <cell r="C202" t="str">
            <v xml:space="preserve">ALLI F.Z. NORD G.M.B.H.                 </v>
          </cell>
          <cell r="D202">
            <v>4</v>
          </cell>
          <cell r="E202" t="str">
            <v xml:space="preserve">ALLEMAGNE                     </v>
          </cell>
          <cell r="F202">
            <v>330</v>
          </cell>
          <cell r="G202" t="str">
            <v xml:space="preserve">ALLEMAGNE                     </v>
          </cell>
        </row>
        <row r="203">
          <cell r="B203">
            <v>40278</v>
          </cell>
          <cell r="C203" t="str">
            <v xml:space="preserve">AFMO                                    </v>
          </cell>
          <cell r="D203">
            <v>4</v>
          </cell>
          <cell r="E203" t="str">
            <v xml:space="preserve">ALLEMAGNE                     </v>
          </cell>
          <cell r="F203">
            <v>330</v>
          </cell>
          <cell r="G203" t="str">
            <v xml:space="preserve">ALLEMAGNE                     </v>
          </cell>
        </row>
        <row r="204">
          <cell r="B204">
            <v>40279</v>
          </cell>
          <cell r="C204" t="str">
            <v xml:space="preserve">BARUFE (DORTMUND)                       </v>
          </cell>
          <cell r="D204">
            <v>4</v>
          </cell>
          <cell r="E204" t="str">
            <v xml:space="preserve">ALLEMAGNE                     </v>
          </cell>
          <cell r="F204">
            <v>330</v>
          </cell>
          <cell r="G204" t="str">
            <v xml:space="preserve">ALLEMAGNE                     </v>
          </cell>
        </row>
        <row r="205">
          <cell r="B205">
            <v>40280</v>
          </cell>
          <cell r="C205" t="str">
            <v xml:space="preserve">BAACKES UND HEIMES                      </v>
          </cell>
          <cell r="D205">
            <v>4</v>
          </cell>
          <cell r="E205" t="str">
            <v xml:space="preserve">ALLEMAGNE                     </v>
          </cell>
          <cell r="F205">
            <v>330</v>
          </cell>
          <cell r="G205" t="str">
            <v xml:space="preserve">ALLEMAGNE                     </v>
          </cell>
        </row>
        <row r="206">
          <cell r="B206">
            <v>40282</v>
          </cell>
          <cell r="C206" t="str">
            <v xml:space="preserve">MOFRI MOLKEREIPRODUKTE FRISCH.          </v>
          </cell>
          <cell r="D206">
            <v>4</v>
          </cell>
          <cell r="E206" t="str">
            <v xml:space="preserve">ALLEMAGNE                     </v>
          </cell>
          <cell r="F206">
            <v>330</v>
          </cell>
          <cell r="G206" t="str">
            <v xml:space="preserve">ALLEMAGNE                     </v>
          </cell>
        </row>
        <row r="207">
          <cell r="B207">
            <v>40283</v>
          </cell>
          <cell r="C207" t="str">
            <v xml:space="preserve">BARUFE HILDEN                           </v>
          </cell>
          <cell r="D207">
            <v>4</v>
          </cell>
          <cell r="E207" t="str">
            <v xml:space="preserve">ALLEMAGNE                     </v>
          </cell>
          <cell r="F207">
            <v>330</v>
          </cell>
          <cell r="G207" t="str">
            <v xml:space="preserve">ALLEMAGNE                     </v>
          </cell>
        </row>
        <row r="208">
          <cell r="B208">
            <v>40284</v>
          </cell>
          <cell r="C208" t="str">
            <v xml:space="preserve">BARUFE HANNOVER                         </v>
          </cell>
          <cell r="D208">
            <v>4</v>
          </cell>
          <cell r="E208" t="str">
            <v xml:space="preserve">ALLEMAGNE                     </v>
          </cell>
          <cell r="F208">
            <v>330</v>
          </cell>
          <cell r="G208" t="str">
            <v xml:space="preserve">ALLEMAGNE                     </v>
          </cell>
        </row>
        <row r="209">
          <cell r="B209">
            <v>40285</v>
          </cell>
          <cell r="C209" t="str">
            <v xml:space="preserve">MOLKEREI ZENTRALE                       </v>
          </cell>
          <cell r="D209">
            <v>4</v>
          </cell>
          <cell r="E209" t="str">
            <v xml:space="preserve">ALLEMAGNE                     </v>
          </cell>
          <cell r="F209">
            <v>330</v>
          </cell>
          <cell r="G209" t="str">
            <v xml:space="preserve">ALLEMAGNE                     </v>
          </cell>
        </row>
        <row r="210">
          <cell r="B210">
            <v>40288</v>
          </cell>
          <cell r="C210" t="str">
            <v xml:space="preserve">LACTALIS DEUTSCHLAND GMBH               </v>
          </cell>
          <cell r="D210">
            <v>4</v>
          </cell>
          <cell r="E210" t="str">
            <v xml:space="preserve">ALLEMAGNE                     </v>
          </cell>
          <cell r="F210">
            <v>330</v>
          </cell>
          <cell r="G210" t="str">
            <v xml:space="preserve">ALLEMAGNE                     </v>
          </cell>
        </row>
        <row r="211">
          <cell r="B211">
            <v>40300</v>
          </cell>
          <cell r="C211" t="str">
            <v xml:space="preserve">MEIEREI FRISCHDIENST GMBH &amp; CO          </v>
          </cell>
          <cell r="D211">
            <v>4</v>
          </cell>
          <cell r="E211" t="str">
            <v xml:space="preserve">ALLEMAGNE                     </v>
          </cell>
          <cell r="F211">
            <v>330</v>
          </cell>
          <cell r="G211" t="str">
            <v xml:space="preserve">ALLEMAGNE                     </v>
          </cell>
        </row>
        <row r="212">
          <cell r="B212">
            <v>40302</v>
          </cell>
          <cell r="C212" t="str">
            <v xml:space="preserve">HEIDER                                  </v>
          </cell>
          <cell r="D212">
            <v>4</v>
          </cell>
          <cell r="E212" t="str">
            <v xml:space="preserve">ALLEMAGNE                     </v>
          </cell>
          <cell r="F212">
            <v>330</v>
          </cell>
          <cell r="G212" t="str">
            <v xml:space="preserve">ALLEMAGNE                     </v>
          </cell>
        </row>
        <row r="213">
          <cell r="B213">
            <v>40304</v>
          </cell>
          <cell r="C213" t="str">
            <v xml:space="preserve">BORGMANN                                </v>
          </cell>
          <cell r="D213">
            <v>4</v>
          </cell>
          <cell r="E213" t="str">
            <v xml:space="preserve">ALLEMAGNE                     </v>
          </cell>
          <cell r="F213">
            <v>330</v>
          </cell>
          <cell r="G213" t="str">
            <v xml:space="preserve">ALLEMAGNE                     </v>
          </cell>
        </row>
        <row r="214">
          <cell r="B214">
            <v>40305</v>
          </cell>
          <cell r="C214" t="str">
            <v xml:space="preserve">FINCK HEINZ                             </v>
          </cell>
          <cell r="D214">
            <v>4</v>
          </cell>
          <cell r="E214" t="str">
            <v xml:space="preserve">ALLEMAGNE                     </v>
          </cell>
          <cell r="F214">
            <v>330</v>
          </cell>
          <cell r="G214" t="str">
            <v xml:space="preserve">ALLEMAGNE                     </v>
          </cell>
        </row>
        <row r="215">
          <cell r="B215">
            <v>40306</v>
          </cell>
          <cell r="C215" t="str">
            <v xml:space="preserve">FRISCHDIENST SUED GMBH                  </v>
          </cell>
          <cell r="D215">
            <v>4</v>
          </cell>
          <cell r="E215" t="str">
            <v xml:space="preserve">ALLEMAGNE                     </v>
          </cell>
          <cell r="F215">
            <v>330</v>
          </cell>
          <cell r="G215" t="str">
            <v xml:space="preserve">ALLEMAGNE                     </v>
          </cell>
        </row>
        <row r="216">
          <cell r="B216">
            <v>40307</v>
          </cell>
          <cell r="C216" t="str">
            <v xml:space="preserve">FRISCH.ZENTR. HSN GMBH                  </v>
          </cell>
          <cell r="D216">
            <v>4</v>
          </cell>
          <cell r="E216" t="str">
            <v xml:space="preserve">ALLEMAGNE                     </v>
          </cell>
          <cell r="F216">
            <v>330</v>
          </cell>
          <cell r="G216" t="str">
            <v xml:space="preserve">ALLEMAGNE                     </v>
          </cell>
        </row>
        <row r="217">
          <cell r="B217">
            <v>40308</v>
          </cell>
          <cell r="C217" t="str">
            <v xml:space="preserve">FRISCH.ZENTR.SUEDWEST GMBH              </v>
          </cell>
          <cell r="D217">
            <v>4</v>
          </cell>
          <cell r="E217" t="str">
            <v xml:space="preserve">ALLEMAGNE                     </v>
          </cell>
          <cell r="F217">
            <v>330</v>
          </cell>
          <cell r="G217" t="str">
            <v xml:space="preserve">ALLEMAGNE                     </v>
          </cell>
        </row>
        <row r="218">
          <cell r="B218">
            <v>40309</v>
          </cell>
          <cell r="C218" t="str">
            <v xml:space="preserve">EVERS PETER                             </v>
          </cell>
          <cell r="D218">
            <v>4</v>
          </cell>
          <cell r="E218" t="str">
            <v xml:space="preserve">ALLEMAGNE                     </v>
          </cell>
          <cell r="F218">
            <v>330</v>
          </cell>
          <cell r="G218" t="str">
            <v xml:space="preserve">ALLEMAGNE                     </v>
          </cell>
        </row>
        <row r="219">
          <cell r="B219">
            <v>40311</v>
          </cell>
          <cell r="C219" t="str">
            <v xml:space="preserve">FRISCHDIENST SUED GMBH + CO             </v>
          </cell>
          <cell r="D219">
            <v>4</v>
          </cell>
          <cell r="E219" t="str">
            <v xml:space="preserve">ALLEMAGNE                     </v>
          </cell>
          <cell r="F219">
            <v>330</v>
          </cell>
          <cell r="G219" t="str">
            <v xml:space="preserve">ALLEMAGNE                     </v>
          </cell>
        </row>
        <row r="220">
          <cell r="B220">
            <v>40312</v>
          </cell>
          <cell r="C220" t="str">
            <v xml:space="preserve">HINDELANG F.Z. HSN GMNH                 </v>
          </cell>
          <cell r="D220">
            <v>4</v>
          </cell>
          <cell r="E220" t="str">
            <v xml:space="preserve">ALLEMAGNE                     </v>
          </cell>
          <cell r="F220">
            <v>330</v>
          </cell>
          <cell r="G220" t="str">
            <v xml:space="preserve">ALLEMAGNE                     </v>
          </cell>
        </row>
        <row r="221">
          <cell r="B221">
            <v>40313</v>
          </cell>
          <cell r="C221" t="str">
            <v xml:space="preserve">SAARMILCH                               </v>
          </cell>
          <cell r="D221">
            <v>4</v>
          </cell>
          <cell r="E221" t="str">
            <v xml:space="preserve">ALLEMAGNE                     </v>
          </cell>
          <cell r="F221">
            <v>330</v>
          </cell>
          <cell r="G221" t="str">
            <v xml:space="preserve">ALLEMAGNE                     </v>
          </cell>
        </row>
        <row r="222">
          <cell r="B222">
            <v>40315</v>
          </cell>
          <cell r="C222" t="str">
            <v xml:space="preserve">HINGS BENNO                             </v>
          </cell>
          <cell r="D222">
            <v>4</v>
          </cell>
          <cell r="E222" t="str">
            <v xml:space="preserve">ALLEMAGNE                     </v>
          </cell>
          <cell r="F222">
            <v>330</v>
          </cell>
          <cell r="G222" t="str">
            <v xml:space="preserve">ALLEMAGNE                     </v>
          </cell>
        </row>
        <row r="223">
          <cell r="B223">
            <v>40320</v>
          </cell>
          <cell r="C223" t="str">
            <v xml:space="preserve">BERTRAM UND WRAGGE                      </v>
          </cell>
          <cell r="D223">
            <v>4</v>
          </cell>
          <cell r="E223" t="str">
            <v xml:space="preserve">ALLEMAGNE                     </v>
          </cell>
          <cell r="F223">
            <v>330</v>
          </cell>
          <cell r="G223" t="str">
            <v xml:space="preserve">ALLEMAGNE                     </v>
          </cell>
        </row>
        <row r="224">
          <cell r="B224">
            <v>40348</v>
          </cell>
          <cell r="C224" t="str">
            <v xml:space="preserve">COMPTOIR ECONOMATS DE L'ARMEE           </v>
          </cell>
          <cell r="D224">
            <v>4</v>
          </cell>
          <cell r="E224" t="str">
            <v xml:space="preserve">ALLEMAGNE                     </v>
          </cell>
          <cell r="F224">
            <v>330</v>
          </cell>
          <cell r="G224" t="str">
            <v xml:space="preserve">ALLEMAGNE                     </v>
          </cell>
        </row>
        <row r="225">
          <cell r="B225">
            <v>40349</v>
          </cell>
          <cell r="C225" t="str">
            <v xml:space="preserve">SEA/ FFA ENTREPOTS CENTRAUX             </v>
          </cell>
          <cell r="D225">
            <v>4</v>
          </cell>
          <cell r="E225" t="str">
            <v xml:space="preserve">ALLEMAGNE                     </v>
          </cell>
          <cell r="F225">
            <v>330</v>
          </cell>
          <cell r="G225" t="str">
            <v xml:space="preserve">ALLEMAGNE                     </v>
          </cell>
        </row>
        <row r="226">
          <cell r="B226">
            <v>40350</v>
          </cell>
          <cell r="C226" t="str">
            <v xml:space="preserve">CEA/FFA                                 </v>
          </cell>
          <cell r="D226">
            <v>4</v>
          </cell>
          <cell r="E226" t="str">
            <v xml:space="preserve">ALLEMAGNE                     </v>
          </cell>
          <cell r="F226">
            <v>330</v>
          </cell>
          <cell r="G226" t="str">
            <v xml:space="preserve">ALLEMAGNE                     </v>
          </cell>
        </row>
        <row r="227">
          <cell r="B227">
            <v>40351</v>
          </cell>
          <cell r="C227" t="str">
            <v xml:space="preserve">COMECONSULT GMBH                        </v>
          </cell>
          <cell r="D227">
            <v>4</v>
          </cell>
          <cell r="E227" t="str">
            <v xml:space="preserve">ALLEMAGNE                     </v>
          </cell>
          <cell r="F227">
            <v>330</v>
          </cell>
          <cell r="G227" t="str">
            <v xml:space="preserve">ALLEMAGNE                     </v>
          </cell>
        </row>
        <row r="228">
          <cell r="B228">
            <v>40352</v>
          </cell>
          <cell r="C228" t="str">
            <v xml:space="preserve">COMPTOIR ECONOMATS DE L'ARMEE           </v>
          </cell>
          <cell r="D228">
            <v>4</v>
          </cell>
          <cell r="E228" t="str">
            <v xml:space="preserve">ALLEMAGNE                     </v>
          </cell>
          <cell r="F228">
            <v>330</v>
          </cell>
          <cell r="G228" t="str">
            <v xml:space="preserve">ALLEMAGNE                     </v>
          </cell>
        </row>
        <row r="229">
          <cell r="B229">
            <v>40360</v>
          </cell>
          <cell r="C229" t="str">
            <v xml:space="preserve">CLAUS KAESE IMPORT                      </v>
          </cell>
          <cell r="D229">
            <v>4</v>
          </cell>
          <cell r="E229" t="str">
            <v xml:space="preserve">ALLEMAGNE                     </v>
          </cell>
          <cell r="F229">
            <v>330</v>
          </cell>
          <cell r="G229" t="str">
            <v xml:space="preserve">ALLEMAGNE                     </v>
          </cell>
        </row>
        <row r="230">
          <cell r="B230">
            <v>40365</v>
          </cell>
          <cell r="C230" t="str">
            <v xml:space="preserve">DATTLER FRITZ                           </v>
          </cell>
          <cell r="D230">
            <v>4</v>
          </cell>
          <cell r="E230" t="str">
            <v xml:space="preserve">ALLEMAGNE                     </v>
          </cell>
          <cell r="F230">
            <v>330</v>
          </cell>
          <cell r="G230" t="str">
            <v xml:space="preserve">ALLEMAGNE                     </v>
          </cell>
        </row>
        <row r="231">
          <cell r="B231">
            <v>40389</v>
          </cell>
          <cell r="C231" t="str">
            <v xml:space="preserve">FRISCHDIENT-UNION                       </v>
          </cell>
          <cell r="D231">
            <v>4</v>
          </cell>
          <cell r="E231" t="str">
            <v xml:space="preserve">ALLEMAGNE                     </v>
          </cell>
          <cell r="F231">
            <v>330</v>
          </cell>
          <cell r="G231" t="str">
            <v xml:space="preserve">ALLEMAGNE                     </v>
          </cell>
        </row>
        <row r="232">
          <cell r="B232">
            <v>40391</v>
          </cell>
          <cell r="C232" t="str">
            <v xml:space="preserve">JOELA GMBH                              </v>
          </cell>
          <cell r="D232">
            <v>4</v>
          </cell>
          <cell r="E232" t="str">
            <v xml:space="preserve">ALLEMAGNE                     </v>
          </cell>
          <cell r="F232">
            <v>330</v>
          </cell>
          <cell r="G232" t="str">
            <v xml:space="preserve">ALLEMAGNE                     </v>
          </cell>
        </row>
        <row r="233">
          <cell r="B233">
            <v>40392</v>
          </cell>
          <cell r="C233" t="str">
            <v xml:space="preserve">FRISCHDIENST SUD GMBH &amp; CO              </v>
          </cell>
          <cell r="D233">
            <v>4</v>
          </cell>
          <cell r="E233" t="str">
            <v xml:space="preserve">ALLEMAGNE                     </v>
          </cell>
          <cell r="F233">
            <v>330</v>
          </cell>
          <cell r="G233" t="str">
            <v xml:space="preserve">ALLEMAGNE                     </v>
          </cell>
        </row>
        <row r="234">
          <cell r="B234">
            <v>40393</v>
          </cell>
          <cell r="C234" t="str">
            <v xml:space="preserve">F.D.Z. SOLINGEN                         </v>
          </cell>
          <cell r="D234">
            <v>4</v>
          </cell>
          <cell r="E234" t="str">
            <v xml:space="preserve">ALLEMAGNE                     </v>
          </cell>
          <cell r="F234">
            <v>330</v>
          </cell>
          <cell r="G234" t="str">
            <v xml:space="preserve">ALLEMAGNE                     </v>
          </cell>
        </row>
        <row r="235">
          <cell r="B235">
            <v>40394</v>
          </cell>
          <cell r="C235" t="str">
            <v xml:space="preserve">G.DENECKE MOLKEREIERZEUGNISSE           </v>
          </cell>
          <cell r="D235">
            <v>4</v>
          </cell>
          <cell r="E235" t="str">
            <v xml:space="preserve">ALLEMAGNE                     </v>
          </cell>
          <cell r="F235">
            <v>330</v>
          </cell>
          <cell r="G235" t="str">
            <v xml:space="preserve">ALLEMAGNE                     </v>
          </cell>
        </row>
        <row r="236">
          <cell r="B236">
            <v>40395</v>
          </cell>
          <cell r="C236" t="str">
            <v xml:space="preserve">GEDELFI GROSSEINKAUF                    </v>
          </cell>
          <cell r="D236">
            <v>4</v>
          </cell>
          <cell r="E236" t="str">
            <v xml:space="preserve">ALLEMAGNE                     </v>
          </cell>
          <cell r="F236">
            <v>330</v>
          </cell>
          <cell r="G236" t="str">
            <v xml:space="preserve">ALLEMAGNE                     </v>
          </cell>
        </row>
        <row r="237">
          <cell r="B237">
            <v>40396</v>
          </cell>
          <cell r="C237" t="str">
            <v xml:space="preserve">GROHAGE                                 </v>
          </cell>
          <cell r="D237">
            <v>4</v>
          </cell>
          <cell r="E237" t="str">
            <v xml:space="preserve">ALLEMAGNE                     </v>
          </cell>
          <cell r="F237">
            <v>330</v>
          </cell>
          <cell r="G237" t="str">
            <v xml:space="preserve">ALLEMAGNE                     </v>
          </cell>
        </row>
        <row r="238">
          <cell r="B238">
            <v>40399</v>
          </cell>
          <cell r="C238" t="str">
            <v xml:space="preserve">ISSEL KG                                </v>
          </cell>
          <cell r="D238">
            <v>4</v>
          </cell>
          <cell r="E238" t="str">
            <v xml:space="preserve">ALLEMAGNE                     </v>
          </cell>
          <cell r="F238">
            <v>330</v>
          </cell>
          <cell r="G238" t="str">
            <v xml:space="preserve">ALLEMAGNE                     </v>
          </cell>
        </row>
        <row r="239">
          <cell r="B239">
            <v>40400</v>
          </cell>
          <cell r="C239" t="str">
            <v xml:space="preserve">HAMACHER                                </v>
          </cell>
          <cell r="D239">
            <v>4</v>
          </cell>
          <cell r="E239" t="str">
            <v xml:space="preserve">ALLEMAGNE                     </v>
          </cell>
          <cell r="F239">
            <v>330</v>
          </cell>
          <cell r="G239" t="str">
            <v xml:space="preserve">ALLEMAGNE                     </v>
          </cell>
        </row>
        <row r="240">
          <cell r="B240">
            <v>40401</v>
          </cell>
          <cell r="C240" t="str">
            <v xml:space="preserve">KOPP                                    </v>
          </cell>
          <cell r="D240">
            <v>4</v>
          </cell>
          <cell r="E240" t="str">
            <v xml:space="preserve">ALLEMAGNE                     </v>
          </cell>
          <cell r="F240">
            <v>330</v>
          </cell>
          <cell r="G240" t="str">
            <v xml:space="preserve">ALLEMAGNE                     </v>
          </cell>
        </row>
        <row r="241">
          <cell r="B241">
            <v>40402</v>
          </cell>
          <cell r="C241" t="str">
            <v xml:space="preserve">HARTUNG AND HUFING                      </v>
          </cell>
          <cell r="D241">
            <v>4</v>
          </cell>
          <cell r="E241" t="str">
            <v xml:space="preserve">ALLEMAGNE                     </v>
          </cell>
          <cell r="F241">
            <v>330</v>
          </cell>
          <cell r="G241" t="str">
            <v xml:space="preserve">ALLEMAGNE                     </v>
          </cell>
        </row>
        <row r="242">
          <cell r="B242">
            <v>40403</v>
          </cell>
          <cell r="C242" t="str">
            <v xml:space="preserve">KAESE VERTRIEBS GMBH (KVG)              </v>
          </cell>
          <cell r="D242">
            <v>4</v>
          </cell>
          <cell r="E242" t="str">
            <v xml:space="preserve">ALLEMAGNE                     </v>
          </cell>
          <cell r="F242">
            <v>330</v>
          </cell>
          <cell r="G242" t="str">
            <v xml:space="preserve">ALLEMAGNE                     </v>
          </cell>
        </row>
        <row r="243">
          <cell r="B243">
            <v>40404</v>
          </cell>
          <cell r="C243" t="str">
            <v xml:space="preserve">J + K GRUNDMANN GMBH + CO               </v>
          </cell>
          <cell r="D243">
            <v>4</v>
          </cell>
          <cell r="E243" t="str">
            <v xml:space="preserve">ALLEMAGNE                     </v>
          </cell>
          <cell r="F243">
            <v>330</v>
          </cell>
          <cell r="G243" t="str">
            <v xml:space="preserve">ALLEMAGNE                     </v>
          </cell>
        </row>
        <row r="244">
          <cell r="B244">
            <v>40405</v>
          </cell>
          <cell r="C244" t="str">
            <v xml:space="preserve">HAMACHER GMBH                           </v>
          </cell>
          <cell r="D244">
            <v>4</v>
          </cell>
          <cell r="E244" t="str">
            <v xml:space="preserve">ALLEMAGNE                     </v>
          </cell>
          <cell r="F244">
            <v>330</v>
          </cell>
          <cell r="G244" t="str">
            <v xml:space="preserve">ALLEMAGNE                     </v>
          </cell>
        </row>
        <row r="245">
          <cell r="B245">
            <v>40406</v>
          </cell>
          <cell r="C245" t="str">
            <v xml:space="preserve">GUENTNER                                </v>
          </cell>
          <cell r="D245">
            <v>4</v>
          </cell>
          <cell r="E245" t="str">
            <v xml:space="preserve">ALLEMAGNE                     </v>
          </cell>
          <cell r="F245">
            <v>330</v>
          </cell>
          <cell r="G245" t="str">
            <v xml:space="preserve">ALLEMAGNE                     </v>
          </cell>
        </row>
        <row r="246">
          <cell r="B246">
            <v>40407</v>
          </cell>
          <cell r="C246" t="str">
            <v xml:space="preserve">HAMACHER                                </v>
          </cell>
          <cell r="D246">
            <v>4</v>
          </cell>
          <cell r="E246" t="str">
            <v xml:space="preserve">ALLEMAGNE                     </v>
          </cell>
          <cell r="F246">
            <v>330</v>
          </cell>
          <cell r="G246" t="str">
            <v xml:space="preserve">ALLEMAGNE                     </v>
          </cell>
        </row>
        <row r="247">
          <cell r="B247">
            <v>40409</v>
          </cell>
          <cell r="C247" t="str">
            <v xml:space="preserve">HENKE FRISCHDIENST GMBH                 </v>
          </cell>
          <cell r="D247">
            <v>4</v>
          </cell>
          <cell r="E247" t="str">
            <v xml:space="preserve">ALLEMAGNE                     </v>
          </cell>
          <cell r="F247">
            <v>330</v>
          </cell>
          <cell r="G247" t="str">
            <v xml:space="preserve">ALLEMAGNE                     </v>
          </cell>
        </row>
        <row r="248">
          <cell r="B248">
            <v>40410</v>
          </cell>
          <cell r="C248" t="str">
            <v xml:space="preserve">F.Z.HSN GMBH HINDELANG                  </v>
          </cell>
          <cell r="D248">
            <v>4</v>
          </cell>
          <cell r="E248" t="str">
            <v xml:space="preserve">ALLEMAGNE                     </v>
          </cell>
          <cell r="F248">
            <v>330</v>
          </cell>
          <cell r="G248" t="str">
            <v xml:space="preserve">ALLEMAGNE                     </v>
          </cell>
        </row>
        <row r="249">
          <cell r="B249">
            <v>40412</v>
          </cell>
          <cell r="C249" t="str">
            <v xml:space="preserve">ENGELN NACHF.GMBH                       </v>
          </cell>
          <cell r="D249">
            <v>4</v>
          </cell>
          <cell r="E249" t="str">
            <v xml:space="preserve">ALLEMAGNE                     </v>
          </cell>
          <cell r="F249">
            <v>330</v>
          </cell>
          <cell r="G249" t="str">
            <v xml:space="preserve">ALLEMAGNE                     </v>
          </cell>
        </row>
        <row r="250">
          <cell r="B250">
            <v>40413</v>
          </cell>
          <cell r="C250" t="str">
            <v xml:space="preserve">HICKERTZ JOSEF                          </v>
          </cell>
          <cell r="D250">
            <v>4</v>
          </cell>
          <cell r="E250" t="str">
            <v xml:space="preserve">ALLEMAGNE                     </v>
          </cell>
          <cell r="F250">
            <v>330</v>
          </cell>
          <cell r="G250" t="str">
            <v xml:space="preserve">ALLEMAGNE                     </v>
          </cell>
        </row>
        <row r="251">
          <cell r="B251">
            <v>40415</v>
          </cell>
          <cell r="C251" t="str">
            <v xml:space="preserve">HEIDER SEBASTIAN                        </v>
          </cell>
          <cell r="D251">
            <v>4</v>
          </cell>
          <cell r="E251" t="str">
            <v xml:space="preserve">ALLEMAGNE                     </v>
          </cell>
          <cell r="F251">
            <v>330</v>
          </cell>
          <cell r="G251" t="str">
            <v xml:space="preserve">ALLEMAGNE                     </v>
          </cell>
        </row>
        <row r="252">
          <cell r="B252">
            <v>40420</v>
          </cell>
          <cell r="C252" t="str">
            <v xml:space="preserve">UPLEGGER                                </v>
          </cell>
          <cell r="D252">
            <v>4</v>
          </cell>
          <cell r="E252" t="str">
            <v xml:space="preserve">ALLEMAGNE                     </v>
          </cell>
          <cell r="F252">
            <v>330</v>
          </cell>
          <cell r="G252" t="str">
            <v xml:space="preserve">ALLEMAGNE                     </v>
          </cell>
        </row>
        <row r="253">
          <cell r="B253">
            <v>40425</v>
          </cell>
          <cell r="C253" t="str">
            <v xml:space="preserve">HICKERTZ                                </v>
          </cell>
          <cell r="D253">
            <v>4</v>
          </cell>
          <cell r="E253" t="str">
            <v xml:space="preserve">ALLEMAGNE                     </v>
          </cell>
          <cell r="F253">
            <v>330</v>
          </cell>
          <cell r="G253" t="str">
            <v xml:space="preserve">ALLEMAGNE                     </v>
          </cell>
        </row>
        <row r="254">
          <cell r="B254">
            <v>40430</v>
          </cell>
          <cell r="C254" t="str">
            <v xml:space="preserve">HUMANN ALFRED                           </v>
          </cell>
          <cell r="D254">
            <v>4</v>
          </cell>
          <cell r="E254" t="str">
            <v xml:space="preserve">ALLEMAGNE                     </v>
          </cell>
          <cell r="F254">
            <v>330</v>
          </cell>
          <cell r="G254" t="str">
            <v xml:space="preserve">ALLEMAGNE                     </v>
          </cell>
        </row>
        <row r="255">
          <cell r="B255">
            <v>40433</v>
          </cell>
          <cell r="C255" t="str">
            <v xml:space="preserve">KIERSPEL GMBH                           </v>
          </cell>
          <cell r="D255">
            <v>4</v>
          </cell>
          <cell r="E255" t="str">
            <v xml:space="preserve">ALLEMAGNE                     </v>
          </cell>
          <cell r="F255">
            <v>330</v>
          </cell>
          <cell r="G255" t="str">
            <v xml:space="preserve">ALLEMAGNE                     </v>
          </cell>
        </row>
        <row r="256">
          <cell r="B256">
            <v>40435</v>
          </cell>
          <cell r="C256" t="str">
            <v xml:space="preserve">KAESE HOYER KG                          </v>
          </cell>
          <cell r="D256">
            <v>4</v>
          </cell>
          <cell r="E256" t="str">
            <v xml:space="preserve">ALLEMAGNE                     </v>
          </cell>
          <cell r="F256">
            <v>330</v>
          </cell>
          <cell r="G256" t="str">
            <v xml:space="preserve">ALLEMAGNE                     </v>
          </cell>
        </row>
        <row r="257">
          <cell r="B257">
            <v>40440</v>
          </cell>
          <cell r="C257" t="str">
            <v xml:space="preserve">IMPORT ZENTRALE                         </v>
          </cell>
          <cell r="D257">
            <v>4</v>
          </cell>
          <cell r="E257" t="str">
            <v xml:space="preserve">ALLEMAGNE                     </v>
          </cell>
          <cell r="F257">
            <v>330</v>
          </cell>
          <cell r="G257" t="str">
            <v xml:space="preserve">ALLEMAGNE                     </v>
          </cell>
        </row>
        <row r="258">
          <cell r="B258">
            <v>40450</v>
          </cell>
          <cell r="C258" t="str">
            <v xml:space="preserve">HUMANN ALFRED                           </v>
          </cell>
          <cell r="D258">
            <v>4</v>
          </cell>
          <cell r="E258" t="str">
            <v xml:space="preserve">ALLEMAGNE                     </v>
          </cell>
          <cell r="F258">
            <v>330</v>
          </cell>
          <cell r="G258" t="str">
            <v xml:space="preserve">ALLEMAGNE                     </v>
          </cell>
        </row>
        <row r="259">
          <cell r="B259">
            <v>40460</v>
          </cell>
          <cell r="C259" t="str">
            <v xml:space="preserve">FINK H.J.                               </v>
          </cell>
          <cell r="D259">
            <v>4</v>
          </cell>
          <cell r="E259" t="str">
            <v xml:space="preserve">ALLEMAGNE                     </v>
          </cell>
          <cell r="F259">
            <v>330</v>
          </cell>
          <cell r="G259" t="str">
            <v xml:space="preserve">ALLEMAGNE                     </v>
          </cell>
        </row>
        <row r="260">
          <cell r="B260">
            <v>40462</v>
          </cell>
          <cell r="C260" t="str">
            <v xml:space="preserve">JAGO                                    </v>
          </cell>
          <cell r="D260">
            <v>4</v>
          </cell>
          <cell r="E260" t="str">
            <v xml:space="preserve">ALLEMAGNE                     </v>
          </cell>
          <cell r="F260">
            <v>330</v>
          </cell>
          <cell r="G260" t="str">
            <v xml:space="preserve">ALLEMAGNE                     </v>
          </cell>
        </row>
        <row r="261">
          <cell r="B261">
            <v>40468</v>
          </cell>
          <cell r="C261" t="str">
            <v xml:space="preserve">I.K.S. MICHAEL SONYI                    </v>
          </cell>
          <cell r="D261">
            <v>4</v>
          </cell>
          <cell r="E261" t="str">
            <v xml:space="preserve">ALLEMAGNE                     </v>
          </cell>
          <cell r="F261">
            <v>330</v>
          </cell>
          <cell r="G261" t="str">
            <v xml:space="preserve">ALLEMAGNE                     </v>
          </cell>
        </row>
        <row r="262">
          <cell r="B262">
            <v>40469</v>
          </cell>
          <cell r="C262" t="str">
            <v xml:space="preserve">KRUCK                                   </v>
          </cell>
          <cell r="D262">
            <v>4</v>
          </cell>
          <cell r="E262" t="str">
            <v xml:space="preserve">ALLEMAGNE                     </v>
          </cell>
          <cell r="F262">
            <v>330</v>
          </cell>
          <cell r="G262" t="str">
            <v xml:space="preserve">ALLEMAGNE                     </v>
          </cell>
        </row>
        <row r="263">
          <cell r="B263">
            <v>40470</v>
          </cell>
          <cell r="C263" t="str">
            <v xml:space="preserve">KAESE CLAUS  CC                         </v>
          </cell>
          <cell r="D263">
            <v>4</v>
          </cell>
          <cell r="E263" t="str">
            <v xml:space="preserve">ALLEMAGNE                     </v>
          </cell>
          <cell r="F263">
            <v>330</v>
          </cell>
          <cell r="G263" t="str">
            <v xml:space="preserve">ALLEMAGNE                     </v>
          </cell>
        </row>
        <row r="264">
          <cell r="B264">
            <v>40471</v>
          </cell>
          <cell r="C264" t="str">
            <v xml:space="preserve">KAUFMANN                                </v>
          </cell>
          <cell r="D264">
            <v>4</v>
          </cell>
          <cell r="E264" t="str">
            <v xml:space="preserve">ALLEMAGNE                     </v>
          </cell>
          <cell r="F264">
            <v>330</v>
          </cell>
          <cell r="G264" t="str">
            <v xml:space="preserve">ALLEMAGNE                     </v>
          </cell>
        </row>
        <row r="265">
          <cell r="B265">
            <v>40476</v>
          </cell>
          <cell r="C265" t="str">
            <v xml:space="preserve">PIERRE MEYER GMBH                       </v>
          </cell>
          <cell r="D265">
            <v>4</v>
          </cell>
          <cell r="E265" t="str">
            <v xml:space="preserve">ALLEMAGNE                     </v>
          </cell>
          <cell r="F265">
            <v>330</v>
          </cell>
          <cell r="G265" t="str">
            <v xml:space="preserve">ALLEMAGNE                     </v>
          </cell>
        </row>
        <row r="266">
          <cell r="B266">
            <v>40478</v>
          </cell>
          <cell r="C266" t="str">
            <v xml:space="preserve">MAFRA                                   </v>
          </cell>
          <cell r="D266">
            <v>4</v>
          </cell>
          <cell r="E266" t="str">
            <v xml:space="preserve">ALLEMAGNE                     </v>
          </cell>
          <cell r="F266">
            <v>330</v>
          </cell>
          <cell r="G266" t="str">
            <v xml:space="preserve">ALLEMAGNE                     </v>
          </cell>
        </row>
        <row r="267">
          <cell r="B267">
            <v>40479</v>
          </cell>
          <cell r="C267" t="str">
            <v xml:space="preserve">PFALZMILCH NORD E.G MILCHWERK           </v>
          </cell>
          <cell r="D267">
            <v>4</v>
          </cell>
          <cell r="E267" t="str">
            <v xml:space="preserve">ALLEMAGNE                     </v>
          </cell>
          <cell r="F267">
            <v>330</v>
          </cell>
          <cell r="G267" t="str">
            <v xml:space="preserve">ALLEMAGNE                     </v>
          </cell>
        </row>
        <row r="268">
          <cell r="B268">
            <v>40481</v>
          </cell>
          <cell r="C268" t="str">
            <v xml:space="preserve">MILCHHOF NIEDERRHEIN                    </v>
          </cell>
          <cell r="D268">
            <v>4</v>
          </cell>
          <cell r="E268" t="str">
            <v xml:space="preserve">ALLEMAGNE                     </v>
          </cell>
          <cell r="F268">
            <v>330</v>
          </cell>
          <cell r="G268" t="str">
            <v xml:space="preserve">ALLEMAGNE                     </v>
          </cell>
        </row>
        <row r="269">
          <cell r="B269">
            <v>40482</v>
          </cell>
          <cell r="C269" t="str">
            <v xml:space="preserve">VITA                                    </v>
          </cell>
          <cell r="D269">
            <v>4</v>
          </cell>
          <cell r="E269" t="str">
            <v xml:space="preserve">ALLEMAGNE                     </v>
          </cell>
          <cell r="F269">
            <v>330</v>
          </cell>
          <cell r="G269" t="str">
            <v xml:space="preserve">ALLEMAGNE                     </v>
          </cell>
        </row>
        <row r="270">
          <cell r="B270">
            <v>40483</v>
          </cell>
          <cell r="C270" t="str">
            <v xml:space="preserve">EDEKA ZENTRALE                          </v>
          </cell>
          <cell r="D270">
            <v>4</v>
          </cell>
          <cell r="E270" t="str">
            <v xml:space="preserve">ALLEMAGNE                     </v>
          </cell>
          <cell r="F270">
            <v>330</v>
          </cell>
          <cell r="G270" t="str">
            <v xml:space="preserve">ALLEMAGNE                     </v>
          </cell>
        </row>
        <row r="271">
          <cell r="B271">
            <v>40485</v>
          </cell>
          <cell r="C271" t="str">
            <v xml:space="preserve">MILCH UNION OBERBAYERN GMBH             </v>
          </cell>
          <cell r="D271">
            <v>4</v>
          </cell>
          <cell r="E271" t="str">
            <v xml:space="preserve">ALLEMAGNE                     </v>
          </cell>
          <cell r="F271">
            <v>330</v>
          </cell>
          <cell r="G271" t="str">
            <v xml:space="preserve">ALLEMAGNE                     </v>
          </cell>
        </row>
        <row r="272">
          <cell r="B272">
            <v>40487</v>
          </cell>
          <cell r="C272" t="str">
            <v xml:space="preserve">ERBELDING JOSEPH                        </v>
          </cell>
          <cell r="D272">
            <v>4</v>
          </cell>
          <cell r="E272" t="str">
            <v xml:space="preserve">ALLEMAGNE                     </v>
          </cell>
          <cell r="F272">
            <v>330</v>
          </cell>
          <cell r="G272" t="str">
            <v xml:space="preserve">ALLEMAGNE                     </v>
          </cell>
        </row>
        <row r="273">
          <cell r="B273">
            <v>40488</v>
          </cell>
          <cell r="C273" t="str">
            <v xml:space="preserve">MILCHUNION NUERNBERG                    </v>
          </cell>
          <cell r="D273">
            <v>4</v>
          </cell>
          <cell r="E273" t="str">
            <v xml:space="preserve">ALLEMAGNE                     </v>
          </cell>
          <cell r="F273">
            <v>330</v>
          </cell>
          <cell r="G273" t="str">
            <v xml:space="preserve">ALLEMAGNE                     </v>
          </cell>
        </row>
        <row r="274">
          <cell r="B274">
            <v>40500</v>
          </cell>
          <cell r="C274" t="str">
            <v xml:space="preserve">M.Z. WESTFALEN-LIPPE EG                 </v>
          </cell>
          <cell r="D274">
            <v>4</v>
          </cell>
          <cell r="E274" t="str">
            <v xml:space="preserve">ALLEMAGNE                     </v>
          </cell>
          <cell r="F274">
            <v>330</v>
          </cell>
          <cell r="G274" t="str">
            <v xml:space="preserve">ALLEMAGNE                     </v>
          </cell>
        </row>
        <row r="275">
          <cell r="B275">
            <v>40501</v>
          </cell>
          <cell r="C275" t="str">
            <v xml:space="preserve">M.F.D. KOELN                            </v>
          </cell>
          <cell r="D275">
            <v>4</v>
          </cell>
          <cell r="E275" t="str">
            <v xml:space="preserve">ALLEMAGNE                     </v>
          </cell>
          <cell r="F275">
            <v>330</v>
          </cell>
          <cell r="G275" t="str">
            <v xml:space="preserve">ALLEMAGNE                     </v>
          </cell>
        </row>
        <row r="276">
          <cell r="B276">
            <v>40505</v>
          </cell>
          <cell r="C276" t="str">
            <v xml:space="preserve">NEIEREI FRISCHDIENST GMBH &amp; CO          </v>
          </cell>
          <cell r="D276">
            <v>4</v>
          </cell>
          <cell r="E276" t="str">
            <v xml:space="preserve">ALLEMAGNE                     </v>
          </cell>
          <cell r="F276">
            <v>330</v>
          </cell>
          <cell r="G276" t="str">
            <v xml:space="preserve">ALLEMAGNE                     </v>
          </cell>
        </row>
        <row r="277">
          <cell r="B277">
            <v>40506</v>
          </cell>
          <cell r="C277" t="str">
            <v xml:space="preserve">MOELLER                                 </v>
          </cell>
          <cell r="D277">
            <v>4</v>
          </cell>
          <cell r="E277" t="str">
            <v xml:space="preserve">ALLEMAGNE                     </v>
          </cell>
          <cell r="F277">
            <v>330</v>
          </cell>
          <cell r="G277" t="str">
            <v xml:space="preserve">ALLEMAGNE                     </v>
          </cell>
        </row>
        <row r="278">
          <cell r="B278">
            <v>40510</v>
          </cell>
          <cell r="C278" t="str">
            <v xml:space="preserve">POLWEIN MARTIN                          </v>
          </cell>
          <cell r="D278">
            <v>4</v>
          </cell>
          <cell r="E278" t="str">
            <v xml:space="preserve">ALLEMAGNE                     </v>
          </cell>
          <cell r="F278">
            <v>330</v>
          </cell>
          <cell r="G278" t="str">
            <v xml:space="preserve">ALLEMAGNE                     </v>
          </cell>
        </row>
        <row r="279">
          <cell r="B279">
            <v>40511</v>
          </cell>
          <cell r="C279" t="str">
            <v xml:space="preserve">RAECKERS UND CO                         </v>
          </cell>
          <cell r="D279">
            <v>4</v>
          </cell>
          <cell r="E279" t="str">
            <v xml:space="preserve">ALLEMAGNE                     </v>
          </cell>
          <cell r="F279">
            <v>330</v>
          </cell>
          <cell r="G279" t="str">
            <v xml:space="preserve">ALLEMAGNE                     </v>
          </cell>
        </row>
        <row r="280">
          <cell r="B280">
            <v>40512</v>
          </cell>
          <cell r="C280" t="str">
            <v xml:space="preserve">OSTHOFF                                 </v>
          </cell>
          <cell r="D280">
            <v>4</v>
          </cell>
          <cell r="E280" t="str">
            <v xml:space="preserve">ALLEMAGNE                     </v>
          </cell>
          <cell r="F280">
            <v>330</v>
          </cell>
          <cell r="G280" t="str">
            <v xml:space="preserve">ALLEMAGNE                     </v>
          </cell>
        </row>
        <row r="281">
          <cell r="B281">
            <v>40520</v>
          </cell>
          <cell r="C281" t="str">
            <v xml:space="preserve">ISSEL                                   </v>
          </cell>
          <cell r="D281">
            <v>4</v>
          </cell>
          <cell r="E281" t="str">
            <v xml:space="preserve">ALLEMAGNE                     </v>
          </cell>
          <cell r="F281">
            <v>330</v>
          </cell>
          <cell r="G281" t="str">
            <v xml:space="preserve">ALLEMAGNE                     </v>
          </cell>
        </row>
        <row r="282">
          <cell r="B282">
            <v>40530</v>
          </cell>
          <cell r="C282" t="str">
            <v xml:space="preserve">SCHEER                                  </v>
          </cell>
          <cell r="D282">
            <v>4</v>
          </cell>
          <cell r="E282" t="str">
            <v xml:space="preserve">ALLEMAGNE                     </v>
          </cell>
          <cell r="F282">
            <v>330</v>
          </cell>
          <cell r="G282" t="str">
            <v xml:space="preserve">ALLEMAGNE                     </v>
          </cell>
        </row>
        <row r="283">
          <cell r="B283">
            <v>40537</v>
          </cell>
          <cell r="C283" t="str">
            <v xml:space="preserve">JAECKLE FRISCHDIENST                    </v>
          </cell>
          <cell r="D283">
            <v>4</v>
          </cell>
          <cell r="E283" t="str">
            <v xml:space="preserve">ALLEMAGNE                     </v>
          </cell>
          <cell r="F283">
            <v>330</v>
          </cell>
          <cell r="G283" t="str">
            <v xml:space="preserve">ALLEMAGNE                     </v>
          </cell>
        </row>
        <row r="284">
          <cell r="B284">
            <v>40540</v>
          </cell>
          <cell r="C284" t="str">
            <v xml:space="preserve">JAEGER MANFRED                          </v>
          </cell>
          <cell r="D284">
            <v>4</v>
          </cell>
          <cell r="E284" t="str">
            <v xml:space="preserve">ALLEMAGNE                     </v>
          </cell>
          <cell r="F284">
            <v>330</v>
          </cell>
          <cell r="G284" t="str">
            <v xml:space="preserve">ALLEMAGNE                     </v>
          </cell>
        </row>
        <row r="285">
          <cell r="B285">
            <v>40548</v>
          </cell>
          <cell r="C285" t="str">
            <v xml:space="preserve">SCHOELER BERNARD                        </v>
          </cell>
          <cell r="D285">
            <v>4</v>
          </cell>
          <cell r="E285" t="str">
            <v xml:space="preserve">ALLEMAGNE                     </v>
          </cell>
          <cell r="F285">
            <v>330</v>
          </cell>
          <cell r="G285" t="str">
            <v xml:space="preserve">ALLEMAGNE                     </v>
          </cell>
        </row>
        <row r="286">
          <cell r="B286">
            <v>40549</v>
          </cell>
          <cell r="C286" t="str">
            <v xml:space="preserve">KAHL                                    </v>
          </cell>
          <cell r="D286">
            <v>4</v>
          </cell>
          <cell r="E286" t="str">
            <v xml:space="preserve">ALLEMAGNE                     </v>
          </cell>
          <cell r="F286">
            <v>330</v>
          </cell>
          <cell r="G286" t="str">
            <v xml:space="preserve">ALLEMAGNE                     </v>
          </cell>
        </row>
        <row r="287">
          <cell r="B287">
            <v>40550</v>
          </cell>
          <cell r="C287" t="str">
            <v xml:space="preserve">SCHROEDER                               </v>
          </cell>
          <cell r="D287">
            <v>4</v>
          </cell>
          <cell r="E287" t="str">
            <v xml:space="preserve">ALLEMAGNE                     </v>
          </cell>
          <cell r="F287">
            <v>330</v>
          </cell>
          <cell r="G287" t="str">
            <v xml:space="preserve">ALLEMAGNE                     </v>
          </cell>
        </row>
        <row r="288">
          <cell r="B288">
            <v>40551</v>
          </cell>
          <cell r="C288" t="str">
            <v xml:space="preserve">LINDNER ROBERT                          </v>
          </cell>
          <cell r="D288">
            <v>4</v>
          </cell>
          <cell r="E288" t="str">
            <v xml:space="preserve">ALLEMAGNE                     </v>
          </cell>
          <cell r="F288">
            <v>330</v>
          </cell>
          <cell r="G288" t="str">
            <v xml:space="preserve">ALLEMAGNE                     </v>
          </cell>
        </row>
        <row r="289">
          <cell r="B289">
            <v>40552</v>
          </cell>
          <cell r="C289" t="str">
            <v xml:space="preserve">F.Z. KURPFALZ                           </v>
          </cell>
          <cell r="D289">
            <v>4</v>
          </cell>
          <cell r="E289" t="str">
            <v xml:space="preserve">ALLEMAGNE                     </v>
          </cell>
          <cell r="F289">
            <v>330</v>
          </cell>
          <cell r="G289" t="str">
            <v xml:space="preserve">ALLEMAGNE                     </v>
          </cell>
        </row>
        <row r="290">
          <cell r="B290">
            <v>40553</v>
          </cell>
          <cell r="C290" t="str">
            <v xml:space="preserve">FRIEDEMANN MICHAEL                      </v>
          </cell>
          <cell r="D290">
            <v>4</v>
          </cell>
          <cell r="E290" t="str">
            <v xml:space="preserve">ALLEMAGNE                     </v>
          </cell>
          <cell r="F290">
            <v>330</v>
          </cell>
          <cell r="G290" t="str">
            <v xml:space="preserve">ALLEMAGNE                     </v>
          </cell>
        </row>
        <row r="291">
          <cell r="B291">
            <v>40554</v>
          </cell>
          <cell r="C291" t="str">
            <v xml:space="preserve">REICHELT OTTO GMBH                      </v>
          </cell>
          <cell r="D291">
            <v>4</v>
          </cell>
          <cell r="E291" t="str">
            <v xml:space="preserve">ALLEMAGNE                     </v>
          </cell>
          <cell r="F291">
            <v>330</v>
          </cell>
          <cell r="G291" t="str">
            <v xml:space="preserve">ALLEMAGNE                     </v>
          </cell>
        </row>
        <row r="292">
          <cell r="B292">
            <v>40555</v>
          </cell>
          <cell r="C292" t="str">
            <v xml:space="preserve">LIDL STIFTUNG CO.KG                     </v>
          </cell>
          <cell r="D292">
            <v>4</v>
          </cell>
          <cell r="E292" t="str">
            <v xml:space="preserve">ALLEMAGNE                     </v>
          </cell>
          <cell r="F292">
            <v>330</v>
          </cell>
          <cell r="G292" t="str">
            <v xml:space="preserve">ALLEMAGNE                     </v>
          </cell>
        </row>
        <row r="293">
          <cell r="B293">
            <v>40560</v>
          </cell>
          <cell r="C293" t="str">
            <v xml:space="preserve">MAFRA IMPORT                            </v>
          </cell>
          <cell r="D293">
            <v>4</v>
          </cell>
          <cell r="E293" t="str">
            <v xml:space="preserve">ALLEMAGNE                     </v>
          </cell>
          <cell r="F293">
            <v>330</v>
          </cell>
          <cell r="G293" t="str">
            <v xml:space="preserve">ALLEMAGNE                     </v>
          </cell>
        </row>
        <row r="294">
          <cell r="B294">
            <v>40561</v>
          </cell>
          <cell r="C294" t="str">
            <v xml:space="preserve">STEGMANN UM. F.Z. H.S.N. GMBH           </v>
          </cell>
          <cell r="D294">
            <v>4</v>
          </cell>
          <cell r="E294" t="str">
            <v xml:space="preserve">ALLEMAGNE                     </v>
          </cell>
          <cell r="F294">
            <v>330</v>
          </cell>
          <cell r="G294" t="str">
            <v xml:space="preserve">ALLEMAGNE                     </v>
          </cell>
        </row>
        <row r="295">
          <cell r="B295">
            <v>40562</v>
          </cell>
          <cell r="C295" t="str">
            <v xml:space="preserve">F.Z HSN GMBH HINDELANG                  </v>
          </cell>
          <cell r="D295">
            <v>4</v>
          </cell>
          <cell r="E295" t="str">
            <v xml:space="preserve">ALLEMAGNE                     </v>
          </cell>
          <cell r="F295">
            <v>330</v>
          </cell>
          <cell r="G295" t="str">
            <v xml:space="preserve">ALLEMAGNE                     </v>
          </cell>
        </row>
        <row r="296">
          <cell r="B296">
            <v>40563</v>
          </cell>
          <cell r="C296" t="str">
            <v xml:space="preserve">F.Z. HSN GMBH HINDELANG                 </v>
          </cell>
          <cell r="D296">
            <v>4</v>
          </cell>
          <cell r="E296" t="str">
            <v xml:space="preserve">ALLEMAGNE                     </v>
          </cell>
          <cell r="F296">
            <v>330</v>
          </cell>
          <cell r="G296" t="str">
            <v xml:space="preserve">ALLEMAGNE                     </v>
          </cell>
        </row>
        <row r="297">
          <cell r="B297">
            <v>40565</v>
          </cell>
          <cell r="C297" t="str">
            <v xml:space="preserve">SCHLUETER CARL                          </v>
          </cell>
          <cell r="D297">
            <v>4</v>
          </cell>
          <cell r="E297" t="str">
            <v xml:space="preserve">ALLEMAGNE                     </v>
          </cell>
          <cell r="F297">
            <v>330</v>
          </cell>
          <cell r="G297" t="str">
            <v xml:space="preserve">ALLEMAGNE                     </v>
          </cell>
        </row>
        <row r="298">
          <cell r="B298">
            <v>40566</v>
          </cell>
          <cell r="C298" t="str">
            <v xml:space="preserve">F.D.Z. SUEDWEST GMBH + CO               </v>
          </cell>
          <cell r="D298">
            <v>4</v>
          </cell>
          <cell r="E298" t="str">
            <v xml:space="preserve">ALLEMAGNE                     </v>
          </cell>
          <cell r="F298">
            <v>330</v>
          </cell>
          <cell r="G298" t="str">
            <v xml:space="preserve">ALLEMAGNE                     </v>
          </cell>
        </row>
        <row r="299">
          <cell r="B299">
            <v>40569</v>
          </cell>
          <cell r="C299" t="str">
            <v xml:space="preserve">TIEDEMANN + HOMMANER GMBH &amp; CO          </v>
          </cell>
          <cell r="D299">
            <v>4</v>
          </cell>
          <cell r="E299" t="str">
            <v xml:space="preserve">ALLEMAGNE                     </v>
          </cell>
          <cell r="F299">
            <v>330</v>
          </cell>
          <cell r="G299" t="str">
            <v xml:space="preserve">ALLEMAGNE                     </v>
          </cell>
        </row>
        <row r="300">
          <cell r="B300">
            <v>40570</v>
          </cell>
          <cell r="C300" t="str">
            <v xml:space="preserve">PFALZMILCH-NORD EG                      </v>
          </cell>
          <cell r="D300">
            <v>4</v>
          </cell>
          <cell r="E300" t="str">
            <v xml:space="preserve">ALLEMAGNE                     </v>
          </cell>
          <cell r="F300">
            <v>330</v>
          </cell>
          <cell r="G300" t="str">
            <v xml:space="preserve">ALLEMAGNE                     </v>
          </cell>
        </row>
        <row r="301">
          <cell r="B301">
            <v>40573</v>
          </cell>
          <cell r="C301" t="str">
            <v xml:space="preserve">UNION BERLINER                          </v>
          </cell>
          <cell r="D301">
            <v>4</v>
          </cell>
          <cell r="E301" t="str">
            <v xml:space="preserve">ALLEMAGNE                     </v>
          </cell>
          <cell r="F301">
            <v>330</v>
          </cell>
          <cell r="G301" t="str">
            <v xml:space="preserve">ALLEMAGNE                     </v>
          </cell>
        </row>
        <row r="302">
          <cell r="B302">
            <v>40575</v>
          </cell>
          <cell r="C302" t="str">
            <v xml:space="preserve">UPLEGGER                                </v>
          </cell>
          <cell r="D302">
            <v>4</v>
          </cell>
          <cell r="E302" t="str">
            <v xml:space="preserve">ALLEMAGNE                     </v>
          </cell>
          <cell r="F302">
            <v>330</v>
          </cell>
          <cell r="G302" t="str">
            <v xml:space="preserve">ALLEMAGNE                     </v>
          </cell>
        </row>
        <row r="303">
          <cell r="B303">
            <v>40578</v>
          </cell>
          <cell r="C303" t="str">
            <v xml:space="preserve">UNIFEIN FEINKOST HANDELS GMBH           </v>
          </cell>
          <cell r="D303">
            <v>4</v>
          </cell>
          <cell r="E303" t="str">
            <v xml:space="preserve">ALLEMAGNE                     </v>
          </cell>
          <cell r="F303">
            <v>330</v>
          </cell>
          <cell r="G303" t="str">
            <v xml:space="preserve">ALLEMAGNE                     </v>
          </cell>
        </row>
        <row r="304">
          <cell r="B304">
            <v>40582</v>
          </cell>
          <cell r="C304" t="str">
            <v xml:space="preserve">VITA                                    </v>
          </cell>
          <cell r="D304">
            <v>4</v>
          </cell>
          <cell r="E304" t="str">
            <v xml:space="preserve">ALLEMAGNE                     </v>
          </cell>
          <cell r="F304">
            <v>330</v>
          </cell>
          <cell r="G304" t="str">
            <v xml:space="preserve">ALLEMAGNE                     </v>
          </cell>
        </row>
        <row r="305">
          <cell r="B305">
            <v>40589</v>
          </cell>
          <cell r="C305" t="str">
            <v xml:space="preserve">PLATE HELMUT                            </v>
          </cell>
          <cell r="D305">
            <v>4</v>
          </cell>
          <cell r="E305" t="str">
            <v xml:space="preserve">ALLEMAGNE                     </v>
          </cell>
          <cell r="F305">
            <v>330</v>
          </cell>
          <cell r="G305" t="str">
            <v xml:space="preserve">ALLEMAGNE                     </v>
          </cell>
        </row>
        <row r="306">
          <cell r="B306">
            <v>40590</v>
          </cell>
          <cell r="C306" t="str">
            <v xml:space="preserve">KFH KAESE FEINKOST                      </v>
          </cell>
          <cell r="D306">
            <v>4</v>
          </cell>
          <cell r="E306" t="str">
            <v xml:space="preserve">ALLEMAGNE                     </v>
          </cell>
          <cell r="F306">
            <v>330</v>
          </cell>
          <cell r="G306" t="str">
            <v xml:space="preserve">ALLEMAGNE                     </v>
          </cell>
        </row>
        <row r="307">
          <cell r="B307">
            <v>40591</v>
          </cell>
          <cell r="C307" t="str">
            <v xml:space="preserve">HEWA                                    </v>
          </cell>
          <cell r="D307">
            <v>4</v>
          </cell>
          <cell r="E307" t="str">
            <v xml:space="preserve">ALLEMAGNE                     </v>
          </cell>
          <cell r="F307">
            <v>330</v>
          </cell>
          <cell r="G307" t="str">
            <v xml:space="preserve">ALLEMAGNE                     </v>
          </cell>
        </row>
        <row r="308">
          <cell r="B308">
            <v>40592</v>
          </cell>
          <cell r="C308" t="str">
            <v xml:space="preserve">FRANTZEN WILHELM                        </v>
          </cell>
          <cell r="D308">
            <v>4</v>
          </cell>
          <cell r="E308" t="str">
            <v xml:space="preserve">ALLEMAGNE                     </v>
          </cell>
          <cell r="F308">
            <v>330</v>
          </cell>
          <cell r="G308" t="str">
            <v xml:space="preserve">ALLEMAGNE                     </v>
          </cell>
        </row>
        <row r="309">
          <cell r="B309">
            <v>40594</v>
          </cell>
          <cell r="C309" t="str">
            <v xml:space="preserve">KOECKE WOLFGANG                         </v>
          </cell>
          <cell r="D309">
            <v>4</v>
          </cell>
          <cell r="E309" t="str">
            <v xml:space="preserve">ALLEMAGNE                     </v>
          </cell>
          <cell r="F309">
            <v>330</v>
          </cell>
          <cell r="G309" t="str">
            <v xml:space="preserve">ALLEMAGNE                     </v>
          </cell>
        </row>
        <row r="310">
          <cell r="B310">
            <v>40598</v>
          </cell>
          <cell r="C310" t="str">
            <v xml:space="preserve">ZETTERER LUDWIG                         </v>
          </cell>
          <cell r="D310">
            <v>4</v>
          </cell>
          <cell r="E310" t="str">
            <v xml:space="preserve">ALLEMAGNE                     </v>
          </cell>
          <cell r="F310">
            <v>330</v>
          </cell>
          <cell r="G310" t="str">
            <v xml:space="preserve">ALLEMAGNE                     </v>
          </cell>
        </row>
        <row r="311">
          <cell r="B311">
            <v>40600</v>
          </cell>
          <cell r="C311" t="str">
            <v xml:space="preserve">KAESEEINFUHRKONT NIEDERSACHSEN          </v>
          </cell>
          <cell r="D311">
            <v>4</v>
          </cell>
          <cell r="E311" t="str">
            <v xml:space="preserve">ALLEMAGNE                     </v>
          </cell>
          <cell r="F311">
            <v>330</v>
          </cell>
          <cell r="G311" t="str">
            <v xml:space="preserve">ALLEMAGNE                     </v>
          </cell>
        </row>
        <row r="312">
          <cell r="B312">
            <v>40607</v>
          </cell>
          <cell r="C312" t="str">
            <v xml:space="preserve">SIGNUM GMBH                             </v>
          </cell>
          <cell r="D312">
            <v>4</v>
          </cell>
          <cell r="E312" t="str">
            <v xml:space="preserve">ALLEMAGNE                     </v>
          </cell>
          <cell r="F312">
            <v>330</v>
          </cell>
          <cell r="G312" t="str">
            <v xml:space="preserve">ALLEMAGNE                     </v>
          </cell>
        </row>
        <row r="313">
          <cell r="B313">
            <v>40609</v>
          </cell>
          <cell r="C313" t="str">
            <v xml:space="preserve">PFALZMILCH EG                           </v>
          </cell>
          <cell r="D313">
            <v>4</v>
          </cell>
          <cell r="E313" t="str">
            <v xml:space="preserve">ALLEMAGNE                     </v>
          </cell>
          <cell r="F313">
            <v>330</v>
          </cell>
          <cell r="G313" t="str">
            <v xml:space="preserve">ALLEMAGNE                     </v>
          </cell>
        </row>
        <row r="314">
          <cell r="B314">
            <v>40610</v>
          </cell>
          <cell r="C314" t="str">
            <v xml:space="preserve">SCHETTLE HANS                           </v>
          </cell>
          <cell r="D314">
            <v>4</v>
          </cell>
          <cell r="E314" t="str">
            <v xml:space="preserve">ALLEMAGNE                     </v>
          </cell>
          <cell r="F314">
            <v>330</v>
          </cell>
          <cell r="G314" t="str">
            <v xml:space="preserve">ALLEMAGNE                     </v>
          </cell>
        </row>
        <row r="315">
          <cell r="B315">
            <v>40611</v>
          </cell>
          <cell r="C315" t="str">
            <v xml:space="preserve">SCHWARZWALDMILCH                        </v>
          </cell>
          <cell r="D315">
            <v>4</v>
          </cell>
          <cell r="E315" t="str">
            <v xml:space="preserve">ALLEMAGNE                     </v>
          </cell>
          <cell r="F315">
            <v>330</v>
          </cell>
          <cell r="G315" t="str">
            <v xml:space="preserve">ALLEMAGNE                     </v>
          </cell>
        </row>
        <row r="316">
          <cell r="B316">
            <v>40612</v>
          </cell>
          <cell r="C316" t="str">
            <v xml:space="preserve">SCHLUETER CARL                          </v>
          </cell>
          <cell r="D316">
            <v>4</v>
          </cell>
          <cell r="E316" t="str">
            <v xml:space="preserve">ALLEMAGNE                     </v>
          </cell>
          <cell r="F316">
            <v>330</v>
          </cell>
          <cell r="G316" t="str">
            <v xml:space="preserve">ALLEMAGNE                     </v>
          </cell>
        </row>
        <row r="317">
          <cell r="B317">
            <v>40613</v>
          </cell>
          <cell r="C317" t="str">
            <v xml:space="preserve">SCHWAELBCHEN MOLKEREI FRISCHD.          </v>
          </cell>
          <cell r="D317">
            <v>4</v>
          </cell>
          <cell r="E317" t="str">
            <v xml:space="preserve">ALLEMAGNE                     </v>
          </cell>
          <cell r="F317">
            <v>330</v>
          </cell>
          <cell r="G317" t="str">
            <v xml:space="preserve">ALLEMAGNE                     </v>
          </cell>
        </row>
        <row r="318">
          <cell r="B318">
            <v>40614</v>
          </cell>
          <cell r="C318" t="str">
            <v xml:space="preserve">SCHROEDER  , SOHN                       </v>
          </cell>
          <cell r="D318">
            <v>4</v>
          </cell>
          <cell r="E318" t="str">
            <v xml:space="preserve">ALLEMAGNE                     </v>
          </cell>
          <cell r="F318">
            <v>330</v>
          </cell>
          <cell r="G318" t="str">
            <v xml:space="preserve">ALLEMAGNE                     </v>
          </cell>
        </row>
        <row r="319">
          <cell r="B319">
            <v>40615</v>
          </cell>
          <cell r="C319" t="str">
            <v xml:space="preserve">FRISCH.ZENTR. HSN GMBH                  </v>
          </cell>
          <cell r="D319">
            <v>4</v>
          </cell>
          <cell r="E319" t="str">
            <v xml:space="preserve">ALLEMAGNE                     </v>
          </cell>
          <cell r="F319">
            <v>330</v>
          </cell>
          <cell r="G319" t="str">
            <v xml:space="preserve">ALLEMAGNE                     </v>
          </cell>
        </row>
        <row r="320">
          <cell r="B320">
            <v>40616</v>
          </cell>
          <cell r="C320" t="str">
            <v xml:space="preserve">FRISCH.ZENTR. HSN GMBH                  </v>
          </cell>
          <cell r="D320">
            <v>4</v>
          </cell>
          <cell r="E320" t="str">
            <v xml:space="preserve">ALLEMAGNE                     </v>
          </cell>
          <cell r="F320">
            <v>330</v>
          </cell>
          <cell r="G320" t="str">
            <v xml:space="preserve">ALLEMAGNE                     </v>
          </cell>
        </row>
        <row r="321">
          <cell r="B321">
            <v>40617</v>
          </cell>
          <cell r="C321" t="str">
            <v xml:space="preserve">FRISCHD. ZENTR. HSN GMBH                </v>
          </cell>
          <cell r="D321">
            <v>4</v>
          </cell>
          <cell r="E321" t="str">
            <v xml:space="preserve">ALLEMAGNE                     </v>
          </cell>
          <cell r="F321">
            <v>330</v>
          </cell>
          <cell r="G321" t="str">
            <v xml:space="preserve">ALLEMAGNE                     </v>
          </cell>
        </row>
        <row r="322">
          <cell r="B322">
            <v>40618</v>
          </cell>
          <cell r="C322" t="str">
            <v xml:space="preserve">KAESE EINFUHR KONTOR                    </v>
          </cell>
          <cell r="D322">
            <v>4</v>
          </cell>
          <cell r="E322" t="str">
            <v xml:space="preserve">ALLEMAGNE                     </v>
          </cell>
          <cell r="F322">
            <v>330</v>
          </cell>
          <cell r="G322" t="str">
            <v xml:space="preserve">ALLEMAGNE                     </v>
          </cell>
        </row>
        <row r="323">
          <cell r="B323">
            <v>40620</v>
          </cell>
          <cell r="C323" t="str">
            <v xml:space="preserve">KRUCK                                   </v>
          </cell>
          <cell r="D323">
            <v>4</v>
          </cell>
          <cell r="E323" t="str">
            <v xml:space="preserve">ALLEMAGNE                     </v>
          </cell>
          <cell r="F323">
            <v>330</v>
          </cell>
          <cell r="G323" t="str">
            <v xml:space="preserve">ALLEMAGNE                     </v>
          </cell>
        </row>
        <row r="324">
          <cell r="B324">
            <v>40647</v>
          </cell>
          <cell r="C324" t="str">
            <v xml:space="preserve">TIEDEMANN &amp; HOMANNER                    </v>
          </cell>
          <cell r="D324">
            <v>4</v>
          </cell>
          <cell r="E324" t="str">
            <v xml:space="preserve">ALLEMAGNE                     </v>
          </cell>
          <cell r="F324">
            <v>330</v>
          </cell>
          <cell r="G324" t="str">
            <v xml:space="preserve">ALLEMAGNE                     </v>
          </cell>
        </row>
        <row r="325">
          <cell r="B325">
            <v>40650</v>
          </cell>
          <cell r="C325" t="str">
            <v xml:space="preserve">TRAMPNAU                                </v>
          </cell>
          <cell r="D325">
            <v>4</v>
          </cell>
          <cell r="E325" t="str">
            <v xml:space="preserve">ALLEMAGNE                     </v>
          </cell>
          <cell r="F325">
            <v>330</v>
          </cell>
          <cell r="G325" t="str">
            <v xml:space="preserve">ALLEMAGNE                     </v>
          </cell>
        </row>
        <row r="326">
          <cell r="B326">
            <v>40660</v>
          </cell>
          <cell r="C326" t="str">
            <v xml:space="preserve">UPLEGGER                                </v>
          </cell>
          <cell r="D326">
            <v>4</v>
          </cell>
          <cell r="E326" t="str">
            <v xml:space="preserve">ALLEMAGNE                     </v>
          </cell>
          <cell r="F326">
            <v>330</v>
          </cell>
          <cell r="G326" t="str">
            <v xml:space="preserve">ALLEMAGNE                     </v>
          </cell>
        </row>
        <row r="327">
          <cell r="B327">
            <v>40670</v>
          </cell>
          <cell r="C327" t="str">
            <v xml:space="preserve">KAESE FEINKOST HANDELS GMBH             </v>
          </cell>
          <cell r="D327">
            <v>4</v>
          </cell>
          <cell r="E327" t="str">
            <v xml:space="preserve">ALLEMAGNE                     </v>
          </cell>
          <cell r="F327">
            <v>330</v>
          </cell>
          <cell r="G327" t="str">
            <v xml:space="preserve">ALLEMAGNE                     </v>
          </cell>
        </row>
        <row r="328">
          <cell r="B328">
            <v>40672</v>
          </cell>
          <cell r="C328" t="str">
            <v xml:space="preserve">WEIDNER MANFRED                         </v>
          </cell>
          <cell r="D328">
            <v>4</v>
          </cell>
          <cell r="E328" t="str">
            <v xml:space="preserve">ALLEMAGNE                     </v>
          </cell>
          <cell r="F328">
            <v>330</v>
          </cell>
          <cell r="G328" t="str">
            <v xml:space="preserve">ALLEMAGNE                     </v>
          </cell>
        </row>
        <row r="329">
          <cell r="B329">
            <v>40674</v>
          </cell>
          <cell r="C329" t="str">
            <v xml:space="preserve">WIDMANN HEINZ                           </v>
          </cell>
          <cell r="D329">
            <v>4</v>
          </cell>
          <cell r="E329" t="str">
            <v xml:space="preserve">ALLEMAGNE                     </v>
          </cell>
          <cell r="F329">
            <v>330</v>
          </cell>
          <cell r="G329" t="str">
            <v xml:space="preserve">ALLEMAGNE                     </v>
          </cell>
        </row>
        <row r="330">
          <cell r="B330">
            <v>40676</v>
          </cell>
          <cell r="C330" t="str">
            <v xml:space="preserve">FRISCH.ZENTR. BERLIN KG                 </v>
          </cell>
          <cell r="D330">
            <v>4</v>
          </cell>
          <cell r="E330" t="str">
            <v xml:space="preserve">ALLEMAGNE                     </v>
          </cell>
          <cell r="F330">
            <v>330</v>
          </cell>
          <cell r="G330" t="str">
            <v xml:space="preserve">ALLEMAGNE                     </v>
          </cell>
        </row>
        <row r="331">
          <cell r="B331">
            <v>40700</v>
          </cell>
          <cell r="C331" t="str">
            <v xml:space="preserve">KAESE EINFUHRKONTOR GMBH                </v>
          </cell>
          <cell r="D331">
            <v>4</v>
          </cell>
          <cell r="E331" t="str">
            <v xml:space="preserve">ALLEMAGNE                     </v>
          </cell>
          <cell r="F331">
            <v>330</v>
          </cell>
          <cell r="G331" t="str">
            <v xml:space="preserve">ALLEMAGNE                     </v>
          </cell>
        </row>
        <row r="332">
          <cell r="B332">
            <v>40705</v>
          </cell>
          <cell r="C332" t="str">
            <v xml:space="preserve">CARL SCHEER                             </v>
          </cell>
          <cell r="D332">
            <v>4</v>
          </cell>
          <cell r="E332" t="str">
            <v xml:space="preserve">ALLEMAGNE                     </v>
          </cell>
          <cell r="F332">
            <v>330</v>
          </cell>
          <cell r="G332" t="str">
            <v xml:space="preserve">ALLEMAGNE                     </v>
          </cell>
        </row>
        <row r="333">
          <cell r="B333">
            <v>40710</v>
          </cell>
          <cell r="C333" t="str">
            <v xml:space="preserve">PETER SCHOPPITSCH                       </v>
          </cell>
          <cell r="D333">
            <v>4</v>
          </cell>
          <cell r="E333" t="str">
            <v xml:space="preserve">ALLEMAGNE                     </v>
          </cell>
          <cell r="F333">
            <v>330</v>
          </cell>
          <cell r="G333" t="str">
            <v xml:space="preserve">ALLEMAGNE                     </v>
          </cell>
        </row>
        <row r="334">
          <cell r="B334">
            <v>40715</v>
          </cell>
          <cell r="C334" t="str">
            <v xml:space="preserve">SCHROEDER                               </v>
          </cell>
          <cell r="D334">
            <v>4</v>
          </cell>
          <cell r="E334" t="str">
            <v xml:space="preserve">ALLEMAGNE                     </v>
          </cell>
          <cell r="F334">
            <v>330</v>
          </cell>
          <cell r="G334" t="str">
            <v xml:space="preserve">ALLEMAGNE                     </v>
          </cell>
        </row>
        <row r="335">
          <cell r="B335">
            <v>40800</v>
          </cell>
          <cell r="C335" t="str">
            <v xml:space="preserve">TIEDEMANN+HOMMANER GMBH &amp; CO            </v>
          </cell>
          <cell r="D335">
            <v>4</v>
          </cell>
          <cell r="E335" t="str">
            <v xml:space="preserve">ALLEMAGNE                     </v>
          </cell>
          <cell r="F335">
            <v>330</v>
          </cell>
          <cell r="G335" t="str">
            <v xml:space="preserve">ALLEMAGNE                     </v>
          </cell>
        </row>
        <row r="336">
          <cell r="B336">
            <v>40950</v>
          </cell>
          <cell r="C336" t="str">
            <v xml:space="preserve">HANS WAGNER                             </v>
          </cell>
          <cell r="D336">
            <v>4</v>
          </cell>
          <cell r="E336" t="str">
            <v xml:space="preserve">ALLEMAGNE                     </v>
          </cell>
          <cell r="F336">
            <v>330</v>
          </cell>
          <cell r="G336" t="str">
            <v xml:space="preserve">ALLEMAGNE                     </v>
          </cell>
        </row>
        <row r="337">
          <cell r="B337">
            <v>43001</v>
          </cell>
          <cell r="C337" t="str">
            <v xml:space="preserve">LACTEL LUXEMBOURG RFA GR.               </v>
          </cell>
          <cell r="D337">
            <v>4</v>
          </cell>
          <cell r="E337" t="str">
            <v xml:space="preserve">ALLEMAGNE                     </v>
          </cell>
          <cell r="F337">
            <v>330</v>
          </cell>
          <cell r="G337" t="str">
            <v xml:space="preserve">ALLEMAGNE                     </v>
          </cell>
        </row>
        <row r="338">
          <cell r="B338">
            <v>43002</v>
          </cell>
          <cell r="C338" t="str">
            <v xml:space="preserve">LACTEL LUXEMBOURG RFA H.GR.             </v>
          </cell>
          <cell r="D338">
            <v>4</v>
          </cell>
          <cell r="E338" t="str">
            <v xml:space="preserve">ALLEMAGNE                     </v>
          </cell>
          <cell r="F338">
            <v>330</v>
          </cell>
          <cell r="G338" t="str">
            <v xml:space="preserve">ALLEMAGNE                     </v>
          </cell>
        </row>
        <row r="339">
          <cell r="B339">
            <v>45349</v>
          </cell>
          <cell r="C339" t="str">
            <v xml:space="preserve">COMPT.ECO.DE L'AEMEE DES F.F.A          </v>
          </cell>
          <cell r="D339">
            <v>4</v>
          </cell>
          <cell r="E339" t="str">
            <v xml:space="preserve">ALLEMAGNE                     </v>
          </cell>
          <cell r="F339">
            <v>330</v>
          </cell>
          <cell r="G339" t="str">
            <v xml:space="preserve">ALLEMAGNE                     </v>
          </cell>
        </row>
        <row r="340">
          <cell r="B340">
            <v>45350</v>
          </cell>
          <cell r="C340" t="str">
            <v xml:space="preserve">COMPT.ECO.DE L'ARMEE DES F.F.A          </v>
          </cell>
          <cell r="D340">
            <v>4</v>
          </cell>
          <cell r="E340" t="str">
            <v xml:space="preserve">ALLEMAGNE                     </v>
          </cell>
          <cell r="F340">
            <v>330</v>
          </cell>
          <cell r="G340" t="str">
            <v xml:space="preserve">ALLEMAGNE                     </v>
          </cell>
        </row>
        <row r="341">
          <cell r="B341">
            <v>48004</v>
          </cell>
          <cell r="C341" t="str">
            <v xml:space="preserve">O.N.I.L.A.I.T. R.F.A.                   </v>
          </cell>
          <cell r="D341">
            <v>4</v>
          </cell>
          <cell r="E341" t="str">
            <v xml:space="preserve">ALLEMAGNE                     </v>
          </cell>
          <cell r="F341">
            <v>330</v>
          </cell>
          <cell r="G341" t="str">
            <v xml:space="preserve">ALLEMAGNE                     </v>
          </cell>
        </row>
        <row r="342">
          <cell r="B342">
            <v>49500</v>
          </cell>
          <cell r="C342" t="str">
            <v xml:space="preserve">CLIENT SOLDE BUDGET 1993                </v>
          </cell>
          <cell r="D342">
            <v>4</v>
          </cell>
          <cell r="E342" t="str">
            <v xml:space="preserve">ALLEMAGNE                     </v>
          </cell>
          <cell r="F342">
            <v>330</v>
          </cell>
          <cell r="G342" t="str">
            <v xml:space="preserve">ALLEMAGNE                     </v>
          </cell>
        </row>
        <row r="343">
          <cell r="B343">
            <v>50200</v>
          </cell>
          <cell r="C343" t="str">
            <v xml:space="preserve">MILKGROSS  SNC                          </v>
          </cell>
          <cell r="D343">
            <v>5</v>
          </cell>
          <cell r="E343" t="str">
            <v xml:space="preserve">ITALIE                        </v>
          </cell>
          <cell r="F343">
            <v>350</v>
          </cell>
          <cell r="G343" t="str">
            <v xml:space="preserve">ITALIE                        </v>
          </cell>
        </row>
        <row r="344">
          <cell r="B344">
            <v>50208</v>
          </cell>
          <cell r="C344" t="str">
            <v xml:space="preserve">AMODIO CIRO &amp; FIGLI                     </v>
          </cell>
          <cell r="D344">
            <v>5</v>
          </cell>
          <cell r="E344" t="str">
            <v xml:space="preserve">ITALIE                        </v>
          </cell>
          <cell r="F344">
            <v>350</v>
          </cell>
          <cell r="G344" t="str">
            <v xml:space="preserve">ITALIE                        </v>
          </cell>
        </row>
        <row r="345">
          <cell r="B345">
            <v>50228</v>
          </cell>
          <cell r="C345" t="str">
            <v xml:space="preserve">LU.AN.DA SNC DEL RAG. D'AMBROSI         </v>
          </cell>
          <cell r="D345">
            <v>5</v>
          </cell>
          <cell r="E345" t="str">
            <v xml:space="preserve">ITALIE                        </v>
          </cell>
          <cell r="F345">
            <v>350</v>
          </cell>
          <cell r="G345" t="str">
            <v xml:space="preserve">ITALIE                        </v>
          </cell>
        </row>
        <row r="346">
          <cell r="B346">
            <v>50232</v>
          </cell>
          <cell r="C346" t="str">
            <v xml:space="preserve">MARTE FORMAGGI SRL                      </v>
          </cell>
          <cell r="D346">
            <v>5</v>
          </cell>
          <cell r="E346" t="str">
            <v xml:space="preserve">ITALIE                        </v>
          </cell>
          <cell r="F346">
            <v>350</v>
          </cell>
          <cell r="G346" t="str">
            <v xml:space="preserve">ITALIE                        </v>
          </cell>
        </row>
        <row r="347">
          <cell r="B347">
            <v>50241</v>
          </cell>
          <cell r="C347" t="str">
            <v xml:space="preserve">DI MITRI G.NNI SAS                      </v>
          </cell>
          <cell r="D347">
            <v>5</v>
          </cell>
          <cell r="E347" t="str">
            <v xml:space="preserve">ITALIE                        </v>
          </cell>
          <cell r="F347">
            <v>350</v>
          </cell>
          <cell r="G347" t="str">
            <v xml:space="preserve">ITALIE                        </v>
          </cell>
        </row>
        <row r="348">
          <cell r="B348">
            <v>50244</v>
          </cell>
          <cell r="C348" t="str">
            <v xml:space="preserve">PRISCO SRL                              </v>
          </cell>
          <cell r="D348">
            <v>5</v>
          </cell>
          <cell r="E348" t="str">
            <v xml:space="preserve">ITALIE                        </v>
          </cell>
          <cell r="F348">
            <v>350</v>
          </cell>
          <cell r="G348" t="str">
            <v xml:space="preserve">ITALIE                        </v>
          </cell>
        </row>
        <row r="349">
          <cell r="B349">
            <v>50250</v>
          </cell>
          <cell r="C349" t="str">
            <v xml:space="preserve">GUZZARDO SNC                            </v>
          </cell>
          <cell r="D349">
            <v>5</v>
          </cell>
          <cell r="E349" t="str">
            <v xml:space="preserve">ITALIE                        </v>
          </cell>
          <cell r="F349">
            <v>350</v>
          </cell>
          <cell r="G349" t="str">
            <v xml:space="preserve">ITALIE                        </v>
          </cell>
        </row>
        <row r="350">
          <cell r="B350">
            <v>50251</v>
          </cell>
          <cell r="C350" t="str">
            <v xml:space="preserve">MULAT ITALIA SPA                        </v>
          </cell>
          <cell r="D350">
            <v>5</v>
          </cell>
          <cell r="E350" t="str">
            <v xml:space="preserve">ITALIE                        </v>
          </cell>
          <cell r="F350">
            <v>350</v>
          </cell>
          <cell r="G350" t="str">
            <v xml:space="preserve">ITALIE                        </v>
          </cell>
        </row>
        <row r="351">
          <cell r="B351">
            <v>50258</v>
          </cell>
          <cell r="C351" t="str">
            <v xml:space="preserve">CALVI TRADING                           </v>
          </cell>
          <cell r="D351">
            <v>5</v>
          </cell>
          <cell r="E351" t="str">
            <v xml:space="preserve">ITALIE                        </v>
          </cell>
          <cell r="F351">
            <v>350</v>
          </cell>
          <cell r="G351" t="str">
            <v xml:space="preserve">ITALIE                        </v>
          </cell>
        </row>
        <row r="352">
          <cell r="B352">
            <v>50259</v>
          </cell>
          <cell r="C352" t="str">
            <v xml:space="preserve">BOSCO SPA                               </v>
          </cell>
          <cell r="D352">
            <v>5</v>
          </cell>
          <cell r="E352" t="str">
            <v xml:space="preserve">ITALIE                        </v>
          </cell>
          <cell r="F352">
            <v>350</v>
          </cell>
          <cell r="G352" t="str">
            <v xml:space="preserve">ITALIE                        </v>
          </cell>
        </row>
        <row r="353">
          <cell r="B353">
            <v>50400</v>
          </cell>
          <cell r="C353" t="str">
            <v xml:space="preserve">CONTO DEPOSITO GRANAROLO FELSINEA       </v>
          </cell>
          <cell r="D353">
            <v>5</v>
          </cell>
          <cell r="E353" t="str">
            <v xml:space="preserve">ITALIE                        </v>
          </cell>
          <cell r="F353">
            <v>350</v>
          </cell>
          <cell r="G353" t="str">
            <v xml:space="preserve">ITALIE                        </v>
          </cell>
        </row>
        <row r="354">
          <cell r="B354">
            <v>50600</v>
          </cell>
          <cell r="C354" t="str">
            <v xml:space="preserve">LACTALIS ITALIA SPA                     </v>
          </cell>
          <cell r="D354">
            <v>5</v>
          </cell>
          <cell r="E354" t="str">
            <v xml:space="preserve">ITALIE                        </v>
          </cell>
          <cell r="F354">
            <v>350</v>
          </cell>
          <cell r="G354" t="str">
            <v xml:space="preserve">ITALIE                        </v>
          </cell>
        </row>
        <row r="355">
          <cell r="B355">
            <v>50809</v>
          </cell>
          <cell r="C355" t="str">
            <v xml:space="preserve">MESSINA IGNACIO                         </v>
          </cell>
          <cell r="D355">
            <v>5</v>
          </cell>
          <cell r="E355" t="str">
            <v xml:space="preserve">ITALIE                        </v>
          </cell>
          <cell r="F355">
            <v>350</v>
          </cell>
          <cell r="G355" t="str">
            <v xml:space="preserve">ITALIE                        </v>
          </cell>
        </row>
        <row r="356">
          <cell r="B356">
            <v>51425</v>
          </cell>
          <cell r="C356" t="str">
            <v xml:space="preserve">EUROSPECIAL SPA                         </v>
          </cell>
          <cell r="D356">
            <v>5</v>
          </cell>
          <cell r="E356" t="str">
            <v xml:space="preserve">ITALIE                        </v>
          </cell>
          <cell r="F356">
            <v>350</v>
          </cell>
          <cell r="G356" t="str">
            <v xml:space="preserve">ITALIE                        </v>
          </cell>
        </row>
        <row r="357">
          <cell r="B357">
            <v>51430</v>
          </cell>
          <cell r="C357" t="str">
            <v xml:space="preserve">TRUNIGER                                </v>
          </cell>
          <cell r="D357">
            <v>5</v>
          </cell>
          <cell r="E357" t="str">
            <v xml:space="preserve">ITALIE                        </v>
          </cell>
          <cell r="F357">
            <v>350</v>
          </cell>
          <cell r="G357" t="str">
            <v xml:space="preserve">ITALIE                        </v>
          </cell>
        </row>
        <row r="358">
          <cell r="B358">
            <v>51475</v>
          </cell>
          <cell r="C358" t="str">
            <v xml:space="preserve">TRUNIGER                                </v>
          </cell>
          <cell r="D358">
            <v>5</v>
          </cell>
          <cell r="E358" t="str">
            <v xml:space="preserve">ITALIE                        </v>
          </cell>
          <cell r="F358">
            <v>350</v>
          </cell>
          <cell r="G358" t="str">
            <v xml:space="preserve">ITALIE                        </v>
          </cell>
        </row>
        <row r="359">
          <cell r="B359">
            <v>51502</v>
          </cell>
          <cell r="C359" t="str">
            <v xml:space="preserve">MANTEGAZZA                              </v>
          </cell>
          <cell r="D359">
            <v>5</v>
          </cell>
          <cell r="E359" t="str">
            <v xml:space="preserve">ITALIE                        </v>
          </cell>
          <cell r="F359">
            <v>350</v>
          </cell>
          <cell r="G359" t="str">
            <v xml:space="preserve">ITALIE                        </v>
          </cell>
        </row>
        <row r="360">
          <cell r="B360">
            <v>61225</v>
          </cell>
          <cell r="C360" t="str">
            <v xml:space="preserve">ST IVEL LIMITED                         </v>
          </cell>
          <cell r="D360">
            <v>6</v>
          </cell>
          <cell r="E360" t="str">
            <v xml:space="preserve">GRANDE BRETAGNE               </v>
          </cell>
          <cell r="F360">
            <v>320</v>
          </cell>
          <cell r="G360" t="str">
            <v xml:space="preserve">GRANDE BRETAGNE IRLANDE       </v>
          </cell>
        </row>
        <row r="361">
          <cell r="B361">
            <v>61300</v>
          </cell>
          <cell r="C361" t="str">
            <v xml:space="preserve">H &amp; B FOOD PROVISIONS                   </v>
          </cell>
          <cell r="D361">
            <v>6</v>
          </cell>
          <cell r="E361" t="str">
            <v xml:space="preserve">GRANDE BRETAGNE               </v>
          </cell>
          <cell r="F361">
            <v>320</v>
          </cell>
          <cell r="G361" t="str">
            <v xml:space="preserve">GRANDE BRETAGNE IRLANDE       </v>
          </cell>
        </row>
        <row r="362">
          <cell r="B362">
            <v>61301</v>
          </cell>
          <cell r="C362" t="str">
            <v xml:space="preserve">GOURMET FRESH FOODS /TESCO              </v>
          </cell>
          <cell r="D362">
            <v>6</v>
          </cell>
          <cell r="E362" t="str">
            <v xml:space="preserve">GRANDE BRETAGNE               </v>
          </cell>
          <cell r="F362">
            <v>320</v>
          </cell>
          <cell r="G362" t="str">
            <v xml:space="preserve">GRANDE BRETAGNE IRLANDE       </v>
          </cell>
        </row>
        <row r="363">
          <cell r="B363">
            <v>61340</v>
          </cell>
          <cell r="C363" t="str">
            <v xml:space="preserve">TESCO STORES LTD                        </v>
          </cell>
          <cell r="D363">
            <v>6</v>
          </cell>
          <cell r="E363" t="str">
            <v xml:space="preserve">GRANDE BRETAGNE               </v>
          </cell>
          <cell r="F363">
            <v>320</v>
          </cell>
          <cell r="G363" t="str">
            <v xml:space="preserve">GRANDE BRETAGNE IRLANDE       </v>
          </cell>
        </row>
        <row r="364">
          <cell r="B364">
            <v>61341</v>
          </cell>
          <cell r="C364" t="str">
            <v xml:space="preserve">BG FOODS LTD                            </v>
          </cell>
          <cell r="D364">
            <v>6</v>
          </cell>
          <cell r="E364" t="str">
            <v xml:space="preserve">GRANDE BRETAGNE               </v>
          </cell>
          <cell r="F364">
            <v>320</v>
          </cell>
          <cell r="G364" t="str">
            <v xml:space="preserve">GRANDE BRETAGNE IRLANDE       </v>
          </cell>
        </row>
        <row r="365">
          <cell r="B365">
            <v>61375</v>
          </cell>
          <cell r="C365" t="str">
            <v xml:space="preserve">WATERFORD FOODS (Corsham) LTD           </v>
          </cell>
          <cell r="D365">
            <v>6</v>
          </cell>
          <cell r="E365" t="str">
            <v xml:space="preserve">GRANDE BRETAGNE               </v>
          </cell>
          <cell r="F365">
            <v>320</v>
          </cell>
          <cell r="G365" t="str">
            <v xml:space="preserve">GRANDE BRETAGNE IRLANDE       </v>
          </cell>
        </row>
        <row r="366">
          <cell r="B366">
            <v>68006</v>
          </cell>
          <cell r="C366" t="str">
            <v xml:space="preserve">O.N.I.L.A.I.T. GRANDE BRETAGNE          </v>
          </cell>
          <cell r="D366">
            <v>6</v>
          </cell>
          <cell r="E366" t="str">
            <v xml:space="preserve">GRANDE BRETAGNE               </v>
          </cell>
          <cell r="F366">
            <v>320</v>
          </cell>
          <cell r="G366" t="str">
            <v xml:space="preserve">GRANDE BRETAGNE IRLANDE       </v>
          </cell>
        </row>
        <row r="367">
          <cell r="B367">
            <v>71372</v>
          </cell>
          <cell r="C367" t="str">
            <v xml:space="preserve">C.M.P. DAIRY                            </v>
          </cell>
          <cell r="D367">
            <v>7</v>
          </cell>
          <cell r="E367" t="str">
            <v xml:space="preserve">IRLANDE                       </v>
          </cell>
          <cell r="F367">
            <v>320</v>
          </cell>
          <cell r="G367" t="str">
            <v xml:space="preserve">GRANDE BRETAGNE IRLANDE       </v>
          </cell>
        </row>
        <row r="368">
          <cell r="B368">
            <v>81821</v>
          </cell>
          <cell r="C368" t="str">
            <v xml:space="preserve">OLAF SORENSEN A/S                       </v>
          </cell>
          <cell r="D368">
            <v>8</v>
          </cell>
          <cell r="E368" t="str">
            <v xml:space="preserve">DANEMARK                      </v>
          </cell>
          <cell r="F368">
            <v>310</v>
          </cell>
          <cell r="G368" t="str">
            <v xml:space="preserve">BENELUX ET SCANDINAVIE        </v>
          </cell>
        </row>
        <row r="369">
          <cell r="B369">
            <v>90001</v>
          </cell>
          <cell r="C369" t="str">
            <v xml:space="preserve">THOMAS ROKKAS AND CO                    </v>
          </cell>
          <cell r="D369">
            <v>9</v>
          </cell>
          <cell r="E369" t="str">
            <v xml:space="preserve">GRECE                         </v>
          </cell>
          <cell r="F369">
            <v>640</v>
          </cell>
          <cell r="G369" t="str">
            <v>BALKANS MED hors Roum _x0016_ Bulgar</v>
          </cell>
        </row>
        <row r="370">
          <cell r="B370">
            <v>90002</v>
          </cell>
          <cell r="C370" t="str">
            <v xml:space="preserve">SKLAVENITIS                             </v>
          </cell>
          <cell r="D370">
            <v>9</v>
          </cell>
          <cell r="E370" t="str">
            <v xml:space="preserve">GRECE                         </v>
          </cell>
          <cell r="F370">
            <v>640</v>
          </cell>
          <cell r="G370" t="str">
            <v>BALKANS MED hors Roum _x0016_ Bulgar</v>
          </cell>
        </row>
        <row r="371">
          <cell r="B371">
            <v>90003</v>
          </cell>
          <cell r="C371" t="str">
            <v xml:space="preserve">ASSIMOMYTIS S.A.                        </v>
          </cell>
          <cell r="D371">
            <v>9</v>
          </cell>
          <cell r="E371" t="str">
            <v xml:space="preserve">GRECE                         </v>
          </cell>
          <cell r="F371">
            <v>640</v>
          </cell>
          <cell r="G371" t="str">
            <v>BALKANS MED hors Roum _x0016_ Bulgar</v>
          </cell>
        </row>
        <row r="372">
          <cell r="B372">
            <v>90050</v>
          </cell>
          <cell r="C372" t="str">
            <v xml:space="preserve">MEVGAL S.A.                             </v>
          </cell>
          <cell r="D372">
            <v>9</v>
          </cell>
          <cell r="E372" t="str">
            <v xml:space="preserve">GRECE                         </v>
          </cell>
          <cell r="F372">
            <v>640</v>
          </cell>
          <cell r="G372" t="str">
            <v>BALKANS MED hors Roum _x0016_ Bulgar</v>
          </cell>
        </row>
        <row r="373">
          <cell r="B373">
            <v>90051</v>
          </cell>
          <cell r="C373" t="str">
            <v xml:space="preserve">MEVGAL  S.A.                            </v>
          </cell>
          <cell r="D373">
            <v>9</v>
          </cell>
          <cell r="E373" t="str">
            <v xml:space="preserve">GRECE                         </v>
          </cell>
          <cell r="F373">
            <v>640</v>
          </cell>
          <cell r="G373" t="str">
            <v>BALKANS MED hors Roum _x0016_ Bulgar</v>
          </cell>
        </row>
        <row r="374">
          <cell r="B374">
            <v>90100</v>
          </cell>
          <cell r="C374" t="str">
            <v xml:space="preserve">CONTINENT HYPERMARCHE                   </v>
          </cell>
          <cell r="D374">
            <v>9</v>
          </cell>
          <cell r="E374" t="str">
            <v xml:space="preserve">GRECE                         </v>
          </cell>
          <cell r="F374">
            <v>640</v>
          </cell>
          <cell r="G374" t="str">
            <v>BALKANS MED hors Roum _x0016_ Bulgar</v>
          </cell>
        </row>
        <row r="375">
          <cell r="B375">
            <v>90101</v>
          </cell>
          <cell r="C375" t="str">
            <v xml:space="preserve">CONTINENT HYPERMARCHE                   </v>
          </cell>
          <cell r="D375">
            <v>9</v>
          </cell>
          <cell r="E375" t="str">
            <v xml:space="preserve">GRECE                         </v>
          </cell>
          <cell r="F375">
            <v>640</v>
          </cell>
          <cell r="G375" t="str">
            <v>BALKANS MED hors Roum _x0016_ Bulgar</v>
          </cell>
        </row>
        <row r="376">
          <cell r="B376">
            <v>90120</v>
          </cell>
          <cell r="C376" t="str">
            <v xml:space="preserve">AMALTHIA                                </v>
          </cell>
          <cell r="D376">
            <v>9</v>
          </cell>
          <cell r="E376" t="str">
            <v xml:space="preserve">GRECE                         </v>
          </cell>
          <cell r="F376">
            <v>640</v>
          </cell>
          <cell r="G376" t="str">
            <v>BALKANS MED hors Roum _x0016_ Bulgar</v>
          </cell>
        </row>
        <row r="377">
          <cell r="B377">
            <v>90130</v>
          </cell>
          <cell r="C377" t="str">
            <v xml:space="preserve">APANTA LTD                              </v>
          </cell>
          <cell r="D377">
            <v>9</v>
          </cell>
          <cell r="E377" t="str">
            <v xml:space="preserve">GRECE                         </v>
          </cell>
          <cell r="F377">
            <v>640</v>
          </cell>
          <cell r="G377" t="str">
            <v>BALKANS MED hors Roum _x0016_ Bulgar</v>
          </cell>
        </row>
        <row r="378">
          <cell r="B378">
            <v>91510</v>
          </cell>
          <cell r="C378" t="str">
            <v xml:space="preserve">PANDA ARRETE                            </v>
          </cell>
          <cell r="D378">
            <v>0</v>
          </cell>
          <cell r="E378" t="str">
            <v xml:space="preserve">PAYS TIERS                    </v>
          </cell>
          <cell r="F378">
            <v>990</v>
          </cell>
          <cell r="G378" t="str">
            <v xml:space="preserve">TRANSPORTS ET DIVERS          </v>
          </cell>
        </row>
        <row r="379">
          <cell r="B379">
            <v>92930</v>
          </cell>
          <cell r="C379" t="str">
            <v xml:space="preserve">AIRL CAT SERV THOMAS ROKKAS             </v>
          </cell>
          <cell r="D379">
            <v>9</v>
          </cell>
          <cell r="E379" t="str">
            <v xml:space="preserve">GRECE                         </v>
          </cell>
          <cell r="F379">
            <v>640</v>
          </cell>
          <cell r="G379" t="str">
            <v>BALKANS MED hors Roum _x0016_ Bulgar</v>
          </cell>
        </row>
        <row r="380">
          <cell r="B380">
            <v>92931</v>
          </cell>
          <cell r="C380" t="str">
            <v xml:space="preserve">OLYMPIC CATERING S.A.                   </v>
          </cell>
          <cell r="D380">
            <v>9</v>
          </cell>
          <cell r="E380" t="str">
            <v xml:space="preserve">GRECE                         </v>
          </cell>
          <cell r="F380">
            <v>640</v>
          </cell>
          <cell r="G380" t="str">
            <v>BALKANS MED hors Roum _x0016_ Bulgar</v>
          </cell>
        </row>
        <row r="381">
          <cell r="B381">
            <v>92932</v>
          </cell>
          <cell r="C381" t="str">
            <v xml:space="preserve">VELIVASSAKIS S.A.                       </v>
          </cell>
          <cell r="D381">
            <v>9</v>
          </cell>
          <cell r="E381" t="str">
            <v xml:space="preserve">GRECE                         </v>
          </cell>
          <cell r="F381">
            <v>640</v>
          </cell>
          <cell r="G381" t="str">
            <v>BALKANS MED hors Roum _x0016_ Bulgar</v>
          </cell>
        </row>
        <row r="382">
          <cell r="B382">
            <v>92933</v>
          </cell>
          <cell r="C382" t="str">
            <v xml:space="preserve">L.KARVOUNIDES - S.PAPADOPOULOS          </v>
          </cell>
          <cell r="D382">
            <v>9</v>
          </cell>
          <cell r="E382" t="str">
            <v xml:space="preserve">GRECE                         </v>
          </cell>
          <cell r="F382">
            <v>640</v>
          </cell>
          <cell r="G382" t="str">
            <v>BALKANS MED hors Roum _x0016_ Bulgar</v>
          </cell>
        </row>
        <row r="383">
          <cell r="B383">
            <v>92934</v>
          </cell>
          <cell r="C383" t="str">
            <v xml:space="preserve">KOURIS BROS S.A.                        </v>
          </cell>
          <cell r="D383">
            <v>9</v>
          </cell>
          <cell r="E383" t="str">
            <v xml:space="preserve">GRECE                         </v>
          </cell>
          <cell r="F383">
            <v>640</v>
          </cell>
          <cell r="G383" t="str">
            <v>BALKANS MED hors Roum _x0016_ Bulgar</v>
          </cell>
        </row>
        <row r="384">
          <cell r="B384">
            <v>92935</v>
          </cell>
          <cell r="C384" t="str">
            <v xml:space="preserve">HELLAS FOOD LTD                         </v>
          </cell>
          <cell r="D384">
            <v>9</v>
          </cell>
          <cell r="E384" t="str">
            <v xml:space="preserve">GRECE                         </v>
          </cell>
          <cell r="F384">
            <v>640</v>
          </cell>
          <cell r="G384" t="str">
            <v>BALKANS MED hors Roum _x0016_ Bulgar</v>
          </cell>
        </row>
        <row r="385">
          <cell r="B385">
            <v>92936</v>
          </cell>
          <cell r="C385" t="str">
            <v xml:space="preserve">PILION HELLAS LTD                       </v>
          </cell>
          <cell r="D385">
            <v>9</v>
          </cell>
          <cell r="E385" t="str">
            <v xml:space="preserve">GRECE                         </v>
          </cell>
          <cell r="F385">
            <v>640</v>
          </cell>
          <cell r="G385" t="str">
            <v>BALKANS MED hors Roum _x0016_ Bulgar</v>
          </cell>
        </row>
        <row r="386">
          <cell r="B386">
            <v>92937</v>
          </cell>
          <cell r="C386" t="str">
            <v xml:space="preserve">ASTIR TRANSIT LTD                       </v>
          </cell>
          <cell r="D386">
            <v>9</v>
          </cell>
          <cell r="E386" t="str">
            <v xml:space="preserve">GRECE                         </v>
          </cell>
          <cell r="F386">
            <v>640</v>
          </cell>
          <cell r="G386" t="str">
            <v>BALKANS MED hors Roum _x0016_ Bulgar</v>
          </cell>
        </row>
        <row r="387">
          <cell r="B387">
            <v>92938</v>
          </cell>
          <cell r="C387" t="str">
            <v xml:space="preserve">I.S. SKLAVENITIS S.A.                   </v>
          </cell>
          <cell r="D387">
            <v>9</v>
          </cell>
          <cell r="E387" t="str">
            <v xml:space="preserve">GRECE                         </v>
          </cell>
          <cell r="F387">
            <v>640</v>
          </cell>
          <cell r="G387" t="str">
            <v>BALKANS MED hors Roum _x0016_ Bulgar</v>
          </cell>
        </row>
        <row r="388">
          <cell r="B388">
            <v>92939</v>
          </cell>
          <cell r="C388" t="str">
            <v xml:space="preserve">C.HATZIATHANASSIOU AND CO               </v>
          </cell>
          <cell r="D388">
            <v>9</v>
          </cell>
          <cell r="E388" t="str">
            <v xml:space="preserve">GRECE                         </v>
          </cell>
          <cell r="F388">
            <v>640</v>
          </cell>
          <cell r="G388" t="str">
            <v>BALKANS MED hors Roum _x0016_ Bulgar</v>
          </cell>
        </row>
        <row r="389">
          <cell r="B389">
            <v>92940</v>
          </cell>
          <cell r="C389" t="str">
            <v xml:space="preserve">EUREST INFLIGHT SERVICES HELLAS S.A     </v>
          </cell>
          <cell r="D389">
            <v>9</v>
          </cell>
          <cell r="E389" t="str">
            <v xml:space="preserve">GRECE                         </v>
          </cell>
          <cell r="F389">
            <v>640</v>
          </cell>
          <cell r="G389" t="str">
            <v>BALKANS MED hors Roum _x0016_ Bulgar</v>
          </cell>
        </row>
        <row r="390">
          <cell r="B390">
            <v>92941</v>
          </cell>
          <cell r="C390" t="str">
            <v xml:space="preserve">NIKI S.A.                               </v>
          </cell>
          <cell r="D390">
            <v>9</v>
          </cell>
          <cell r="E390" t="str">
            <v xml:space="preserve">GRECE                         </v>
          </cell>
          <cell r="F390">
            <v>640</v>
          </cell>
          <cell r="G390" t="str">
            <v>BALKANS MED hors Roum _x0016_ Bulgar</v>
          </cell>
        </row>
        <row r="391">
          <cell r="B391">
            <v>92942</v>
          </cell>
          <cell r="C391" t="str">
            <v xml:space="preserve">MASTER STELLA OCEANIS                   </v>
          </cell>
          <cell r="D391">
            <v>9</v>
          </cell>
          <cell r="E391" t="str">
            <v xml:space="preserve">GRECE                         </v>
          </cell>
          <cell r="F391">
            <v>640</v>
          </cell>
          <cell r="G391" t="str">
            <v>BALKANS MED hors Roum _x0016_ Bulgar</v>
          </cell>
        </row>
        <row r="392">
          <cell r="B392">
            <v>92943</v>
          </cell>
          <cell r="C392" t="str">
            <v xml:space="preserve">PROMITHEFTIKI ENOSIS                    </v>
          </cell>
          <cell r="D392">
            <v>9</v>
          </cell>
          <cell r="E392" t="str">
            <v xml:space="preserve">GRECE                         </v>
          </cell>
          <cell r="F392">
            <v>640</v>
          </cell>
          <cell r="G392" t="str">
            <v>BALKANS MED hors Roum _x0016_ Bulgar</v>
          </cell>
        </row>
        <row r="393">
          <cell r="B393">
            <v>92944</v>
          </cell>
          <cell r="C393" t="str">
            <v xml:space="preserve">MASTER STELLA SOLARIS                   </v>
          </cell>
          <cell r="D393">
            <v>9</v>
          </cell>
          <cell r="E393" t="str">
            <v xml:space="preserve">GRECE                         </v>
          </cell>
          <cell r="F393">
            <v>640</v>
          </cell>
          <cell r="G393" t="str">
            <v>BALKANS MED hors Roum _x0016_ Bulgar</v>
          </cell>
        </row>
        <row r="394">
          <cell r="B394">
            <v>92945</v>
          </cell>
          <cell r="C394" t="str">
            <v xml:space="preserve">ALFA BETA VASSILOPOULOS S.A.            </v>
          </cell>
          <cell r="D394">
            <v>9</v>
          </cell>
          <cell r="E394" t="str">
            <v xml:space="preserve">GRECE                         </v>
          </cell>
          <cell r="F394">
            <v>640</v>
          </cell>
          <cell r="G394" t="str">
            <v>BALKANS MED hors Roum _x0016_ Bulgar</v>
          </cell>
        </row>
        <row r="395">
          <cell r="B395">
            <v>92946</v>
          </cell>
          <cell r="C395" t="str">
            <v xml:space="preserve">ASSIMOMYTIS S.A.                        </v>
          </cell>
          <cell r="D395">
            <v>9</v>
          </cell>
          <cell r="E395" t="str">
            <v xml:space="preserve">GRECE                         </v>
          </cell>
          <cell r="F395">
            <v>640</v>
          </cell>
          <cell r="G395" t="str">
            <v>BALKANS MED hors Roum _x0016_ Bulgar</v>
          </cell>
        </row>
        <row r="396">
          <cell r="B396">
            <v>92947</v>
          </cell>
          <cell r="C396" t="str">
            <v xml:space="preserve">OLYMPIC AIRWAYS                         </v>
          </cell>
          <cell r="D396">
            <v>9</v>
          </cell>
          <cell r="E396" t="str">
            <v xml:space="preserve">GRECE                         </v>
          </cell>
          <cell r="F396">
            <v>640</v>
          </cell>
          <cell r="G396" t="str">
            <v>BALKANS MED hors Roum _x0016_ Bulgar</v>
          </cell>
        </row>
        <row r="397">
          <cell r="B397">
            <v>92948</v>
          </cell>
          <cell r="C397" t="str">
            <v xml:space="preserve">HELLAS FOOD LTD                         </v>
          </cell>
          <cell r="D397">
            <v>9</v>
          </cell>
          <cell r="E397" t="str">
            <v xml:space="preserve">GRECE                         </v>
          </cell>
          <cell r="F397">
            <v>640</v>
          </cell>
          <cell r="G397" t="str">
            <v>BALKANS MED hors Roum _x0016_ Bulgar</v>
          </cell>
        </row>
        <row r="398">
          <cell r="B398">
            <v>92949</v>
          </cell>
          <cell r="C398" t="str">
            <v xml:space="preserve">HELLAS FOODS LTD                        </v>
          </cell>
          <cell r="D398">
            <v>9</v>
          </cell>
          <cell r="E398" t="str">
            <v xml:space="preserve">GRECE                         </v>
          </cell>
          <cell r="F398">
            <v>640</v>
          </cell>
          <cell r="G398" t="str">
            <v>BALKANS MED hors Roum _x0016_ Bulgar</v>
          </cell>
        </row>
        <row r="399">
          <cell r="B399">
            <v>92950</v>
          </cell>
          <cell r="C399" t="str">
            <v xml:space="preserve">ASSIMOMYTIS                             </v>
          </cell>
          <cell r="D399">
            <v>9</v>
          </cell>
          <cell r="E399" t="str">
            <v xml:space="preserve">GRECE                         </v>
          </cell>
          <cell r="F399">
            <v>640</v>
          </cell>
          <cell r="G399" t="str">
            <v>BALKANS MED hors Roum _x0016_ Bulgar</v>
          </cell>
        </row>
        <row r="400">
          <cell r="B400">
            <v>92951</v>
          </cell>
          <cell r="C400" t="str">
            <v xml:space="preserve">JOHN-KARANIKOLAS S.A.                   </v>
          </cell>
          <cell r="D400">
            <v>9</v>
          </cell>
          <cell r="E400" t="str">
            <v xml:space="preserve">GRECE                         </v>
          </cell>
          <cell r="F400">
            <v>640</v>
          </cell>
          <cell r="G400" t="str">
            <v>BALKANS MED hors Roum _x0016_ Bulgar</v>
          </cell>
        </row>
        <row r="401">
          <cell r="B401">
            <v>92952</v>
          </cell>
          <cell r="C401" t="str">
            <v xml:space="preserve">A. KONTOUZOGLOU &amp; CO EE                 </v>
          </cell>
          <cell r="D401">
            <v>9</v>
          </cell>
          <cell r="E401" t="str">
            <v xml:space="preserve">GRECE                         </v>
          </cell>
          <cell r="F401">
            <v>640</v>
          </cell>
          <cell r="G401" t="str">
            <v>BALKANS MED hors Roum _x0016_ Bulgar</v>
          </cell>
        </row>
        <row r="402">
          <cell r="B402">
            <v>92953</v>
          </cell>
          <cell r="C402" t="str">
            <v xml:space="preserve">VEROUKAS FOODS S.A.                     </v>
          </cell>
          <cell r="D402">
            <v>9</v>
          </cell>
          <cell r="E402" t="str">
            <v xml:space="preserve">GRECE                         </v>
          </cell>
          <cell r="F402">
            <v>640</v>
          </cell>
          <cell r="G402" t="str">
            <v>BALKANS MED hors Roum _x0016_ Bulgar</v>
          </cell>
        </row>
        <row r="403">
          <cell r="B403">
            <v>92954</v>
          </cell>
          <cell r="C403" t="str">
            <v xml:space="preserve">MELISSEOS LTD                           </v>
          </cell>
          <cell r="D403">
            <v>9</v>
          </cell>
          <cell r="E403" t="str">
            <v xml:space="preserve">GRECE                         </v>
          </cell>
          <cell r="F403">
            <v>640</v>
          </cell>
          <cell r="G403" t="str">
            <v>BALKANS MED hors Roum _x0016_ Bulgar</v>
          </cell>
        </row>
        <row r="404">
          <cell r="B404">
            <v>92955</v>
          </cell>
          <cell r="C404" t="str">
            <v xml:space="preserve">ASSIMOMYTIS S.A.                        </v>
          </cell>
          <cell r="D404">
            <v>9</v>
          </cell>
          <cell r="E404" t="str">
            <v xml:space="preserve">GRECE                         </v>
          </cell>
          <cell r="F404">
            <v>640</v>
          </cell>
          <cell r="G404" t="str">
            <v>BALKANS MED hors Roum _x0016_ Bulgar</v>
          </cell>
        </row>
        <row r="405">
          <cell r="B405">
            <v>92956</v>
          </cell>
          <cell r="C405" t="str">
            <v xml:space="preserve">OLYMPIC FOODS S.A.                      </v>
          </cell>
          <cell r="D405">
            <v>9</v>
          </cell>
          <cell r="E405" t="str">
            <v xml:space="preserve">GRECE                         </v>
          </cell>
          <cell r="F405">
            <v>640</v>
          </cell>
          <cell r="G405" t="str">
            <v>BALKANS MED hors Roum _x0016_ Bulgar</v>
          </cell>
        </row>
        <row r="406">
          <cell r="B406">
            <v>92957</v>
          </cell>
          <cell r="C406" t="str">
            <v xml:space="preserve">ASSIMOMYTIS S.A.                        </v>
          </cell>
          <cell r="D406">
            <v>9</v>
          </cell>
          <cell r="E406" t="str">
            <v xml:space="preserve">GRECE                         </v>
          </cell>
          <cell r="F406">
            <v>640</v>
          </cell>
          <cell r="G406" t="str">
            <v>BALKANS MED hors Roum _x0016_ Bulgar</v>
          </cell>
        </row>
        <row r="407">
          <cell r="B407">
            <v>92958</v>
          </cell>
          <cell r="C407" t="str">
            <v xml:space="preserve">ASSIMOMYTIS S.A.                        </v>
          </cell>
          <cell r="D407">
            <v>9</v>
          </cell>
          <cell r="E407" t="str">
            <v xml:space="preserve">GRECE                         </v>
          </cell>
          <cell r="F407">
            <v>640</v>
          </cell>
          <cell r="G407" t="str">
            <v>BALKANS MED hors Roum _x0016_ Bulgar</v>
          </cell>
        </row>
        <row r="408">
          <cell r="B408">
            <v>93630</v>
          </cell>
          <cell r="C408" t="str">
            <v xml:space="preserve">FRANCEXPA                               </v>
          </cell>
          <cell r="D408">
            <v>9</v>
          </cell>
          <cell r="E408" t="str">
            <v xml:space="preserve">GRECE                         </v>
          </cell>
          <cell r="F408">
            <v>640</v>
          </cell>
          <cell r="G408" t="str">
            <v>BALKANS MED hors Roum _x0016_ Bulgar</v>
          </cell>
        </row>
        <row r="409">
          <cell r="B409">
            <v>93700</v>
          </cell>
          <cell r="C409" t="str">
            <v xml:space="preserve">NESTLE WOLRD TRADE CORP.GRECE           </v>
          </cell>
          <cell r="D409">
            <v>9</v>
          </cell>
          <cell r="E409" t="str">
            <v xml:space="preserve">GRECE                         </v>
          </cell>
          <cell r="F409">
            <v>640</v>
          </cell>
          <cell r="G409" t="str">
            <v>BALKANS MED hors Roum _x0016_ Bulgar</v>
          </cell>
        </row>
        <row r="410">
          <cell r="B410">
            <v>98009</v>
          </cell>
          <cell r="C410" t="str">
            <v xml:space="preserve">O.N.I.L.A.I.T. GRECE                    </v>
          </cell>
          <cell r="D410">
            <v>9</v>
          </cell>
          <cell r="E410" t="str">
            <v xml:space="preserve">GRECE                         </v>
          </cell>
          <cell r="F410">
            <v>640</v>
          </cell>
          <cell r="G410" t="str">
            <v>BALKANS MED hors Roum _x0016_ Bulgar</v>
          </cell>
        </row>
        <row r="411">
          <cell r="B411">
            <v>99021</v>
          </cell>
          <cell r="C411" t="str">
            <v xml:space="preserve">F.I.R.S. GRECE                          </v>
          </cell>
          <cell r="D411">
            <v>9</v>
          </cell>
          <cell r="E411" t="str">
            <v xml:space="preserve">GRECE                         </v>
          </cell>
          <cell r="F411">
            <v>640</v>
          </cell>
          <cell r="G411" t="str">
            <v>BALKANS MED hors Roum _x0016_ Bulgar</v>
          </cell>
        </row>
        <row r="412">
          <cell r="B412">
            <v>99500</v>
          </cell>
          <cell r="C412" t="str">
            <v xml:space="preserve">CLIENT SOLDE BUDGET 1993                </v>
          </cell>
          <cell r="D412">
            <v>9</v>
          </cell>
          <cell r="E412" t="str">
            <v xml:space="preserve">GRECE                         </v>
          </cell>
          <cell r="F412">
            <v>640</v>
          </cell>
          <cell r="G412" t="str">
            <v>BALKANS MED hors Roum _x0016_ Bulgar</v>
          </cell>
        </row>
        <row r="413">
          <cell r="B413">
            <v>150215</v>
          </cell>
          <cell r="C413" t="str">
            <v xml:space="preserve">LACTALIS LUXEMBOURG                     </v>
          </cell>
          <cell r="D413">
            <v>15</v>
          </cell>
          <cell r="E413" t="str">
            <v xml:space="preserve">LUXEMBOURG                    </v>
          </cell>
          <cell r="F413">
            <v>310</v>
          </cell>
          <cell r="G413" t="str">
            <v xml:space="preserve">BENELUX ET SCANDINAVIE        </v>
          </cell>
        </row>
        <row r="414">
          <cell r="B414">
            <v>200500</v>
          </cell>
          <cell r="C414" t="str">
            <v xml:space="preserve">LACTALIS LOGISTIQUE                     </v>
          </cell>
          <cell r="D414">
            <v>100</v>
          </cell>
          <cell r="E414" t="str">
            <v xml:space="preserve">DIVERS FRANCE                 </v>
          </cell>
          <cell r="F414">
            <v>990</v>
          </cell>
          <cell r="G414" t="str">
            <v xml:space="preserve">TRANSPORTS ET DIVERS          </v>
          </cell>
        </row>
        <row r="415">
          <cell r="B415">
            <v>200501</v>
          </cell>
          <cell r="C415" t="str">
            <v xml:space="preserve">TFO OUEST INTERNATIONAL                 </v>
          </cell>
          <cell r="D415">
            <v>100</v>
          </cell>
          <cell r="E415" t="str">
            <v xml:space="preserve">DIVERS FRANCE                 </v>
          </cell>
          <cell r="F415">
            <v>990</v>
          </cell>
          <cell r="G415" t="str">
            <v xml:space="preserve">TRANSPORTS ET DIVERS          </v>
          </cell>
        </row>
        <row r="416">
          <cell r="B416">
            <v>228022</v>
          </cell>
          <cell r="C416" t="str">
            <v xml:space="preserve">O.N.I.L.A.I.T. CEUTA                    </v>
          </cell>
          <cell r="D416">
            <v>22</v>
          </cell>
          <cell r="E416" t="str">
            <v xml:space="preserve">CEUTA                         </v>
          </cell>
          <cell r="F416">
            <v>340</v>
          </cell>
          <cell r="G416" t="str">
            <v xml:space="preserve">ESPAGNE                       </v>
          </cell>
        </row>
        <row r="417">
          <cell r="B417">
            <v>300100</v>
          </cell>
          <cell r="C417" t="str">
            <v xml:space="preserve">MATHIAS ERIKSSON SVENSKA A.B.           </v>
          </cell>
          <cell r="D417">
            <v>30</v>
          </cell>
          <cell r="E417" t="str">
            <v xml:space="preserve">SUEDE                         </v>
          </cell>
          <cell r="F417">
            <v>310</v>
          </cell>
          <cell r="G417" t="str">
            <v xml:space="preserve">BENELUX ET SCANDINAVIE        </v>
          </cell>
        </row>
        <row r="418">
          <cell r="B418">
            <v>321363</v>
          </cell>
          <cell r="C418" t="str">
            <v xml:space="preserve">KESKO OYJ                               </v>
          </cell>
          <cell r="D418">
            <v>32</v>
          </cell>
          <cell r="E418" t="str">
            <v xml:space="preserve">FINLANDE                      </v>
          </cell>
          <cell r="F418">
            <v>310</v>
          </cell>
          <cell r="G418" t="str">
            <v xml:space="preserve">BENELUX ET SCANDINAVIE        </v>
          </cell>
        </row>
        <row r="419">
          <cell r="B419">
            <v>361480</v>
          </cell>
          <cell r="C419" t="str">
            <v xml:space="preserve">CLIENT N.2 ESSAI                        </v>
          </cell>
          <cell r="D419">
            <v>36</v>
          </cell>
          <cell r="E419" t="str">
            <v xml:space="preserve">SUISSE                        </v>
          </cell>
          <cell r="F419">
            <v>370</v>
          </cell>
          <cell r="G419" t="str">
            <v xml:space="preserve">SUISSE                        </v>
          </cell>
        </row>
        <row r="420">
          <cell r="B420">
            <v>362000</v>
          </cell>
          <cell r="C420" t="str">
            <v xml:space="preserve">NUTRILAIT S.A                           </v>
          </cell>
          <cell r="D420">
            <v>36</v>
          </cell>
          <cell r="E420" t="str">
            <v xml:space="preserve">SUISSE                        </v>
          </cell>
          <cell r="F420">
            <v>370</v>
          </cell>
          <cell r="G420" t="str">
            <v xml:space="preserve">SUISSE                        </v>
          </cell>
        </row>
        <row r="421">
          <cell r="B421">
            <v>362001</v>
          </cell>
          <cell r="C421" t="str">
            <v xml:space="preserve">COOP SUISSE                             </v>
          </cell>
          <cell r="D421">
            <v>36</v>
          </cell>
          <cell r="E421" t="str">
            <v xml:space="preserve">SUISSE                        </v>
          </cell>
          <cell r="F421">
            <v>370</v>
          </cell>
          <cell r="G421" t="str">
            <v xml:space="preserve">SUISSE                        </v>
          </cell>
        </row>
        <row r="422">
          <cell r="B422">
            <v>362002</v>
          </cell>
          <cell r="C422" t="str">
            <v xml:space="preserve">PRODUITS LAITIERS LAUSANNE              </v>
          </cell>
          <cell r="D422">
            <v>36</v>
          </cell>
          <cell r="E422" t="str">
            <v xml:space="preserve">SUISSE                        </v>
          </cell>
          <cell r="F422">
            <v>370</v>
          </cell>
          <cell r="G422" t="str">
            <v xml:space="preserve">SUISSE                        </v>
          </cell>
        </row>
        <row r="423">
          <cell r="B423">
            <v>362005</v>
          </cell>
          <cell r="C423" t="str">
            <v xml:space="preserve">OTTIGER AG 2170                         </v>
          </cell>
          <cell r="D423">
            <v>36</v>
          </cell>
          <cell r="E423" t="str">
            <v xml:space="preserve">SUISSE                        </v>
          </cell>
          <cell r="F423">
            <v>370</v>
          </cell>
          <cell r="G423" t="str">
            <v xml:space="preserve">SUISSE                        </v>
          </cell>
        </row>
        <row r="424">
          <cell r="B424">
            <v>362007</v>
          </cell>
          <cell r="C424" t="str">
            <v xml:space="preserve">MIGROS F.C.M                            </v>
          </cell>
          <cell r="D424">
            <v>36</v>
          </cell>
          <cell r="E424" t="str">
            <v xml:space="preserve">SUISSE                        </v>
          </cell>
          <cell r="F424">
            <v>370</v>
          </cell>
          <cell r="G424" t="str">
            <v xml:space="preserve">SUISSE                        </v>
          </cell>
        </row>
        <row r="425">
          <cell r="B425">
            <v>362010</v>
          </cell>
          <cell r="C425" t="str">
            <v xml:space="preserve">CAPUCIN GOURMAND                        </v>
          </cell>
          <cell r="D425">
            <v>36</v>
          </cell>
          <cell r="E425" t="str">
            <v xml:space="preserve">SUISSE                        </v>
          </cell>
          <cell r="F425">
            <v>370</v>
          </cell>
          <cell r="G425" t="str">
            <v xml:space="preserve">SUISSE                        </v>
          </cell>
        </row>
        <row r="426">
          <cell r="B426">
            <v>362020</v>
          </cell>
          <cell r="C426" t="str">
            <v xml:space="preserve">AGRIFRANCE S.A.                         </v>
          </cell>
          <cell r="D426">
            <v>36</v>
          </cell>
          <cell r="E426" t="str">
            <v xml:space="preserve">SUISSE                        </v>
          </cell>
          <cell r="F426">
            <v>370</v>
          </cell>
          <cell r="G426" t="str">
            <v xml:space="preserve">SUISSE                        </v>
          </cell>
        </row>
        <row r="427">
          <cell r="B427">
            <v>362150</v>
          </cell>
          <cell r="C427" t="str">
            <v xml:space="preserve">PRODUITS LAITIERS                       </v>
          </cell>
          <cell r="D427">
            <v>36</v>
          </cell>
          <cell r="E427" t="str">
            <v xml:space="preserve">SUISSE                        </v>
          </cell>
          <cell r="F427">
            <v>370</v>
          </cell>
          <cell r="G427" t="str">
            <v xml:space="preserve">SUISSE                        </v>
          </cell>
        </row>
        <row r="428">
          <cell r="B428">
            <v>362300</v>
          </cell>
          <cell r="C428" t="str">
            <v xml:space="preserve">DEXPA  /SANCEY SUISSE                   </v>
          </cell>
          <cell r="D428">
            <v>36</v>
          </cell>
          <cell r="E428" t="str">
            <v xml:space="preserve">SUISSE                        </v>
          </cell>
          <cell r="F428">
            <v>370</v>
          </cell>
          <cell r="G428" t="str">
            <v xml:space="preserve">SUISSE                        </v>
          </cell>
        </row>
        <row r="429">
          <cell r="B429">
            <v>362450</v>
          </cell>
          <cell r="C429" t="str">
            <v xml:space="preserve">ALIFRAIS S.A.                           </v>
          </cell>
          <cell r="D429">
            <v>36</v>
          </cell>
          <cell r="E429" t="str">
            <v xml:space="preserve">SUISSE                        </v>
          </cell>
          <cell r="F429">
            <v>370</v>
          </cell>
          <cell r="G429" t="str">
            <v xml:space="preserve">SUISSE                        </v>
          </cell>
        </row>
        <row r="430">
          <cell r="B430">
            <v>362452</v>
          </cell>
          <cell r="C430" t="str">
            <v xml:space="preserve">COOP SUISSE                             </v>
          </cell>
          <cell r="D430">
            <v>36</v>
          </cell>
          <cell r="E430" t="str">
            <v xml:space="preserve">SUISSE                        </v>
          </cell>
          <cell r="F430">
            <v>370</v>
          </cell>
          <cell r="G430" t="str">
            <v xml:space="preserve">SUISSE                        </v>
          </cell>
        </row>
        <row r="431">
          <cell r="B431">
            <v>362454</v>
          </cell>
          <cell r="C431" t="str">
            <v xml:space="preserve">MIGROS                                  </v>
          </cell>
          <cell r="D431">
            <v>36</v>
          </cell>
          <cell r="E431" t="str">
            <v xml:space="preserve">SUISSE                        </v>
          </cell>
          <cell r="F431">
            <v>370</v>
          </cell>
          <cell r="G431" t="str">
            <v xml:space="preserve">SUISSE                        </v>
          </cell>
        </row>
        <row r="432">
          <cell r="B432">
            <v>362456</v>
          </cell>
          <cell r="C432" t="str">
            <v xml:space="preserve">LE CAPUCIN GOURMAND/SANCEY J.M          </v>
          </cell>
          <cell r="D432">
            <v>36</v>
          </cell>
          <cell r="E432" t="str">
            <v xml:space="preserve">SUISSE                        </v>
          </cell>
          <cell r="F432">
            <v>370</v>
          </cell>
          <cell r="G432" t="str">
            <v xml:space="preserve">SUISSE                        </v>
          </cell>
        </row>
        <row r="433">
          <cell r="B433">
            <v>362458</v>
          </cell>
          <cell r="C433" t="str">
            <v xml:space="preserve">PRODUITS LAITIERS  LAUSANNE SA          </v>
          </cell>
          <cell r="D433">
            <v>36</v>
          </cell>
          <cell r="E433" t="str">
            <v xml:space="preserve">SUISSE                        </v>
          </cell>
          <cell r="F433">
            <v>370</v>
          </cell>
          <cell r="G433" t="str">
            <v xml:space="preserve">SUISSE                        </v>
          </cell>
        </row>
        <row r="434">
          <cell r="B434">
            <v>362500</v>
          </cell>
          <cell r="C434" t="str">
            <v xml:space="preserve">OTTIGER  W.AG                           </v>
          </cell>
          <cell r="D434">
            <v>36</v>
          </cell>
          <cell r="E434" t="str">
            <v xml:space="preserve">SUISSE                        </v>
          </cell>
          <cell r="F434">
            <v>370</v>
          </cell>
          <cell r="G434" t="str">
            <v xml:space="preserve">SUISSE                        </v>
          </cell>
        </row>
        <row r="435">
          <cell r="B435">
            <v>363030</v>
          </cell>
          <cell r="C435" t="str">
            <v xml:space="preserve">BRASILONA PERRET BOVIS                  </v>
          </cell>
          <cell r="D435">
            <v>36</v>
          </cell>
          <cell r="E435" t="str">
            <v xml:space="preserve">SUISSE                        </v>
          </cell>
          <cell r="F435">
            <v>370</v>
          </cell>
          <cell r="G435" t="str">
            <v xml:space="preserve">SUISSE                        </v>
          </cell>
        </row>
        <row r="436">
          <cell r="B436">
            <v>363100</v>
          </cell>
          <cell r="C436" t="str">
            <v xml:space="preserve">LAITERIES REUNIES                       </v>
          </cell>
          <cell r="D436">
            <v>36</v>
          </cell>
          <cell r="E436" t="str">
            <v xml:space="preserve">SUISSE                        </v>
          </cell>
          <cell r="F436">
            <v>370</v>
          </cell>
          <cell r="G436" t="str">
            <v xml:space="preserve">SUISSE                        </v>
          </cell>
        </row>
        <row r="437">
          <cell r="B437">
            <v>368036</v>
          </cell>
          <cell r="C437" t="str">
            <v xml:space="preserve">O.N.I.L.A.I.T  SUISSE                   </v>
          </cell>
          <cell r="D437">
            <v>36</v>
          </cell>
          <cell r="E437" t="str">
            <v xml:space="preserve">SUISSE                        </v>
          </cell>
          <cell r="F437">
            <v>370</v>
          </cell>
          <cell r="G437" t="str">
            <v xml:space="preserve">SUISSE                        </v>
          </cell>
        </row>
        <row r="438">
          <cell r="B438">
            <v>369500</v>
          </cell>
          <cell r="C438" t="str">
            <v xml:space="preserve">CLIENT SOLDE BUDGET 1993                </v>
          </cell>
          <cell r="D438">
            <v>36</v>
          </cell>
          <cell r="E438" t="str">
            <v xml:space="preserve">SUISSE                        </v>
          </cell>
          <cell r="F438">
            <v>370</v>
          </cell>
          <cell r="G438" t="str">
            <v xml:space="preserve">SUISSE                        </v>
          </cell>
        </row>
        <row r="439">
          <cell r="B439">
            <v>380070</v>
          </cell>
          <cell r="C439" t="str">
            <v xml:space="preserve">KERBER PAUL G.M.B.H.                    </v>
          </cell>
          <cell r="D439">
            <v>38</v>
          </cell>
          <cell r="E439" t="str">
            <v xml:space="preserve">AUTRICHE                      </v>
          </cell>
          <cell r="F439">
            <v>370</v>
          </cell>
          <cell r="G439" t="str">
            <v xml:space="preserve">SUISSE                        </v>
          </cell>
        </row>
        <row r="440">
          <cell r="B440">
            <v>380100</v>
          </cell>
          <cell r="C440" t="str">
            <v xml:space="preserve">LA MERCANTILE c/o NAGEL AUSTRIA         </v>
          </cell>
          <cell r="D440">
            <v>38</v>
          </cell>
          <cell r="E440" t="str">
            <v xml:space="preserve">AUTRICHE                      </v>
          </cell>
          <cell r="F440">
            <v>370</v>
          </cell>
          <cell r="G440" t="str">
            <v xml:space="preserve">SUISSE                        </v>
          </cell>
        </row>
        <row r="441">
          <cell r="B441">
            <v>381500</v>
          </cell>
          <cell r="C441" t="str">
            <v xml:space="preserve">MOLKEREI BETRIEB M B H                  </v>
          </cell>
          <cell r="D441">
            <v>38</v>
          </cell>
          <cell r="E441" t="str">
            <v xml:space="preserve">AUTRICHE                      </v>
          </cell>
          <cell r="F441">
            <v>370</v>
          </cell>
          <cell r="G441" t="str">
            <v xml:space="preserve">SUISSE                        </v>
          </cell>
        </row>
        <row r="442">
          <cell r="B442">
            <v>381510</v>
          </cell>
          <cell r="C442" t="str">
            <v xml:space="preserve">KERBER PAUL                             </v>
          </cell>
          <cell r="D442">
            <v>38</v>
          </cell>
          <cell r="E442" t="str">
            <v xml:space="preserve">AUTRICHE                      </v>
          </cell>
          <cell r="F442">
            <v>370</v>
          </cell>
          <cell r="G442" t="str">
            <v xml:space="preserve">SUISSE                        </v>
          </cell>
        </row>
        <row r="443">
          <cell r="B443">
            <v>388038</v>
          </cell>
          <cell r="C443" t="str">
            <v xml:space="preserve">O.N.I.L.A.I.T. AUTRICHE                 </v>
          </cell>
          <cell r="D443">
            <v>38</v>
          </cell>
          <cell r="E443" t="str">
            <v xml:space="preserve">AUTRICHE                      </v>
          </cell>
          <cell r="F443">
            <v>370</v>
          </cell>
          <cell r="G443" t="str">
            <v xml:space="preserve">SUISSE                        </v>
          </cell>
        </row>
        <row r="444">
          <cell r="B444">
            <v>389500</v>
          </cell>
          <cell r="C444" t="str">
            <v xml:space="preserve">CLIENT SOLDE BUDGET 1993                </v>
          </cell>
          <cell r="D444">
            <v>38</v>
          </cell>
          <cell r="E444" t="str">
            <v xml:space="preserve">AUTRICHE                      </v>
          </cell>
          <cell r="F444">
            <v>370</v>
          </cell>
          <cell r="G444" t="str">
            <v xml:space="preserve">SUISSE                        </v>
          </cell>
        </row>
        <row r="445">
          <cell r="B445">
            <v>400001</v>
          </cell>
          <cell r="C445" t="str">
            <v xml:space="preserve">HERCULANO OLIVEIRA PINTO + CA LDA       </v>
          </cell>
          <cell r="D445">
            <v>40</v>
          </cell>
          <cell r="E445" t="str">
            <v xml:space="preserve">PORTUGAL                      </v>
          </cell>
          <cell r="F445">
            <v>380</v>
          </cell>
          <cell r="G445" t="str">
            <v xml:space="preserve">PORTUGAL                      </v>
          </cell>
        </row>
        <row r="446">
          <cell r="B446">
            <v>400600</v>
          </cell>
          <cell r="C446" t="str">
            <v xml:space="preserve">LONGA VIDA                              </v>
          </cell>
          <cell r="D446">
            <v>40</v>
          </cell>
          <cell r="E446" t="str">
            <v xml:space="preserve">PORTUGAL                      </v>
          </cell>
          <cell r="F446">
            <v>380</v>
          </cell>
          <cell r="G446" t="str">
            <v xml:space="preserve">PORTUGAL                      </v>
          </cell>
        </row>
        <row r="447">
          <cell r="B447">
            <v>400650</v>
          </cell>
          <cell r="C447" t="str">
            <v xml:space="preserve">UNIARME UNIAO DE ARMAZENSLAS CRL        </v>
          </cell>
          <cell r="D447">
            <v>40</v>
          </cell>
          <cell r="E447" t="str">
            <v xml:space="preserve">PORTUGAL                      </v>
          </cell>
          <cell r="F447">
            <v>380</v>
          </cell>
          <cell r="G447" t="str">
            <v xml:space="preserve">PORTUGAL                      </v>
          </cell>
        </row>
        <row r="448">
          <cell r="B448">
            <v>400700</v>
          </cell>
          <cell r="C448" t="str">
            <v xml:space="preserve">LUZ &amp; FROES                             </v>
          </cell>
          <cell r="D448">
            <v>40</v>
          </cell>
          <cell r="E448" t="str">
            <v xml:space="preserve">PORTUGAL                      </v>
          </cell>
          <cell r="F448">
            <v>380</v>
          </cell>
          <cell r="G448" t="str">
            <v xml:space="preserve">PORTUGAL                      </v>
          </cell>
        </row>
        <row r="449">
          <cell r="B449">
            <v>400900</v>
          </cell>
          <cell r="C449" t="str">
            <v xml:space="preserve">EUROMARCHE PORTUGAL                     </v>
          </cell>
          <cell r="D449">
            <v>40</v>
          </cell>
          <cell r="E449" t="str">
            <v xml:space="preserve">PORTUGAL                      </v>
          </cell>
          <cell r="F449">
            <v>380</v>
          </cell>
          <cell r="G449" t="str">
            <v xml:space="preserve">PORTUGAL                      </v>
          </cell>
        </row>
        <row r="450">
          <cell r="B450">
            <v>400901</v>
          </cell>
          <cell r="C450" t="str">
            <v xml:space="preserve">CARREFOUR  PORTO                        </v>
          </cell>
          <cell r="D450">
            <v>40</v>
          </cell>
          <cell r="E450" t="str">
            <v xml:space="preserve">PORTUGAL                      </v>
          </cell>
          <cell r="F450">
            <v>380</v>
          </cell>
          <cell r="G450" t="str">
            <v xml:space="preserve">PORTUGAL                      </v>
          </cell>
        </row>
        <row r="451">
          <cell r="B451">
            <v>400902</v>
          </cell>
          <cell r="C451" t="str">
            <v xml:space="preserve">CARREFOUR LISBONNE                      </v>
          </cell>
          <cell r="D451">
            <v>40</v>
          </cell>
          <cell r="E451" t="str">
            <v xml:space="preserve">PORTUGAL                      </v>
          </cell>
          <cell r="F451">
            <v>380</v>
          </cell>
          <cell r="G451" t="str">
            <v xml:space="preserve">PORTUGAL                      </v>
          </cell>
        </row>
        <row r="452">
          <cell r="B452">
            <v>400903</v>
          </cell>
          <cell r="C452" t="str">
            <v xml:space="preserve">CARREFOUR (PORTUGAL)                    </v>
          </cell>
          <cell r="D452">
            <v>40</v>
          </cell>
          <cell r="E452" t="str">
            <v xml:space="preserve">PORTUGAL                      </v>
          </cell>
          <cell r="F452">
            <v>380</v>
          </cell>
          <cell r="G452" t="str">
            <v xml:space="preserve">PORTUGAL                      </v>
          </cell>
        </row>
        <row r="453">
          <cell r="B453">
            <v>400904</v>
          </cell>
          <cell r="C453" t="str">
            <v xml:space="preserve">EUROMARCHE PORTUGAL                     </v>
          </cell>
          <cell r="D453">
            <v>40</v>
          </cell>
          <cell r="E453" t="str">
            <v xml:space="preserve">PORTUGAL                      </v>
          </cell>
          <cell r="F453">
            <v>380</v>
          </cell>
          <cell r="G453" t="str">
            <v xml:space="preserve">PORTUGAL                      </v>
          </cell>
        </row>
        <row r="454">
          <cell r="B454">
            <v>400905</v>
          </cell>
          <cell r="C454" t="str">
            <v xml:space="preserve">CARREFOUR LISBONNE                      </v>
          </cell>
          <cell r="D454">
            <v>40</v>
          </cell>
          <cell r="E454" t="str">
            <v xml:space="preserve">PORTUGAL                      </v>
          </cell>
          <cell r="F454">
            <v>380</v>
          </cell>
          <cell r="G454" t="str">
            <v xml:space="preserve">PORTUGAL                      </v>
          </cell>
        </row>
        <row r="455">
          <cell r="B455">
            <v>400906</v>
          </cell>
          <cell r="C455" t="str">
            <v xml:space="preserve">CARREFOUR PORTO                         </v>
          </cell>
          <cell r="D455">
            <v>40</v>
          </cell>
          <cell r="E455" t="str">
            <v xml:space="preserve">PORTUGAL                      </v>
          </cell>
          <cell r="F455">
            <v>380</v>
          </cell>
          <cell r="G455" t="str">
            <v xml:space="preserve">PORTUGAL                      </v>
          </cell>
        </row>
        <row r="456">
          <cell r="B456">
            <v>400910</v>
          </cell>
          <cell r="C456" t="str">
            <v xml:space="preserve">SOTAVENTO SHIPCHANDLERS                 </v>
          </cell>
          <cell r="D456">
            <v>40</v>
          </cell>
          <cell r="E456" t="str">
            <v xml:space="preserve">PORTUGAL                      </v>
          </cell>
          <cell r="F456">
            <v>380</v>
          </cell>
          <cell r="G456" t="str">
            <v xml:space="preserve">PORTUGAL                      </v>
          </cell>
        </row>
        <row r="457">
          <cell r="B457">
            <v>404101</v>
          </cell>
          <cell r="C457" t="str">
            <v xml:space="preserve">RAMAZZOTTI LDA                          </v>
          </cell>
          <cell r="D457">
            <v>40</v>
          </cell>
          <cell r="E457" t="str">
            <v xml:space="preserve">PORTUGAL                      </v>
          </cell>
          <cell r="F457">
            <v>380</v>
          </cell>
          <cell r="G457" t="str">
            <v xml:space="preserve">PORTUGAL                      </v>
          </cell>
        </row>
        <row r="458">
          <cell r="B458">
            <v>404102</v>
          </cell>
          <cell r="C458" t="str">
            <v xml:space="preserve">RAMAZZOTTI LDA                          </v>
          </cell>
          <cell r="D458">
            <v>40</v>
          </cell>
          <cell r="E458" t="str">
            <v xml:space="preserve">PORTUGAL                      </v>
          </cell>
          <cell r="F458">
            <v>380</v>
          </cell>
          <cell r="G458" t="str">
            <v xml:space="preserve">PORTUGAL                      </v>
          </cell>
        </row>
        <row r="459">
          <cell r="B459">
            <v>408040</v>
          </cell>
          <cell r="C459" t="str">
            <v xml:space="preserve">ONILAIT                                 </v>
          </cell>
          <cell r="D459">
            <v>40</v>
          </cell>
          <cell r="E459" t="str">
            <v xml:space="preserve">PORTUGAL                      </v>
          </cell>
          <cell r="F459">
            <v>380</v>
          </cell>
          <cell r="G459" t="str">
            <v xml:space="preserve">PORTUGAL                      </v>
          </cell>
        </row>
        <row r="460">
          <cell r="B460">
            <v>409500</v>
          </cell>
          <cell r="C460" t="str">
            <v xml:space="preserve">CLIENT SOLDE BUDGET 1993                </v>
          </cell>
          <cell r="D460">
            <v>40</v>
          </cell>
          <cell r="E460" t="str">
            <v xml:space="preserve">PORTUGAL                      </v>
          </cell>
          <cell r="F460">
            <v>380</v>
          </cell>
          <cell r="G460" t="str">
            <v xml:space="preserve">PORTUGAL                      </v>
          </cell>
        </row>
        <row r="461">
          <cell r="B461">
            <v>421050</v>
          </cell>
          <cell r="C461" t="str">
            <v xml:space="preserve">LACTALIS IBERIA S.A                     </v>
          </cell>
          <cell r="D461">
            <v>42</v>
          </cell>
          <cell r="E461" t="str">
            <v xml:space="preserve">ESPAGNE                       </v>
          </cell>
          <cell r="F461">
            <v>340</v>
          </cell>
          <cell r="G461" t="str">
            <v xml:space="preserve">ESPAGNE                       </v>
          </cell>
        </row>
        <row r="462">
          <cell r="B462">
            <v>430000</v>
          </cell>
          <cell r="C462" t="str">
            <v xml:space="preserve">ECHANTILLONS                            </v>
          </cell>
          <cell r="D462">
            <v>43</v>
          </cell>
          <cell r="E462" t="str">
            <v xml:space="preserve">ANDORRE                       </v>
          </cell>
          <cell r="F462">
            <v>640</v>
          </cell>
          <cell r="G462" t="str">
            <v>BALKANS MED hors Roum _x0016_ Bulgar</v>
          </cell>
        </row>
        <row r="463">
          <cell r="B463">
            <v>430074</v>
          </cell>
          <cell r="C463" t="str">
            <v xml:space="preserve">CAVES ANDORRANES                        </v>
          </cell>
          <cell r="D463">
            <v>43</v>
          </cell>
          <cell r="E463" t="str">
            <v xml:space="preserve">ANDORRE                       </v>
          </cell>
          <cell r="F463">
            <v>640</v>
          </cell>
          <cell r="G463" t="str">
            <v>BALKANS MED hors Roum _x0016_ Bulgar</v>
          </cell>
        </row>
        <row r="464">
          <cell r="B464">
            <v>430075</v>
          </cell>
          <cell r="C464" t="str">
            <v xml:space="preserve">CAVES ANDORRANES                        </v>
          </cell>
          <cell r="D464">
            <v>43</v>
          </cell>
          <cell r="E464" t="str">
            <v xml:space="preserve">ANDORRE                       </v>
          </cell>
          <cell r="F464">
            <v>640</v>
          </cell>
          <cell r="G464" t="str">
            <v>BALKANS MED hors Roum _x0016_ Bulgar</v>
          </cell>
        </row>
        <row r="465">
          <cell r="B465">
            <v>430076</v>
          </cell>
          <cell r="C465" t="str">
            <v xml:space="preserve">CAVES ANDORRANES                        </v>
          </cell>
          <cell r="D465">
            <v>43</v>
          </cell>
          <cell r="E465" t="str">
            <v xml:space="preserve">ANDORRE                       </v>
          </cell>
          <cell r="F465">
            <v>640</v>
          </cell>
          <cell r="G465" t="str">
            <v>BALKANS MED hors Roum _x0016_ Bulgar</v>
          </cell>
        </row>
        <row r="466">
          <cell r="B466">
            <v>430077</v>
          </cell>
          <cell r="C466" t="str">
            <v xml:space="preserve">GENERALIMENT                            </v>
          </cell>
          <cell r="D466">
            <v>43</v>
          </cell>
          <cell r="E466" t="str">
            <v xml:space="preserve">ANDORRE                       </v>
          </cell>
          <cell r="F466">
            <v>640</v>
          </cell>
          <cell r="G466" t="str">
            <v>BALKANS MED hors Roum _x0016_ Bulgar</v>
          </cell>
        </row>
        <row r="467">
          <cell r="B467">
            <v>430078</v>
          </cell>
          <cell r="C467" t="str">
            <v xml:space="preserve">CARBONIQUES SALVADO                     </v>
          </cell>
          <cell r="D467">
            <v>43</v>
          </cell>
          <cell r="E467" t="str">
            <v xml:space="preserve">ANDORRE                       </v>
          </cell>
          <cell r="F467">
            <v>640</v>
          </cell>
          <cell r="G467" t="str">
            <v>BALKANS MED hors Roum _x0016_ Bulgar</v>
          </cell>
        </row>
        <row r="468">
          <cell r="B468">
            <v>430079</v>
          </cell>
          <cell r="C468" t="str">
            <v xml:space="preserve">ANDORRANA S.A.                          </v>
          </cell>
          <cell r="D468">
            <v>43</v>
          </cell>
          <cell r="E468" t="str">
            <v xml:space="preserve">ANDORRE                       </v>
          </cell>
          <cell r="F468">
            <v>640</v>
          </cell>
          <cell r="G468" t="str">
            <v>BALKANS MED hors Roum _x0016_ Bulgar</v>
          </cell>
        </row>
        <row r="469">
          <cell r="B469">
            <v>430080</v>
          </cell>
          <cell r="C469" t="str">
            <v xml:space="preserve">APEX                                    </v>
          </cell>
          <cell r="D469">
            <v>43</v>
          </cell>
          <cell r="E469" t="str">
            <v xml:space="preserve">ANDORRE                       </v>
          </cell>
          <cell r="F469">
            <v>640</v>
          </cell>
          <cell r="G469" t="str">
            <v>BALKANS MED hors Roum _x0016_ Bulgar</v>
          </cell>
        </row>
        <row r="470">
          <cell r="B470">
            <v>430081</v>
          </cell>
          <cell r="C470" t="str">
            <v xml:space="preserve">APEX                                    </v>
          </cell>
          <cell r="D470">
            <v>43</v>
          </cell>
          <cell r="E470" t="str">
            <v xml:space="preserve">ANDORRE                       </v>
          </cell>
          <cell r="F470">
            <v>640</v>
          </cell>
          <cell r="G470" t="str">
            <v>BALKANS MED hors Roum _x0016_ Bulgar</v>
          </cell>
        </row>
        <row r="471">
          <cell r="B471">
            <v>431000</v>
          </cell>
          <cell r="C471" t="str">
            <v xml:space="preserve">ARMENGOL HYACINTHE                      </v>
          </cell>
          <cell r="D471">
            <v>43</v>
          </cell>
          <cell r="E471" t="str">
            <v xml:space="preserve">ANDORRE                       </v>
          </cell>
          <cell r="F471">
            <v>640</v>
          </cell>
          <cell r="G471" t="str">
            <v>BALKANS MED hors Roum _x0016_ Bulgar</v>
          </cell>
        </row>
        <row r="472">
          <cell r="B472">
            <v>431050</v>
          </cell>
          <cell r="C472" t="str">
            <v xml:space="preserve">LA CASA DEL FORMATGE                    </v>
          </cell>
          <cell r="D472">
            <v>43</v>
          </cell>
          <cell r="E472" t="str">
            <v xml:space="preserve">ANDORRE                       </v>
          </cell>
          <cell r="F472">
            <v>640</v>
          </cell>
          <cell r="G472" t="str">
            <v>BALKANS MED hors Roum _x0016_ Bulgar</v>
          </cell>
        </row>
        <row r="473">
          <cell r="B473">
            <v>431051</v>
          </cell>
          <cell r="C473" t="str">
            <v xml:space="preserve">ETS VIDAL                               </v>
          </cell>
          <cell r="D473">
            <v>43</v>
          </cell>
          <cell r="E473" t="str">
            <v xml:space="preserve">ANDORRE                       </v>
          </cell>
          <cell r="F473">
            <v>640</v>
          </cell>
          <cell r="G473" t="str">
            <v>BALKANS MED hors Roum _x0016_ Bulgar</v>
          </cell>
        </row>
        <row r="474">
          <cell r="B474">
            <v>431052</v>
          </cell>
          <cell r="C474" t="str">
            <v xml:space="preserve">GERMANS GARCIA                          </v>
          </cell>
          <cell r="D474">
            <v>43</v>
          </cell>
          <cell r="E474" t="str">
            <v xml:space="preserve">ANDORRE                       </v>
          </cell>
          <cell r="F474">
            <v>640</v>
          </cell>
          <cell r="G474" t="str">
            <v>BALKANS MED hors Roum _x0016_ Bulgar</v>
          </cell>
        </row>
        <row r="475">
          <cell r="B475">
            <v>431053</v>
          </cell>
          <cell r="C475" t="str">
            <v xml:space="preserve">LIANA                                   </v>
          </cell>
          <cell r="D475">
            <v>43</v>
          </cell>
          <cell r="E475" t="str">
            <v xml:space="preserve">ANDORRE                       </v>
          </cell>
          <cell r="F475">
            <v>640</v>
          </cell>
          <cell r="G475" t="str">
            <v>BALKANS MED hors Roum _x0016_ Bulgar</v>
          </cell>
        </row>
        <row r="476">
          <cell r="B476">
            <v>431055</v>
          </cell>
          <cell r="C476" t="str">
            <v xml:space="preserve">MAMUT ENTERPRISES                       </v>
          </cell>
          <cell r="D476">
            <v>43</v>
          </cell>
          <cell r="E476" t="str">
            <v xml:space="preserve">ANDORRE                       </v>
          </cell>
          <cell r="F476">
            <v>640</v>
          </cell>
          <cell r="G476" t="str">
            <v>BALKANS MED hors Roum _x0016_ Bulgar</v>
          </cell>
        </row>
        <row r="477">
          <cell r="B477">
            <v>431056</v>
          </cell>
          <cell r="C477" t="str">
            <v xml:space="preserve">MAMUT ENTREPRISES                       </v>
          </cell>
          <cell r="D477">
            <v>43</v>
          </cell>
          <cell r="E477" t="str">
            <v xml:space="preserve">ANDORRE                       </v>
          </cell>
          <cell r="F477">
            <v>640</v>
          </cell>
          <cell r="G477" t="str">
            <v>BALKANS MED hors Roum _x0016_ Bulgar</v>
          </cell>
        </row>
        <row r="478">
          <cell r="B478">
            <v>431250</v>
          </cell>
          <cell r="C478" t="str">
            <v xml:space="preserve">AVENEL ANDORRE                          </v>
          </cell>
          <cell r="D478">
            <v>43</v>
          </cell>
          <cell r="E478" t="str">
            <v xml:space="preserve">ANDORRE                       </v>
          </cell>
          <cell r="F478">
            <v>640</v>
          </cell>
          <cell r="G478" t="str">
            <v>BALKANS MED hors Roum _x0016_ Bulgar</v>
          </cell>
        </row>
        <row r="479">
          <cell r="B479">
            <v>438043</v>
          </cell>
          <cell r="C479" t="str">
            <v xml:space="preserve">O.N.I.L.A.I.T. ANDORRE                  </v>
          </cell>
          <cell r="D479">
            <v>43</v>
          </cell>
          <cell r="E479" t="str">
            <v xml:space="preserve">ANDORRE                       </v>
          </cell>
          <cell r="F479">
            <v>640</v>
          </cell>
          <cell r="G479" t="str">
            <v>BALKANS MED hors Roum _x0016_ Bulgar</v>
          </cell>
        </row>
        <row r="480">
          <cell r="B480">
            <v>439014</v>
          </cell>
          <cell r="C480" t="str">
            <v xml:space="preserve">F.I.R.S. ANDORRE                        </v>
          </cell>
          <cell r="D480">
            <v>43</v>
          </cell>
          <cell r="E480" t="str">
            <v xml:space="preserve">ANDORRE                       </v>
          </cell>
          <cell r="F480">
            <v>640</v>
          </cell>
          <cell r="G480" t="str">
            <v>BALKANS MED hors Roum _x0016_ Bulgar</v>
          </cell>
        </row>
        <row r="481">
          <cell r="B481">
            <v>440001</v>
          </cell>
          <cell r="C481" t="str">
            <v xml:space="preserve">NESTLE GIBRALTAR LIMITED                </v>
          </cell>
          <cell r="D481">
            <v>44</v>
          </cell>
          <cell r="E481" t="str">
            <v xml:space="preserve">GILBRALTAR                    </v>
          </cell>
          <cell r="F481">
            <v>340</v>
          </cell>
          <cell r="G481" t="str">
            <v xml:space="preserve">ESPAGNE                       </v>
          </cell>
        </row>
        <row r="482">
          <cell r="B482">
            <v>440002</v>
          </cell>
          <cell r="C482" t="str">
            <v xml:space="preserve">NESTLE WORLD TRADE CORPORATION          </v>
          </cell>
          <cell r="D482">
            <v>44</v>
          </cell>
          <cell r="E482" t="str">
            <v xml:space="preserve">GILBRALTAR                    </v>
          </cell>
          <cell r="F482">
            <v>340</v>
          </cell>
          <cell r="G482" t="str">
            <v xml:space="preserve">ESPAGNE                       </v>
          </cell>
        </row>
        <row r="483">
          <cell r="B483">
            <v>448044</v>
          </cell>
          <cell r="C483" t="str">
            <v xml:space="preserve">O.N.I.L.A.I.T. GILBRALTAR               </v>
          </cell>
          <cell r="D483">
            <v>44</v>
          </cell>
          <cell r="E483" t="str">
            <v xml:space="preserve">GILBRALTAR                    </v>
          </cell>
          <cell r="F483">
            <v>340</v>
          </cell>
          <cell r="G483" t="str">
            <v xml:space="preserve">ESPAGNE                       </v>
          </cell>
        </row>
        <row r="484">
          <cell r="B484">
            <v>460001</v>
          </cell>
          <cell r="C484" t="str">
            <v xml:space="preserve">CAMELLA FOODS P/C MALTA                 </v>
          </cell>
          <cell r="D484">
            <v>46</v>
          </cell>
          <cell r="E484" t="str">
            <v xml:space="preserve">MALTE                         </v>
          </cell>
          <cell r="F484">
            <v>670</v>
          </cell>
          <cell r="G484" t="str">
            <v xml:space="preserve">MAGHREB                       </v>
          </cell>
        </row>
        <row r="485">
          <cell r="B485">
            <v>460100</v>
          </cell>
          <cell r="C485" t="str">
            <v xml:space="preserve">CARUANA COLD STORAGE + IMPORTS LTD      </v>
          </cell>
          <cell r="D485">
            <v>46</v>
          </cell>
          <cell r="E485" t="str">
            <v xml:space="preserve">MALTE                         </v>
          </cell>
          <cell r="F485">
            <v>670</v>
          </cell>
          <cell r="G485" t="str">
            <v xml:space="preserve">MAGHREB                       </v>
          </cell>
        </row>
        <row r="486">
          <cell r="B486">
            <v>461150</v>
          </cell>
          <cell r="C486" t="str">
            <v xml:space="preserve">TANCRED V CAMILLERI                     </v>
          </cell>
          <cell r="D486">
            <v>46</v>
          </cell>
          <cell r="E486" t="str">
            <v xml:space="preserve">MALTE                         </v>
          </cell>
          <cell r="F486">
            <v>670</v>
          </cell>
          <cell r="G486" t="str">
            <v xml:space="preserve">MAGHREB                       </v>
          </cell>
        </row>
        <row r="487">
          <cell r="B487">
            <v>468046</v>
          </cell>
          <cell r="C487" t="str">
            <v xml:space="preserve">O.N.I.L.A.I.T. MALTE                    </v>
          </cell>
          <cell r="D487">
            <v>46</v>
          </cell>
          <cell r="E487" t="str">
            <v xml:space="preserve">MALTE                         </v>
          </cell>
          <cell r="F487">
            <v>670</v>
          </cell>
          <cell r="G487" t="str">
            <v xml:space="preserve">MAGHREB                       </v>
          </cell>
        </row>
        <row r="488">
          <cell r="B488">
            <v>520000</v>
          </cell>
          <cell r="C488" t="str">
            <v xml:space="preserve">ECHANTILLONS TURQUIE                    </v>
          </cell>
          <cell r="D488">
            <v>52</v>
          </cell>
          <cell r="E488" t="str">
            <v xml:space="preserve">TURQUIE                       </v>
          </cell>
          <cell r="F488">
            <v>670</v>
          </cell>
          <cell r="G488" t="str">
            <v xml:space="preserve">MAGHREB                       </v>
          </cell>
        </row>
        <row r="489">
          <cell r="B489">
            <v>520001</v>
          </cell>
          <cell r="C489" t="str">
            <v xml:space="preserve">MENAS KIMYAVI MADDELER LTD.             </v>
          </cell>
          <cell r="D489">
            <v>52</v>
          </cell>
          <cell r="E489" t="str">
            <v xml:space="preserve">TURQUIE                       </v>
          </cell>
          <cell r="F489">
            <v>670</v>
          </cell>
          <cell r="G489" t="str">
            <v xml:space="preserve">MAGHREB                       </v>
          </cell>
        </row>
        <row r="490">
          <cell r="B490">
            <v>520100</v>
          </cell>
          <cell r="C490" t="str">
            <v xml:space="preserve">G/C GIDA LTD STI                        </v>
          </cell>
          <cell r="D490">
            <v>52</v>
          </cell>
          <cell r="E490" t="str">
            <v xml:space="preserve">TURQUIE                       </v>
          </cell>
          <cell r="F490">
            <v>670</v>
          </cell>
          <cell r="G490" t="str">
            <v xml:space="preserve">MAGHREB                       </v>
          </cell>
        </row>
        <row r="491">
          <cell r="B491">
            <v>520101</v>
          </cell>
          <cell r="C491" t="str">
            <v xml:space="preserve">G/C GIDA LTD STI                        </v>
          </cell>
          <cell r="D491">
            <v>52</v>
          </cell>
          <cell r="E491" t="str">
            <v xml:space="preserve">TURQUIE                       </v>
          </cell>
          <cell r="F491">
            <v>670</v>
          </cell>
          <cell r="G491" t="str">
            <v xml:space="preserve">MAGHREB                       </v>
          </cell>
        </row>
        <row r="492">
          <cell r="B492">
            <v>528052</v>
          </cell>
          <cell r="C492" t="str">
            <v xml:space="preserve">O.N.I.L.A.I.T. TURQUIE                  </v>
          </cell>
          <cell r="D492">
            <v>52</v>
          </cell>
          <cell r="E492" t="str">
            <v xml:space="preserve">TURQUIE                       </v>
          </cell>
          <cell r="F492">
            <v>670</v>
          </cell>
          <cell r="G492" t="str">
            <v xml:space="preserve">MAGHREB                       </v>
          </cell>
        </row>
        <row r="493">
          <cell r="B493">
            <v>560000</v>
          </cell>
          <cell r="C493" t="str">
            <v xml:space="preserve">WEETS INTERNATIONAL                     </v>
          </cell>
          <cell r="D493">
            <v>56</v>
          </cell>
          <cell r="E493" t="str">
            <v xml:space="preserve">URSS                          </v>
          </cell>
          <cell r="F493">
            <v>640</v>
          </cell>
          <cell r="G493" t="str">
            <v>BALKANS MED hors Roum _x0016_ Bulgar</v>
          </cell>
        </row>
        <row r="494">
          <cell r="B494">
            <v>560001</v>
          </cell>
          <cell r="C494" t="str">
            <v xml:space="preserve">ETS CAMEY KOPF P/C URSS                 </v>
          </cell>
          <cell r="D494">
            <v>56</v>
          </cell>
          <cell r="E494" t="str">
            <v xml:space="preserve">URSS                          </v>
          </cell>
          <cell r="F494">
            <v>640</v>
          </cell>
          <cell r="G494" t="str">
            <v>BALKANS MED hors Roum _x0016_ Bulgar</v>
          </cell>
        </row>
        <row r="495">
          <cell r="B495">
            <v>562000</v>
          </cell>
          <cell r="C495" t="str">
            <v xml:space="preserve">SORICE                                  </v>
          </cell>
          <cell r="D495">
            <v>56</v>
          </cell>
          <cell r="E495" t="str">
            <v xml:space="preserve">URSS                          </v>
          </cell>
          <cell r="F495">
            <v>640</v>
          </cell>
          <cell r="G495" t="str">
            <v>BALKANS MED hors Roum _x0016_ Bulgar</v>
          </cell>
        </row>
        <row r="496">
          <cell r="B496">
            <v>568056</v>
          </cell>
          <cell r="C496" t="str">
            <v xml:space="preserve">O.N.I.L.A.I.T.  U.R.S.S.                </v>
          </cell>
          <cell r="D496">
            <v>56</v>
          </cell>
          <cell r="E496" t="str">
            <v xml:space="preserve">URSS                          </v>
          </cell>
          <cell r="F496">
            <v>640</v>
          </cell>
          <cell r="G496" t="str">
            <v>BALKANS MED hors Roum _x0016_ Bulgar</v>
          </cell>
        </row>
        <row r="497">
          <cell r="B497">
            <v>600000</v>
          </cell>
          <cell r="C497" t="str">
            <v xml:space="preserve">FORMA                                   </v>
          </cell>
          <cell r="D497">
            <v>60</v>
          </cell>
          <cell r="E497" t="str">
            <v xml:space="preserve">POLOGNE                       </v>
          </cell>
          <cell r="F497">
            <v>645</v>
          </cell>
          <cell r="G497" t="str">
            <v xml:space="preserve">FIL POLOGNE                   </v>
          </cell>
        </row>
        <row r="498">
          <cell r="B498">
            <v>600001</v>
          </cell>
          <cell r="C498" t="str">
            <v xml:space="preserve">DEXPA P/C POLOGNE                       </v>
          </cell>
          <cell r="D498">
            <v>60</v>
          </cell>
          <cell r="E498" t="str">
            <v xml:space="preserve">POLOGNE                       </v>
          </cell>
          <cell r="F498">
            <v>645</v>
          </cell>
          <cell r="G498" t="str">
            <v xml:space="preserve">FIL POLOGNE                   </v>
          </cell>
        </row>
        <row r="499">
          <cell r="B499">
            <v>600002</v>
          </cell>
          <cell r="C499" t="str">
            <v xml:space="preserve">ETS CAMEY-KOPF P/C POLOGNE              </v>
          </cell>
          <cell r="D499">
            <v>60</v>
          </cell>
          <cell r="E499" t="str">
            <v xml:space="preserve">POLOGNE                       </v>
          </cell>
          <cell r="F499">
            <v>645</v>
          </cell>
          <cell r="G499" t="str">
            <v xml:space="preserve">FIL POLOGNE                   </v>
          </cell>
        </row>
        <row r="500">
          <cell r="B500">
            <v>600003</v>
          </cell>
          <cell r="C500" t="str">
            <v xml:space="preserve">KOOSPOL                                 </v>
          </cell>
          <cell r="D500">
            <v>60</v>
          </cell>
          <cell r="E500" t="str">
            <v xml:space="preserve">POLOGNE                       </v>
          </cell>
          <cell r="F500">
            <v>645</v>
          </cell>
          <cell r="G500" t="str">
            <v xml:space="preserve">FIL POLOGNE                   </v>
          </cell>
        </row>
        <row r="501">
          <cell r="B501">
            <v>600004</v>
          </cell>
          <cell r="C501" t="str">
            <v xml:space="preserve">CAMEY KOPF P/C POLOGNE                  </v>
          </cell>
          <cell r="D501">
            <v>60</v>
          </cell>
          <cell r="E501" t="str">
            <v xml:space="preserve">POLOGNE                       </v>
          </cell>
          <cell r="F501">
            <v>645</v>
          </cell>
          <cell r="G501" t="str">
            <v xml:space="preserve">FIL POLOGNE                   </v>
          </cell>
        </row>
        <row r="502">
          <cell r="B502">
            <v>600005</v>
          </cell>
          <cell r="C502" t="str">
            <v xml:space="preserve">CAMEY KOPF P/C TCHECOSLOVAQUIE          </v>
          </cell>
          <cell r="D502">
            <v>60</v>
          </cell>
          <cell r="E502" t="str">
            <v xml:space="preserve">POLOGNE                       </v>
          </cell>
          <cell r="F502">
            <v>645</v>
          </cell>
          <cell r="G502" t="str">
            <v xml:space="preserve">FIL POLOGNE                   </v>
          </cell>
        </row>
        <row r="503">
          <cell r="B503">
            <v>600006</v>
          </cell>
          <cell r="C503" t="str">
            <v xml:space="preserve">AUGUSTA                                 </v>
          </cell>
          <cell r="D503">
            <v>60</v>
          </cell>
          <cell r="E503" t="str">
            <v xml:space="preserve">POLOGNE                       </v>
          </cell>
          <cell r="F503">
            <v>645</v>
          </cell>
          <cell r="G503" t="str">
            <v xml:space="preserve">FIL POLOGNE                   </v>
          </cell>
        </row>
        <row r="504">
          <cell r="B504">
            <v>600007</v>
          </cell>
          <cell r="C504" t="str">
            <v xml:space="preserve">ECHANTILLONS                            </v>
          </cell>
          <cell r="D504">
            <v>60</v>
          </cell>
          <cell r="E504" t="str">
            <v xml:space="preserve">POLOGNE                       </v>
          </cell>
          <cell r="F504">
            <v>645</v>
          </cell>
          <cell r="G504" t="str">
            <v xml:space="preserve">FIL POLOGNE                   </v>
          </cell>
        </row>
        <row r="505">
          <cell r="B505">
            <v>600008</v>
          </cell>
          <cell r="C505" t="str">
            <v xml:space="preserve">BIRET ET CIE                            </v>
          </cell>
          <cell r="D505">
            <v>60</v>
          </cell>
          <cell r="E505" t="str">
            <v xml:space="preserve">POLOGNE                       </v>
          </cell>
          <cell r="F505">
            <v>645</v>
          </cell>
          <cell r="G505" t="str">
            <v xml:space="preserve">FIL POLOGNE                   </v>
          </cell>
        </row>
        <row r="506">
          <cell r="B506">
            <v>600009</v>
          </cell>
          <cell r="C506" t="str">
            <v xml:space="preserve">AUGUSTA                                 </v>
          </cell>
          <cell r="D506">
            <v>60</v>
          </cell>
          <cell r="E506" t="str">
            <v xml:space="preserve">POLOGNE                       </v>
          </cell>
          <cell r="F506">
            <v>645</v>
          </cell>
          <cell r="G506" t="str">
            <v xml:space="preserve">FIL POLOGNE                   </v>
          </cell>
        </row>
        <row r="507">
          <cell r="B507">
            <v>600010</v>
          </cell>
          <cell r="C507" t="str">
            <v xml:space="preserve">JUMBEX                                  </v>
          </cell>
          <cell r="D507">
            <v>60</v>
          </cell>
          <cell r="E507" t="str">
            <v xml:space="preserve">POLOGNE                       </v>
          </cell>
          <cell r="F507">
            <v>645</v>
          </cell>
          <cell r="G507" t="str">
            <v xml:space="preserve">FIL POLOGNE                   </v>
          </cell>
        </row>
        <row r="508">
          <cell r="B508">
            <v>600101</v>
          </cell>
          <cell r="C508" t="str">
            <v xml:space="preserve">POLISH DISTRIBUTORS FEDERATION          </v>
          </cell>
          <cell r="D508">
            <v>60</v>
          </cell>
          <cell r="E508" t="str">
            <v xml:space="preserve">POLOGNE                       </v>
          </cell>
          <cell r="F508">
            <v>645</v>
          </cell>
          <cell r="G508" t="str">
            <v xml:space="preserve">FIL POLOGNE                   </v>
          </cell>
        </row>
        <row r="509">
          <cell r="B509">
            <v>600102</v>
          </cell>
          <cell r="C509" t="str">
            <v xml:space="preserve">FOOTEM P.S.S.W                          </v>
          </cell>
          <cell r="D509">
            <v>60</v>
          </cell>
          <cell r="E509" t="str">
            <v xml:space="preserve">POLOGNE                       </v>
          </cell>
          <cell r="F509">
            <v>645</v>
          </cell>
          <cell r="G509" t="str">
            <v xml:space="preserve">FIL POLOGNE                   </v>
          </cell>
        </row>
        <row r="510">
          <cell r="B510">
            <v>602000</v>
          </cell>
          <cell r="C510" t="str">
            <v xml:space="preserve">PEWEX                                   </v>
          </cell>
          <cell r="D510">
            <v>60</v>
          </cell>
          <cell r="E510" t="str">
            <v xml:space="preserve">POLOGNE                       </v>
          </cell>
          <cell r="F510">
            <v>645</v>
          </cell>
          <cell r="G510" t="str">
            <v xml:space="preserve">FIL POLOGNE                   </v>
          </cell>
        </row>
        <row r="511">
          <cell r="B511">
            <v>602001</v>
          </cell>
          <cell r="C511" t="str">
            <v xml:space="preserve">PEWEX                                   </v>
          </cell>
          <cell r="D511">
            <v>60</v>
          </cell>
          <cell r="E511" t="str">
            <v xml:space="preserve">POLOGNE                       </v>
          </cell>
          <cell r="F511">
            <v>645</v>
          </cell>
          <cell r="G511" t="str">
            <v xml:space="preserve">FIL POLOGNE                   </v>
          </cell>
        </row>
        <row r="512">
          <cell r="B512">
            <v>606565</v>
          </cell>
          <cell r="C512" t="str">
            <v xml:space="preserve">MR VITTIG                               </v>
          </cell>
          <cell r="D512">
            <v>1</v>
          </cell>
          <cell r="E512" t="str">
            <v xml:space="preserve">FRANCE                        </v>
          </cell>
          <cell r="F512">
            <v>620</v>
          </cell>
          <cell r="G512" t="str">
            <v xml:space="preserve">AFRIQUE PRESIDENT             </v>
          </cell>
        </row>
        <row r="513">
          <cell r="B513">
            <v>608060</v>
          </cell>
          <cell r="C513" t="str">
            <v xml:space="preserve">O.N.I.L.A.I.T. POLOGNE                  </v>
          </cell>
          <cell r="D513">
            <v>60</v>
          </cell>
          <cell r="E513" t="str">
            <v xml:space="preserve">POLOGNE                       </v>
          </cell>
          <cell r="F513">
            <v>645</v>
          </cell>
          <cell r="G513" t="str">
            <v xml:space="preserve">FIL POLOGNE                   </v>
          </cell>
        </row>
        <row r="514">
          <cell r="B514">
            <v>609998</v>
          </cell>
          <cell r="C514" t="str">
            <v xml:space="preserve">GALAC KEHL                              </v>
          </cell>
          <cell r="D514">
            <v>4</v>
          </cell>
          <cell r="E514" t="str">
            <v xml:space="preserve">ALLEMAGNE                     </v>
          </cell>
          <cell r="F514">
            <v>330</v>
          </cell>
          <cell r="G514" t="str">
            <v xml:space="preserve">ALLEMAGNE                     </v>
          </cell>
        </row>
        <row r="515">
          <cell r="B515">
            <v>609999</v>
          </cell>
          <cell r="C515" t="str">
            <v xml:space="preserve">ECHANTILLONS  POLOGNE                   </v>
          </cell>
          <cell r="D515">
            <v>60</v>
          </cell>
          <cell r="E515" t="str">
            <v xml:space="preserve">POLOGNE                       </v>
          </cell>
          <cell r="F515">
            <v>645</v>
          </cell>
          <cell r="G515" t="str">
            <v xml:space="preserve">FIL POLOGNE                   </v>
          </cell>
        </row>
        <row r="516">
          <cell r="B516">
            <v>610001</v>
          </cell>
          <cell r="C516" t="str">
            <v xml:space="preserve">KOOSPOL                                 </v>
          </cell>
          <cell r="D516">
            <v>61</v>
          </cell>
          <cell r="E516" t="str">
            <v xml:space="preserve">REPUBLIQUE TCHEQUE            </v>
          </cell>
          <cell r="F516">
            <v>647</v>
          </cell>
          <cell r="G516" t="str">
            <v xml:space="preserve">FILIALE LECO                  </v>
          </cell>
        </row>
        <row r="517">
          <cell r="B517">
            <v>610002</v>
          </cell>
          <cell r="C517" t="str">
            <v xml:space="preserve">CAMEY KOPP P/C R.REPUBLIQUE             </v>
          </cell>
          <cell r="D517">
            <v>61</v>
          </cell>
          <cell r="E517" t="str">
            <v xml:space="preserve">REPUBLIQUE TCHEQUE            </v>
          </cell>
          <cell r="F517">
            <v>647</v>
          </cell>
          <cell r="G517" t="str">
            <v xml:space="preserve">FILIALE LECO                  </v>
          </cell>
        </row>
        <row r="518">
          <cell r="B518">
            <v>610003</v>
          </cell>
          <cell r="C518" t="str">
            <v xml:space="preserve">CAMEY KOPP P/C R.TCHEQUE                </v>
          </cell>
          <cell r="D518">
            <v>61</v>
          </cell>
          <cell r="E518" t="str">
            <v xml:space="preserve">REPUBLIQUE TCHEQUE            </v>
          </cell>
          <cell r="F518">
            <v>647</v>
          </cell>
          <cell r="G518" t="str">
            <v xml:space="preserve">FILIALE LECO                  </v>
          </cell>
        </row>
        <row r="519">
          <cell r="B519">
            <v>610004</v>
          </cell>
          <cell r="C519" t="str">
            <v xml:space="preserve">STE FINEZZA LTD                         </v>
          </cell>
          <cell r="D519">
            <v>61</v>
          </cell>
          <cell r="E519" t="str">
            <v xml:space="preserve">REPUBLIQUE TCHEQUE            </v>
          </cell>
          <cell r="F519">
            <v>647</v>
          </cell>
          <cell r="G519" t="str">
            <v xml:space="preserve">FILIALE LECO                  </v>
          </cell>
        </row>
        <row r="520">
          <cell r="B520">
            <v>610005</v>
          </cell>
          <cell r="C520" t="str">
            <v xml:space="preserve">TIMEX INTERNATIONAL                     </v>
          </cell>
          <cell r="D520">
            <v>61</v>
          </cell>
          <cell r="E520" t="str">
            <v xml:space="preserve">REPUBLIQUE TCHEQUE            </v>
          </cell>
          <cell r="F520">
            <v>647</v>
          </cell>
          <cell r="G520" t="str">
            <v xml:space="preserve">FILIALE LECO                  </v>
          </cell>
        </row>
        <row r="521">
          <cell r="B521">
            <v>610006</v>
          </cell>
          <cell r="C521" t="str">
            <v xml:space="preserve">ACCOM / REP.TCHEQUE                     </v>
          </cell>
          <cell r="D521">
            <v>61</v>
          </cell>
          <cell r="E521" t="str">
            <v xml:space="preserve">REPUBLIQUE TCHEQUE            </v>
          </cell>
          <cell r="F521">
            <v>647</v>
          </cell>
          <cell r="G521" t="str">
            <v xml:space="preserve">FILIALE LECO                  </v>
          </cell>
        </row>
        <row r="522">
          <cell r="B522">
            <v>610007</v>
          </cell>
          <cell r="C522" t="str">
            <v xml:space="preserve">MACTE                                   </v>
          </cell>
          <cell r="D522">
            <v>61</v>
          </cell>
          <cell r="E522" t="str">
            <v xml:space="preserve">REPUBLIQUE TCHEQUE            </v>
          </cell>
          <cell r="F522">
            <v>647</v>
          </cell>
          <cell r="G522" t="str">
            <v xml:space="preserve">FILIALE LECO                  </v>
          </cell>
        </row>
        <row r="523">
          <cell r="B523">
            <v>610008</v>
          </cell>
          <cell r="C523" t="str">
            <v xml:space="preserve">STE FINEZZA LTD                         </v>
          </cell>
          <cell r="D523">
            <v>61</v>
          </cell>
          <cell r="E523" t="str">
            <v xml:space="preserve">REPUBLIQUE TCHEQUE            </v>
          </cell>
          <cell r="F523">
            <v>647</v>
          </cell>
          <cell r="G523" t="str">
            <v xml:space="preserve">FILIALE LECO                  </v>
          </cell>
        </row>
        <row r="524">
          <cell r="B524">
            <v>610009</v>
          </cell>
          <cell r="C524" t="str">
            <v xml:space="preserve">TIMEX INTERNATIONAL                     </v>
          </cell>
          <cell r="D524">
            <v>61</v>
          </cell>
          <cell r="E524" t="str">
            <v xml:space="preserve">REPUBLIQUE TCHEQUE            </v>
          </cell>
          <cell r="F524">
            <v>647</v>
          </cell>
          <cell r="G524" t="str">
            <v xml:space="preserve">FILIALE LECO                  </v>
          </cell>
        </row>
        <row r="525">
          <cell r="B525">
            <v>618061</v>
          </cell>
          <cell r="C525" t="str">
            <v xml:space="preserve">O.N.I.L.A.I.T REP.TCHEQUE               </v>
          </cell>
          <cell r="D525">
            <v>61</v>
          </cell>
          <cell r="E525" t="str">
            <v xml:space="preserve">REPUBLIQUE TCHEQUE            </v>
          </cell>
          <cell r="F525">
            <v>647</v>
          </cell>
          <cell r="G525" t="str">
            <v xml:space="preserve">FILIALE LECO                  </v>
          </cell>
        </row>
        <row r="526">
          <cell r="B526">
            <v>750100</v>
          </cell>
          <cell r="C526" t="str">
            <v xml:space="preserve">PARIS'TOP                               </v>
          </cell>
          <cell r="D526">
            <v>75</v>
          </cell>
          <cell r="E526" t="str">
            <v xml:space="preserve">RUSSIE                        </v>
          </cell>
          <cell r="F526">
            <v>650</v>
          </cell>
          <cell r="G526" t="str">
            <v xml:space="preserve">FIL RUSSIE                    </v>
          </cell>
        </row>
        <row r="527">
          <cell r="B527">
            <v>750200</v>
          </cell>
          <cell r="C527" t="str">
            <v xml:space="preserve">SAVANNA LTD                             </v>
          </cell>
          <cell r="D527">
            <v>75</v>
          </cell>
          <cell r="E527" t="str">
            <v xml:space="preserve">RUSSIE                        </v>
          </cell>
          <cell r="F527">
            <v>650</v>
          </cell>
          <cell r="G527" t="str">
            <v xml:space="preserve">FIL RUSSIE                    </v>
          </cell>
        </row>
        <row r="528">
          <cell r="B528">
            <v>750300</v>
          </cell>
          <cell r="C528" t="str">
            <v xml:space="preserve">SPARTAKUS                               </v>
          </cell>
          <cell r="D528">
            <v>75</v>
          </cell>
          <cell r="E528" t="str">
            <v xml:space="preserve">RUSSIE                        </v>
          </cell>
          <cell r="F528">
            <v>650</v>
          </cell>
          <cell r="G528" t="str">
            <v xml:space="preserve">FIL RUSSIE                    </v>
          </cell>
        </row>
        <row r="529">
          <cell r="B529">
            <v>758075</v>
          </cell>
          <cell r="C529" t="str">
            <v xml:space="preserve">O.N.I.L.A.I.T. RUSSIE                   </v>
          </cell>
          <cell r="D529">
            <v>75</v>
          </cell>
          <cell r="E529" t="str">
            <v xml:space="preserve">RUSSIE                        </v>
          </cell>
          <cell r="F529">
            <v>650</v>
          </cell>
          <cell r="G529" t="str">
            <v xml:space="preserve">FIL RUSSIE                    </v>
          </cell>
        </row>
        <row r="530">
          <cell r="B530">
            <v>1480001</v>
          </cell>
          <cell r="C530" t="str">
            <v xml:space="preserve">SEIMO / YOUGOSLAVIE                     </v>
          </cell>
          <cell r="D530">
            <v>94</v>
          </cell>
          <cell r="E530" t="str">
            <v xml:space="preserve">SERBIE                        </v>
          </cell>
          <cell r="F530">
            <v>640</v>
          </cell>
          <cell r="G530" t="str">
            <v>BALKANS MED hors Roum _x0016_ Bulgar</v>
          </cell>
        </row>
        <row r="531">
          <cell r="B531">
            <v>1489148</v>
          </cell>
          <cell r="C531" t="str">
            <v xml:space="preserve">F.I.R.S. YOUGOSLAVIE                    </v>
          </cell>
          <cell r="D531">
            <v>94</v>
          </cell>
          <cell r="E531" t="str">
            <v xml:space="preserve">SERBIE                        </v>
          </cell>
          <cell r="F531">
            <v>640</v>
          </cell>
          <cell r="G531" t="str">
            <v>BALKANS MED hors Roum _x0016_ Bulgar</v>
          </cell>
        </row>
        <row r="532">
          <cell r="B532">
            <v>1620001</v>
          </cell>
          <cell r="C532" t="str">
            <v xml:space="preserve">KOOSPOL                                 </v>
          </cell>
          <cell r="D532">
            <v>162</v>
          </cell>
          <cell r="E532" t="str">
            <v xml:space="preserve">TCHECOSLOVAQUIE               </v>
          </cell>
          <cell r="F532">
            <v>640</v>
          </cell>
          <cell r="G532" t="str">
            <v>BALKANS MED hors Roum _x0016_ Bulgar</v>
          </cell>
        </row>
        <row r="533">
          <cell r="B533">
            <v>1620002</v>
          </cell>
          <cell r="C533" t="str">
            <v xml:space="preserve">CAMEY KOPF P.C TCHECOSLOVAQUIE          </v>
          </cell>
          <cell r="D533">
            <v>162</v>
          </cell>
          <cell r="E533" t="str">
            <v xml:space="preserve">TCHECOSLOVAQUIE               </v>
          </cell>
          <cell r="F533">
            <v>640</v>
          </cell>
          <cell r="G533" t="str">
            <v>BALKANS MED hors Roum _x0016_ Bulgar</v>
          </cell>
        </row>
        <row r="534">
          <cell r="B534">
            <v>1620003</v>
          </cell>
          <cell r="C534" t="str">
            <v xml:space="preserve">CAMEY KOPF P/C TCHECOSLOVAQUIE          </v>
          </cell>
          <cell r="D534">
            <v>162</v>
          </cell>
          <cell r="E534" t="str">
            <v xml:space="preserve">TCHECOSLOVAQUIE               </v>
          </cell>
          <cell r="F534">
            <v>640</v>
          </cell>
          <cell r="G534" t="str">
            <v>BALKANS MED hors Roum _x0016_ Bulgar</v>
          </cell>
        </row>
        <row r="535">
          <cell r="B535">
            <v>1620004</v>
          </cell>
          <cell r="C535" t="str">
            <v xml:space="preserve">STE FINESSA LTD                         </v>
          </cell>
          <cell r="D535">
            <v>162</v>
          </cell>
          <cell r="E535" t="str">
            <v xml:space="preserve">TCHECOSLOVAQUIE               </v>
          </cell>
          <cell r="F535">
            <v>640</v>
          </cell>
          <cell r="G535" t="str">
            <v>BALKANS MED hors Roum _x0016_ Bulgar</v>
          </cell>
        </row>
        <row r="536">
          <cell r="B536">
            <v>1620005</v>
          </cell>
          <cell r="C536" t="str">
            <v xml:space="preserve">TIMEX INTERNATIONAL                     </v>
          </cell>
          <cell r="D536">
            <v>162</v>
          </cell>
          <cell r="E536" t="str">
            <v xml:space="preserve">TCHECOSLOVAQUIE               </v>
          </cell>
          <cell r="F536">
            <v>640</v>
          </cell>
          <cell r="G536" t="str">
            <v>BALKANS MED hors Roum _x0016_ Bulgar</v>
          </cell>
        </row>
        <row r="537">
          <cell r="B537">
            <v>1620006</v>
          </cell>
          <cell r="C537" t="str">
            <v xml:space="preserve">ACCOM                                   </v>
          </cell>
          <cell r="D537">
            <v>162</v>
          </cell>
          <cell r="E537" t="str">
            <v xml:space="preserve">TCHECOSLOVAQUIE               </v>
          </cell>
          <cell r="F537">
            <v>640</v>
          </cell>
          <cell r="G537" t="str">
            <v>BALKANS MED hors Roum _x0016_ Bulgar</v>
          </cell>
        </row>
        <row r="538">
          <cell r="B538">
            <v>1620007</v>
          </cell>
          <cell r="C538" t="str">
            <v xml:space="preserve">MACTE                                   </v>
          </cell>
          <cell r="D538">
            <v>162</v>
          </cell>
          <cell r="E538" t="str">
            <v xml:space="preserve">TCHECOSLOVAQUIE               </v>
          </cell>
          <cell r="F538">
            <v>640</v>
          </cell>
          <cell r="G538" t="str">
            <v>BALKANS MED hors Roum _x0016_ Bulgar</v>
          </cell>
        </row>
        <row r="539">
          <cell r="B539">
            <v>1620008</v>
          </cell>
          <cell r="C539" t="str">
            <v xml:space="preserve">STE FINEZZA LTD                         </v>
          </cell>
          <cell r="D539">
            <v>162</v>
          </cell>
          <cell r="E539" t="str">
            <v xml:space="preserve">TCHECOSLOVAQUIE               </v>
          </cell>
          <cell r="F539">
            <v>640</v>
          </cell>
          <cell r="G539" t="str">
            <v>BALKANS MED hors Roum _x0016_ Bulgar</v>
          </cell>
        </row>
        <row r="540">
          <cell r="B540">
            <v>1620009</v>
          </cell>
          <cell r="C540" t="str">
            <v xml:space="preserve">TIMEX INTERNATIONAL                     </v>
          </cell>
          <cell r="D540">
            <v>162</v>
          </cell>
          <cell r="E540" t="str">
            <v xml:space="preserve">TCHECOSLOVAQUIE               </v>
          </cell>
          <cell r="F540">
            <v>640</v>
          </cell>
          <cell r="G540" t="str">
            <v>BALKANS MED hors Roum _x0016_ Bulgar</v>
          </cell>
        </row>
        <row r="541">
          <cell r="B541">
            <v>1628162</v>
          </cell>
          <cell r="C541" t="str">
            <v xml:space="preserve">O.N.I.L.A.I.T. TCHECOSLOVAQUIE          </v>
          </cell>
          <cell r="D541">
            <v>162</v>
          </cell>
          <cell r="E541" t="str">
            <v xml:space="preserve">TCHECOSLOVAQUIE               </v>
          </cell>
          <cell r="F541">
            <v>640</v>
          </cell>
          <cell r="G541" t="str">
            <v>BALKANS MED hors Roum _x0016_ Bulgar</v>
          </cell>
        </row>
        <row r="542">
          <cell r="B542">
            <v>1640001</v>
          </cell>
          <cell r="C542" t="str">
            <v xml:space="preserve">ECHANTILLONS HONGRIE                    </v>
          </cell>
          <cell r="D542">
            <v>164</v>
          </cell>
          <cell r="E542" t="str">
            <v xml:space="preserve">HONGRIE                       </v>
          </cell>
          <cell r="F542">
            <v>647</v>
          </cell>
          <cell r="G542" t="str">
            <v xml:space="preserve">FILIALE LECO                  </v>
          </cell>
        </row>
        <row r="543">
          <cell r="B543">
            <v>1640002</v>
          </cell>
          <cell r="C543" t="str">
            <v xml:space="preserve">STE MOBELTRADE                          </v>
          </cell>
          <cell r="D543">
            <v>164</v>
          </cell>
          <cell r="E543" t="str">
            <v xml:space="preserve">HONGRIE                       </v>
          </cell>
          <cell r="F543">
            <v>647</v>
          </cell>
          <cell r="G543" t="str">
            <v xml:space="preserve">FILIALE LECO                  </v>
          </cell>
        </row>
        <row r="544">
          <cell r="B544">
            <v>1648164</v>
          </cell>
          <cell r="C544" t="str">
            <v xml:space="preserve">O.N.I.L.A.I.T HONGRIE                   </v>
          </cell>
          <cell r="D544">
            <v>164</v>
          </cell>
          <cell r="E544" t="str">
            <v xml:space="preserve">HONGRIE                       </v>
          </cell>
          <cell r="F544">
            <v>647</v>
          </cell>
          <cell r="G544" t="str">
            <v xml:space="preserve">FILIALE LECO                  </v>
          </cell>
        </row>
        <row r="545">
          <cell r="B545">
            <v>1660001</v>
          </cell>
          <cell r="C545" t="str">
            <v xml:space="preserve">SOCIETE CRUX / ROUMANIE                 </v>
          </cell>
          <cell r="D545">
            <v>66</v>
          </cell>
          <cell r="E545" t="str">
            <v xml:space="preserve">ROUMANIE                      </v>
          </cell>
          <cell r="F545">
            <v>641</v>
          </cell>
          <cell r="G545" t="str">
            <v xml:space="preserve">BULGARIE/ROUMANIE             </v>
          </cell>
        </row>
        <row r="546">
          <cell r="B546">
            <v>1660100</v>
          </cell>
          <cell r="C546" t="str">
            <v xml:space="preserve">H &amp; S COMMERCE AND INDUSTRIES           </v>
          </cell>
          <cell r="D546">
            <v>66</v>
          </cell>
          <cell r="E546" t="str">
            <v xml:space="preserve">ROUMANIE                      </v>
          </cell>
          <cell r="F546">
            <v>641</v>
          </cell>
          <cell r="G546" t="str">
            <v xml:space="preserve">BULGARIE/ROUMANIE             </v>
          </cell>
        </row>
        <row r="547">
          <cell r="B547">
            <v>1660200</v>
          </cell>
          <cell r="C547" t="str">
            <v xml:space="preserve">ROM FRANCE SRL                          </v>
          </cell>
          <cell r="D547">
            <v>66</v>
          </cell>
          <cell r="E547" t="str">
            <v xml:space="preserve">ROUMANIE                      </v>
          </cell>
          <cell r="F547">
            <v>641</v>
          </cell>
          <cell r="G547" t="str">
            <v xml:space="preserve">BULGARIE/ROUMANIE             </v>
          </cell>
        </row>
        <row r="548">
          <cell r="B548">
            <v>1660300</v>
          </cell>
          <cell r="C548" t="str">
            <v xml:space="preserve">AGROLAIM IMPORT-EXPORT                  </v>
          </cell>
          <cell r="D548">
            <v>66</v>
          </cell>
          <cell r="E548" t="str">
            <v xml:space="preserve">ROUMANIE                      </v>
          </cell>
          <cell r="F548">
            <v>641</v>
          </cell>
          <cell r="G548" t="str">
            <v xml:space="preserve">BULGARIE/ROUMANIE             </v>
          </cell>
        </row>
        <row r="549">
          <cell r="B549">
            <v>1668166</v>
          </cell>
          <cell r="C549" t="str">
            <v xml:space="preserve">O.N.I.L.A.I.T. ROUMANIE                 </v>
          </cell>
          <cell r="D549">
            <v>66</v>
          </cell>
          <cell r="E549" t="str">
            <v xml:space="preserve">ROUMANIE                      </v>
          </cell>
          <cell r="F549">
            <v>641</v>
          </cell>
          <cell r="G549" t="str">
            <v xml:space="preserve">BULGARIE/ROUMANIE             </v>
          </cell>
        </row>
        <row r="550">
          <cell r="B550">
            <v>2040000</v>
          </cell>
          <cell r="C550" t="str">
            <v xml:space="preserve">HYPERMARCHE MARJANE                     </v>
          </cell>
          <cell r="D550">
            <v>204</v>
          </cell>
          <cell r="E550" t="str">
            <v xml:space="preserve">MAROC                         </v>
          </cell>
          <cell r="F550">
            <v>670</v>
          </cell>
          <cell r="G550" t="str">
            <v xml:space="preserve">MAGHREB                       </v>
          </cell>
        </row>
        <row r="551">
          <cell r="B551">
            <v>2040001</v>
          </cell>
          <cell r="C551" t="str">
            <v xml:space="preserve">SGAE P.C MAROCEAN                       </v>
          </cell>
          <cell r="D551">
            <v>204</v>
          </cell>
          <cell r="E551" t="str">
            <v xml:space="preserve">MAROC                         </v>
          </cell>
          <cell r="F551">
            <v>670</v>
          </cell>
          <cell r="G551" t="str">
            <v xml:space="preserve">MAGHREB                       </v>
          </cell>
        </row>
        <row r="552">
          <cell r="B552">
            <v>2040002</v>
          </cell>
          <cell r="C552" t="str">
            <v xml:space="preserve">HYPERMARCHE MARJANE                     </v>
          </cell>
          <cell r="D552">
            <v>204</v>
          </cell>
          <cell r="E552" t="str">
            <v xml:space="preserve">MAROC                         </v>
          </cell>
          <cell r="F552">
            <v>670</v>
          </cell>
          <cell r="G552" t="str">
            <v xml:space="preserve">MAGHREB                       </v>
          </cell>
        </row>
        <row r="553">
          <cell r="B553">
            <v>2040003</v>
          </cell>
          <cell r="C553" t="str">
            <v xml:space="preserve">HYPERMARCHE MARJANE                     </v>
          </cell>
          <cell r="D553">
            <v>204</v>
          </cell>
          <cell r="E553" t="str">
            <v xml:space="preserve">MAROC                         </v>
          </cell>
          <cell r="F553">
            <v>670</v>
          </cell>
          <cell r="G553" t="str">
            <v xml:space="preserve">MAGHREB                       </v>
          </cell>
        </row>
        <row r="554">
          <cell r="B554">
            <v>2040010</v>
          </cell>
          <cell r="C554" t="str">
            <v xml:space="preserve">METRO HOLDINGCY MAKRO MORROCO           </v>
          </cell>
          <cell r="D554">
            <v>204</v>
          </cell>
          <cell r="E554" t="str">
            <v xml:space="preserve">MAROC                         </v>
          </cell>
          <cell r="F554">
            <v>670</v>
          </cell>
          <cell r="G554" t="str">
            <v xml:space="preserve">MAGHREB                       </v>
          </cell>
        </row>
        <row r="555">
          <cell r="B555">
            <v>2046000</v>
          </cell>
          <cell r="C555" t="str">
            <v xml:space="preserve">AVENEL MAROC                            </v>
          </cell>
          <cell r="D555">
            <v>204</v>
          </cell>
          <cell r="E555" t="str">
            <v xml:space="preserve">MAROC                         </v>
          </cell>
          <cell r="F555">
            <v>670</v>
          </cell>
          <cell r="G555" t="str">
            <v xml:space="preserve">MAGHREB                       </v>
          </cell>
        </row>
        <row r="556">
          <cell r="B556">
            <v>2046010</v>
          </cell>
          <cell r="C556" t="str">
            <v xml:space="preserve">ROYAL AIR MAROC                         </v>
          </cell>
          <cell r="D556">
            <v>204</v>
          </cell>
          <cell r="E556" t="str">
            <v xml:space="preserve">MAROC                         </v>
          </cell>
          <cell r="F556">
            <v>670</v>
          </cell>
          <cell r="G556" t="str">
            <v xml:space="preserve">MAGHREB                       </v>
          </cell>
        </row>
        <row r="557">
          <cell r="B557">
            <v>2048204</v>
          </cell>
          <cell r="C557" t="str">
            <v xml:space="preserve">O.N.I.L.A.I.T.  MAROC                   </v>
          </cell>
          <cell r="D557">
            <v>204</v>
          </cell>
          <cell r="E557" t="str">
            <v xml:space="preserve">MAROC                         </v>
          </cell>
          <cell r="F557">
            <v>670</v>
          </cell>
          <cell r="G557" t="str">
            <v xml:space="preserve">MAGHREB                       </v>
          </cell>
        </row>
        <row r="558">
          <cell r="B558">
            <v>2080000</v>
          </cell>
          <cell r="C558" t="str">
            <v xml:space="preserve">MOURADIA IMPORT                         </v>
          </cell>
          <cell r="D558">
            <v>208</v>
          </cell>
          <cell r="E558" t="str">
            <v xml:space="preserve">ALGERIE                       </v>
          </cell>
          <cell r="F558">
            <v>670</v>
          </cell>
          <cell r="G558" t="str">
            <v xml:space="preserve">MAGHREB                       </v>
          </cell>
        </row>
        <row r="559">
          <cell r="B559">
            <v>2080001</v>
          </cell>
          <cell r="C559" t="str">
            <v xml:space="preserve">RUNGIMEX P/C ALGERIE                    </v>
          </cell>
          <cell r="D559">
            <v>208</v>
          </cell>
          <cell r="E559" t="str">
            <v xml:space="preserve">ALGERIE                       </v>
          </cell>
          <cell r="F559">
            <v>670</v>
          </cell>
          <cell r="G559" t="str">
            <v xml:space="preserve">MAGHREB                       </v>
          </cell>
        </row>
        <row r="560">
          <cell r="B560">
            <v>2080002</v>
          </cell>
          <cell r="C560" t="str">
            <v xml:space="preserve">DOCKS DE LA MOSQUEE                     </v>
          </cell>
          <cell r="D560">
            <v>208</v>
          </cell>
          <cell r="E560" t="str">
            <v xml:space="preserve">ALGERIE                       </v>
          </cell>
          <cell r="F560">
            <v>670</v>
          </cell>
          <cell r="G560" t="str">
            <v xml:space="preserve">MAGHREB                       </v>
          </cell>
        </row>
        <row r="561">
          <cell r="B561">
            <v>2080003</v>
          </cell>
          <cell r="C561" t="str">
            <v xml:space="preserve">SARL G.T.S.                             </v>
          </cell>
          <cell r="D561">
            <v>208</v>
          </cell>
          <cell r="E561" t="str">
            <v xml:space="preserve">ALGERIE                       </v>
          </cell>
          <cell r="F561">
            <v>670</v>
          </cell>
          <cell r="G561" t="str">
            <v xml:space="preserve">MAGHREB                       </v>
          </cell>
        </row>
        <row r="562">
          <cell r="B562">
            <v>2080004</v>
          </cell>
          <cell r="C562" t="str">
            <v xml:space="preserve">SNC WAFA MESSIOUD                       </v>
          </cell>
          <cell r="D562">
            <v>208</v>
          </cell>
          <cell r="E562" t="str">
            <v xml:space="preserve">ALGERIE                       </v>
          </cell>
          <cell r="F562">
            <v>670</v>
          </cell>
          <cell r="G562" t="str">
            <v xml:space="preserve">MAGHREB                       </v>
          </cell>
        </row>
        <row r="563">
          <cell r="B563">
            <v>2080005</v>
          </cell>
          <cell r="C563" t="str">
            <v xml:space="preserve">MECHDOUF NACERDINE                      </v>
          </cell>
          <cell r="D563">
            <v>208</v>
          </cell>
          <cell r="E563" t="str">
            <v xml:space="preserve">ALGERIE                       </v>
          </cell>
          <cell r="F563">
            <v>670</v>
          </cell>
          <cell r="G563" t="str">
            <v xml:space="preserve">MAGHREB                       </v>
          </cell>
        </row>
        <row r="564">
          <cell r="B564">
            <v>2080100</v>
          </cell>
          <cell r="C564" t="str">
            <v xml:space="preserve">I.M.I SARL INTERNATIONAL MULTIPLE       </v>
          </cell>
          <cell r="D564">
            <v>208</v>
          </cell>
          <cell r="E564" t="str">
            <v xml:space="preserve">ALGERIE                       </v>
          </cell>
          <cell r="F564">
            <v>670</v>
          </cell>
          <cell r="G564" t="str">
            <v xml:space="preserve">MAGHREB                       </v>
          </cell>
        </row>
        <row r="565">
          <cell r="B565">
            <v>2080200</v>
          </cell>
          <cell r="C565" t="str">
            <v xml:space="preserve">CHIHANI HACENE                          </v>
          </cell>
          <cell r="D565">
            <v>208</v>
          </cell>
          <cell r="E565" t="str">
            <v xml:space="preserve">ALGERIE                       </v>
          </cell>
          <cell r="F565">
            <v>670</v>
          </cell>
          <cell r="G565" t="str">
            <v xml:space="preserve">MAGHREB                       </v>
          </cell>
        </row>
        <row r="566">
          <cell r="B566">
            <v>2080201</v>
          </cell>
          <cell r="C566" t="str">
            <v xml:space="preserve">SARL MAZIMPEX                           </v>
          </cell>
          <cell r="D566">
            <v>208</v>
          </cell>
          <cell r="E566" t="str">
            <v xml:space="preserve">ALGERIE                       </v>
          </cell>
          <cell r="F566">
            <v>670</v>
          </cell>
          <cell r="G566" t="str">
            <v xml:space="preserve">MAGHREB                       </v>
          </cell>
        </row>
        <row r="567">
          <cell r="B567">
            <v>2080300</v>
          </cell>
          <cell r="C567" t="str">
            <v xml:space="preserve">KHERIEF RABIA                           </v>
          </cell>
          <cell r="D567">
            <v>208</v>
          </cell>
          <cell r="E567" t="str">
            <v xml:space="preserve">ALGERIE                       </v>
          </cell>
          <cell r="F567">
            <v>670</v>
          </cell>
          <cell r="G567" t="str">
            <v xml:space="preserve">MAGHREB                       </v>
          </cell>
        </row>
        <row r="568">
          <cell r="B568">
            <v>2080400</v>
          </cell>
          <cell r="C568" t="str">
            <v xml:space="preserve">NEZZAR AHMED                            </v>
          </cell>
          <cell r="D568">
            <v>208</v>
          </cell>
          <cell r="E568" t="str">
            <v xml:space="preserve">ALGERIE                       </v>
          </cell>
          <cell r="F568">
            <v>670</v>
          </cell>
          <cell r="G568" t="str">
            <v xml:space="preserve">MAGHREB                       </v>
          </cell>
        </row>
        <row r="569">
          <cell r="B569">
            <v>2086400</v>
          </cell>
          <cell r="C569" t="str">
            <v xml:space="preserve">AVENEL ALGERIE                          </v>
          </cell>
          <cell r="D569">
            <v>208</v>
          </cell>
          <cell r="E569" t="str">
            <v xml:space="preserve">ALGERIE                       </v>
          </cell>
          <cell r="F569">
            <v>670</v>
          </cell>
          <cell r="G569" t="str">
            <v xml:space="preserve">MAGHREB                       </v>
          </cell>
        </row>
        <row r="570">
          <cell r="B570">
            <v>2088208</v>
          </cell>
          <cell r="C570" t="str">
            <v xml:space="preserve">O.N.I.L.A.I.T. ALGERIE                  </v>
          </cell>
          <cell r="D570">
            <v>208</v>
          </cell>
          <cell r="E570" t="str">
            <v xml:space="preserve">ALGERIE                       </v>
          </cell>
          <cell r="F570">
            <v>670</v>
          </cell>
          <cell r="G570" t="str">
            <v xml:space="preserve">MAGHREB                       </v>
          </cell>
        </row>
        <row r="571">
          <cell r="B571">
            <v>2120000</v>
          </cell>
          <cell r="C571" t="str">
            <v xml:space="preserve">ECHANTILLONS TUNISIE                    </v>
          </cell>
          <cell r="D571">
            <v>212</v>
          </cell>
          <cell r="E571" t="str">
            <v xml:space="preserve">TUNISIE                       </v>
          </cell>
          <cell r="F571">
            <v>670</v>
          </cell>
          <cell r="G571" t="str">
            <v xml:space="preserve">MAGHREB                       </v>
          </cell>
        </row>
        <row r="572">
          <cell r="B572">
            <v>2120001</v>
          </cell>
          <cell r="C572" t="str">
            <v xml:space="preserve">ETABLISSEMENTS OTHMAN                   </v>
          </cell>
          <cell r="D572">
            <v>212</v>
          </cell>
          <cell r="E572" t="str">
            <v xml:space="preserve">TUNISIE                       </v>
          </cell>
          <cell r="F572">
            <v>670</v>
          </cell>
          <cell r="G572" t="str">
            <v xml:space="preserve">MAGHREB                       </v>
          </cell>
        </row>
        <row r="573">
          <cell r="B573">
            <v>2120005</v>
          </cell>
          <cell r="C573" t="str">
            <v xml:space="preserve">SOCIETE NATIONALE MARITIME              </v>
          </cell>
          <cell r="D573">
            <v>212</v>
          </cell>
          <cell r="E573" t="str">
            <v xml:space="preserve">TUNISIE                       </v>
          </cell>
          <cell r="F573">
            <v>670</v>
          </cell>
          <cell r="G573" t="str">
            <v xml:space="preserve">MAGHREB                       </v>
          </cell>
        </row>
        <row r="574">
          <cell r="B574">
            <v>2120100</v>
          </cell>
          <cell r="C574" t="str">
            <v xml:space="preserve">ETS OTHMAN &amp; HABIB BEN GHORBAL          </v>
          </cell>
          <cell r="D574">
            <v>212</v>
          </cell>
          <cell r="E574" t="str">
            <v xml:space="preserve">TUNISIE                       </v>
          </cell>
          <cell r="F574">
            <v>670</v>
          </cell>
          <cell r="G574" t="str">
            <v xml:space="preserve">MAGHREB                       </v>
          </cell>
        </row>
        <row r="575">
          <cell r="B575">
            <v>2126000</v>
          </cell>
          <cell r="C575" t="str">
            <v xml:space="preserve">STE.CENTRALE MAGASIN GENERAL            </v>
          </cell>
          <cell r="D575">
            <v>212</v>
          </cell>
          <cell r="E575" t="str">
            <v xml:space="preserve">TUNISIE                       </v>
          </cell>
          <cell r="F575">
            <v>670</v>
          </cell>
          <cell r="G575" t="str">
            <v xml:space="preserve">MAGHREB                       </v>
          </cell>
        </row>
        <row r="576">
          <cell r="B576">
            <v>2126001</v>
          </cell>
          <cell r="C576" t="str">
            <v xml:space="preserve">STE CENTRALE MAGASIN GENERAL            </v>
          </cell>
          <cell r="D576">
            <v>212</v>
          </cell>
          <cell r="E576" t="str">
            <v xml:space="preserve">TUNISIE                       </v>
          </cell>
          <cell r="F576">
            <v>670</v>
          </cell>
          <cell r="G576" t="str">
            <v xml:space="preserve">MAGHREB                       </v>
          </cell>
        </row>
        <row r="577">
          <cell r="B577">
            <v>2126002</v>
          </cell>
          <cell r="C577" t="str">
            <v xml:space="preserve">STE CENTRALE MAGASIN GENERAL            </v>
          </cell>
          <cell r="D577">
            <v>212</v>
          </cell>
          <cell r="E577" t="str">
            <v xml:space="preserve">TUNISIE                       </v>
          </cell>
          <cell r="F577">
            <v>670</v>
          </cell>
          <cell r="G577" t="str">
            <v xml:space="preserve">MAGHREB                       </v>
          </cell>
        </row>
        <row r="578">
          <cell r="B578">
            <v>2126200</v>
          </cell>
          <cell r="C578" t="str">
            <v xml:space="preserve">HAMILA TUNISIE                          </v>
          </cell>
          <cell r="D578">
            <v>212</v>
          </cell>
          <cell r="E578" t="str">
            <v xml:space="preserve">TUNISIE                       </v>
          </cell>
          <cell r="F578">
            <v>670</v>
          </cell>
          <cell r="G578" t="str">
            <v xml:space="preserve">MAGHREB                       </v>
          </cell>
        </row>
        <row r="579">
          <cell r="B579">
            <v>2126201</v>
          </cell>
          <cell r="C579" t="str">
            <v xml:space="preserve">HAMILA TUNISIE                          </v>
          </cell>
          <cell r="D579">
            <v>212</v>
          </cell>
          <cell r="E579" t="str">
            <v xml:space="preserve">TUNISIE                       </v>
          </cell>
          <cell r="F579">
            <v>670</v>
          </cell>
          <cell r="G579" t="str">
            <v xml:space="preserve">MAGHREB                       </v>
          </cell>
        </row>
        <row r="580">
          <cell r="B580">
            <v>2126202</v>
          </cell>
          <cell r="C580" t="str">
            <v xml:space="preserve">SOCIETE TUNISIENNE DE L'INDUSTRIE       </v>
          </cell>
          <cell r="D580">
            <v>212</v>
          </cell>
          <cell r="E580" t="str">
            <v xml:space="preserve">TUNISIE                       </v>
          </cell>
          <cell r="F580">
            <v>670</v>
          </cell>
          <cell r="G580" t="str">
            <v xml:space="preserve">MAGHREB                       </v>
          </cell>
        </row>
        <row r="581">
          <cell r="B581">
            <v>2126203</v>
          </cell>
          <cell r="C581" t="str">
            <v xml:space="preserve">HAMILA                                  </v>
          </cell>
          <cell r="D581">
            <v>212</v>
          </cell>
          <cell r="E581" t="str">
            <v xml:space="preserve">TUNISIE                       </v>
          </cell>
          <cell r="F581">
            <v>670</v>
          </cell>
          <cell r="G581" t="str">
            <v xml:space="preserve">MAGHREB                       </v>
          </cell>
        </row>
        <row r="582">
          <cell r="B582">
            <v>2126500</v>
          </cell>
          <cell r="C582" t="str">
            <v xml:space="preserve">SIDPAD                                  </v>
          </cell>
          <cell r="D582">
            <v>212</v>
          </cell>
          <cell r="E582" t="str">
            <v xml:space="preserve">TUNISIE                       </v>
          </cell>
          <cell r="F582">
            <v>670</v>
          </cell>
          <cell r="G582" t="str">
            <v xml:space="preserve">MAGHREB                       </v>
          </cell>
        </row>
        <row r="583">
          <cell r="B583">
            <v>2128212</v>
          </cell>
          <cell r="C583" t="str">
            <v xml:space="preserve">O.N.I.L.A.I.T. TUNISIE                  </v>
          </cell>
          <cell r="D583">
            <v>212</v>
          </cell>
          <cell r="E583" t="str">
            <v xml:space="preserve">TUNISIE                       </v>
          </cell>
          <cell r="F583">
            <v>670</v>
          </cell>
          <cell r="G583" t="str">
            <v xml:space="preserve">MAGHREB                       </v>
          </cell>
        </row>
        <row r="584">
          <cell r="B584">
            <v>2160100</v>
          </cell>
          <cell r="C584" t="str">
            <v xml:space="preserve">TASHAROKIT ELBOSTAN                     </v>
          </cell>
          <cell r="D584">
            <v>216</v>
          </cell>
          <cell r="E584" t="str">
            <v xml:space="preserve">LYBIE                         </v>
          </cell>
          <cell r="F584">
            <v>670</v>
          </cell>
          <cell r="G584" t="str">
            <v xml:space="preserve">MAGHREB                       </v>
          </cell>
        </row>
        <row r="585">
          <cell r="B585">
            <v>2160200</v>
          </cell>
          <cell r="C585" t="str">
            <v xml:space="preserve">EAST AFRIKA FOR IMPORT AND EXPORT       </v>
          </cell>
          <cell r="D585">
            <v>216</v>
          </cell>
          <cell r="E585" t="str">
            <v xml:space="preserve">LYBIE                         </v>
          </cell>
          <cell r="F585">
            <v>670</v>
          </cell>
          <cell r="G585" t="str">
            <v xml:space="preserve">MAGHREB                       </v>
          </cell>
        </row>
        <row r="586">
          <cell r="B586">
            <v>2160500</v>
          </cell>
          <cell r="C586" t="str">
            <v xml:space="preserve">ELJUDI COMPANY FOR                      </v>
          </cell>
          <cell r="D586">
            <v>216</v>
          </cell>
          <cell r="E586" t="str">
            <v xml:space="preserve">LYBIE                         </v>
          </cell>
          <cell r="F586">
            <v>670</v>
          </cell>
          <cell r="G586" t="str">
            <v xml:space="preserve">MAGHREB                       </v>
          </cell>
        </row>
        <row r="587">
          <cell r="B587">
            <v>2168216</v>
          </cell>
          <cell r="C587" t="str">
            <v xml:space="preserve">O.N.I.L.A.I.T LYBIE                     </v>
          </cell>
          <cell r="D587">
            <v>216</v>
          </cell>
          <cell r="E587" t="str">
            <v xml:space="preserve">LYBIE                         </v>
          </cell>
          <cell r="F587">
            <v>670</v>
          </cell>
          <cell r="G587" t="str">
            <v xml:space="preserve">MAGHREB                       </v>
          </cell>
        </row>
        <row r="588">
          <cell r="B588">
            <v>2168500</v>
          </cell>
          <cell r="C588" t="str">
            <v xml:space="preserve">NESTLE WORLD TRADE CORPORATION          </v>
          </cell>
          <cell r="D588">
            <v>216</v>
          </cell>
          <cell r="E588" t="str">
            <v xml:space="preserve">LYBIE                         </v>
          </cell>
          <cell r="F588">
            <v>670</v>
          </cell>
          <cell r="G588" t="str">
            <v xml:space="preserve">MAGHREB                       </v>
          </cell>
        </row>
        <row r="589">
          <cell r="B589">
            <v>2168505</v>
          </cell>
          <cell r="C589" t="str">
            <v xml:space="preserve">AVENEL LIBYE                            </v>
          </cell>
          <cell r="D589">
            <v>216</v>
          </cell>
          <cell r="E589" t="str">
            <v xml:space="preserve">LYBIE                         </v>
          </cell>
          <cell r="F589">
            <v>670</v>
          </cell>
          <cell r="G589" t="str">
            <v xml:space="preserve">MAGHREB                       </v>
          </cell>
        </row>
        <row r="590">
          <cell r="B590">
            <v>2205500</v>
          </cell>
          <cell r="C590" t="str">
            <v xml:space="preserve">AVENEL EGYPTE                           </v>
          </cell>
          <cell r="D590">
            <v>220</v>
          </cell>
          <cell r="E590" t="str">
            <v xml:space="preserve">EGYPTE                        </v>
          </cell>
          <cell r="F590">
            <v>670</v>
          </cell>
          <cell r="G590" t="str">
            <v xml:space="preserve">MAGHREB                       </v>
          </cell>
        </row>
        <row r="591">
          <cell r="B591">
            <v>2205505</v>
          </cell>
          <cell r="C591" t="str">
            <v xml:space="preserve">FRANCEXPA                               </v>
          </cell>
          <cell r="D591">
            <v>220</v>
          </cell>
          <cell r="E591" t="str">
            <v xml:space="preserve">EGYPTE                        </v>
          </cell>
          <cell r="F591">
            <v>670</v>
          </cell>
          <cell r="G591" t="str">
            <v xml:space="preserve">MAGHREB                       </v>
          </cell>
        </row>
        <row r="592">
          <cell r="B592">
            <v>2280100</v>
          </cell>
          <cell r="C592" t="str">
            <v xml:space="preserve">ETS NOUEYGUED                           </v>
          </cell>
          <cell r="D592">
            <v>228</v>
          </cell>
          <cell r="E592" t="str">
            <v xml:space="preserve">MAURITANIE                    </v>
          </cell>
          <cell r="F592">
            <v>620</v>
          </cell>
          <cell r="G592" t="str">
            <v xml:space="preserve">AFRIQUE PRESIDENT             </v>
          </cell>
        </row>
        <row r="593">
          <cell r="B593">
            <v>2280200</v>
          </cell>
          <cell r="C593" t="str">
            <v xml:space="preserve">ETS WIMEX                               </v>
          </cell>
          <cell r="D593">
            <v>228</v>
          </cell>
          <cell r="E593" t="str">
            <v xml:space="preserve">MAURITANIE                    </v>
          </cell>
          <cell r="F593">
            <v>620</v>
          </cell>
          <cell r="G593" t="str">
            <v xml:space="preserve">AFRIQUE PRESIDENT             </v>
          </cell>
        </row>
        <row r="594">
          <cell r="B594">
            <v>2281000</v>
          </cell>
          <cell r="C594" t="str">
            <v xml:space="preserve">CHAMBON P/C MAURITANIE                  </v>
          </cell>
          <cell r="D594">
            <v>228</v>
          </cell>
          <cell r="E594" t="str">
            <v xml:space="preserve">MAURITANIE                    </v>
          </cell>
          <cell r="F594">
            <v>620</v>
          </cell>
          <cell r="G594" t="str">
            <v xml:space="preserve">AFRIQUE PRESIDENT             </v>
          </cell>
        </row>
        <row r="595">
          <cell r="B595">
            <v>2282610</v>
          </cell>
          <cell r="C595" t="str">
            <v xml:space="preserve">PRISUNIC S.A. SNIM NOUADHIBOU           </v>
          </cell>
          <cell r="D595">
            <v>228</v>
          </cell>
          <cell r="E595" t="str">
            <v xml:space="preserve">MAURITANIE                    </v>
          </cell>
          <cell r="F595">
            <v>620</v>
          </cell>
          <cell r="G595" t="str">
            <v xml:space="preserve">AFRIQUE PRESIDENT             </v>
          </cell>
        </row>
        <row r="596">
          <cell r="B596">
            <v>2282615</v>
          </cell>
          <cell r="C596" t="str">
            <v xml:space="preserve">PRISUNIC S.A. SNIM ZOUERATE             </v>
          </cell>
          <cell r="D596">
            <v>228</v>
          </cell>
          <cell r="E596" t="str">
            <v xml:space="preserve">MAURITANIE                    </v>
          </cell>
          <cell r="F596">
            <v>620</v>
          </cell>
          <cell r="G596" t="str">
            <v xml:space="preserve">AFRIQUE PRESIDENT             </v>
          </cell>
        </row>
        <row r="597">
          <cell r="B597">
            <v>2285800</v>
          </cell>
          <cell r="C597" t="str">
            <v xml:space="preserve">AVENEL MAURITANIE                       </v>
          </cell>
          <cell r="D597">
            <v>228</v>
          </cell>
          <cell r="E597" t="str">
            <v xml:space="preserve">MAURITANIE                    </v>
          </cell>
          <cell r="F597">
            <v>620</v>
          </cell>
          <cell r="G597" t="str">
            <v xml:space="preserve">AFRIQUE PRESIDENT             </v>
          </cell>
        </row>
        <row r="598">
          <cell r="B598">
            <v>2288228</v>
          </cell>
          <cell r="C598" t="str">
            <v xml:space="preserve">O.N.I.L.A.I.T. MAURITANIE               </v>
          </cell>
          <cell r="D598">
            <v>228</v>
          </cell>
          <cell r="E598" t="str">
            <v xml:space="preserve">MAURITANIE                    </v>
          </cell>
          <cell r="F598">
            <v>620</v>
          </cell>
          <cell r="G598" t="str">
            <v xml:space="preserve">AFRIQUE PRESIDENT             </v>
          </cell>
        </row>
        <row r="599">
          <cell r="B599">
            <v>2320020</v>
          </cell>
          <cell r="C599" t="str">
            <v xml:space="preserve">AZAR LIBRE SERVICE                      </v>
          </cell>
          <cell r="D599">
            <v>232</v>
          </cell>
          <cell r="E599" t="str">
            <v xml:space="preserve">MALI                          </v>
          </cell>
          <cell r="F599">
            <v>620</v>
          </cell>
          <cell r="G599" t="str">
            <v xml:space="preserve">AFRIQUE PRESIDENT             </v>
          </cell>
        </row>
        <row r="600">
          <cell r="B600">
            <v>2320021</v>
          </cell>
          <cell r="C600" t="str">
            <v xml:space="preserve">AZAR LIBRE SERVICE                      </v>
          </cell>
          <cell r="D600">
            <v>232</v>
          </cell>
          <cell r="E600" t="str">
            <v xml:space="preserve">MALI                          </v>
          </cell>
          <cell r="F600">
            <v>620</v>
          </cell>
          <cell r="G600" t="str">
            <v xml:space="preserve">AFRIQUE PRESIDENT             </v>
          </cell>
        </row>
        <row r="601">
          <cell r="B601">
            <v>2320022</v>
          </cell>
          <cell r="C601" t="str">
            <v xml:space="preserve">AZAR LIBRE SERVICE                      </v>
          </cell>
          <cell r="D601">
            <v>232</v>
          </cell>
          <cell r="E601" t="str">
            <v xml:space="preserve">MALI                          </v>
          </cell>
          <cell r="F601">
            <v>620</v>
          </cell>
          <cell r="G601" t="str">
            <v xml:space="preserve">AFRIQUE PRESIDENT             </v>
          </cell>
        </row>
        <row r="602">
          <cell r="B602">
            <v>2320023</v>
          </cell>
          <cell r="C602" t="str">
            <v xml:space="preserve">AZAR LIBRE SERVICE                      </v>
          </cell>
          <cell r="D602">
            <v>232</v>
          </cell>
          <cell r="E602" t="str">
            <v xml:space="preserve">MALI                          </v>
          </cell>
          <cell r="F602">
            <v>620</v>
          </cell>
          <cell r="G602" t="str">
            <v xml:space="preserve">AFRIQUE PRESIDENT             </v>
          </cell>
        </row>
        <row r="603">
          <cell r="B603">
            <v>2320050</v>
          </cell>
          <cell r="C603" t="str">
            <v xml:space="preserve">STE NIANGADO &amp; FILS                     </v>
          </cell>
          <cell r="D603">
            <v>232</v>
          </cell>
          <cell r="E603" t="str">
            <v xml:space="preserve">MALI                          </v>
          </cell>
          <cell r="F603">
            <v>620</v>
          </cell>
          <cell r="G603" t="str">
            <v xml:space="preserve">AFRIQUE PRESIDENT             </v>
          </cell>
        </row>
        <row r="604">
          <cell r="B604">
            <v>2320070</v>
          </cell>
          <cell r="C604" t="str">
            <v xml:space="preserve">SFCE/MALI                               </v>
          </cell>
          <cell r="D604">
            <v>232</v>
          </cell>
          <cell r="E604" t="str">
            <v xml:space="preserve">MALI                          </v>
          </cell>
          <cell r="F604">
            <v>620</v>
          </cell>
          <cell r="G604" t="str">
            <v xml:space="preserve">AFRIQUE PRESIDENT             </v>
          </cell>
        </row>
        <row r="605">
          <cell r="B605">
            <v>2325020</v>
          </cell>
          <cell r="C605" t="str">
            <v xml:space="preserve">SUPER MARCHE TERYA                      </v>
          </cell>
          <cell r="D605">
            <v>232</v>
          </cell>
          <cell r="E605" t="str">
            <v xml:space="preserve">MALI                          </v>
          </cell>
          <cell r="F605">
            <v>620</v>
          </cell>
          <cell r="G605" t="str">
            <v xml:space="preserve">AFRIQUE PRESIDENT             </v>
          </cell>
        </row>
        <row r="606">
          <cell r="B606">
            <v>2328232</v>
          </cell>
          <cell r="C606" t="str">
            <v xml:space="preserve">O.N.I.L.A.I.T  MALI                     </v>
          </cell>
          <cell r="D606">
            <v>232</v>
          </cell>
          <cell r="E606" t="str">
            <v xml:space="preserve">MALI                          </v>
          </cell>
          <cell r="F606">
            <v>620</v>
          </cell>
          <cell r="G606" t="str">
            <v xml:space="preserve">AFRIQUE PRESIDENT             </v>
          </cell>
        </row>
        <row r="607">
          <cell r="B607">
            <v>2329800</v>
          </cell>
          <cell r="C607" t="str">
            <v xml:space="preserve">AVENEL MALI                             </v>
          </cell>
          <cell r="D607">
            <v>232</v>
          </cell>
          <cell r="E607" t="str">
            <v xml:space="preserve">MALI                          </v>
          </cell>
          <cell r="F607">
            <v>620</v>
          </cell>
          <cell r="G607" t="str">
            <v xml:space="preserve">AFRIQUE PRESIDENT             </v>
          </cell>
        </row>
        <row r="608">
          <cell r="B608">
            <v>2360001</v>
          </cell>
          <cell r="C608" t="str">
            <v xml:space="preserve">CORINTRA P/C BURKINA FASO               </v>
          </cell>
          <cell r="D608">
            <v>236</v>
          </cell>
          <cell r="E608" t="str">
            <v xml:space="preserve">BURKINA FASO                  </v>
          </cell>
          <cell r="F608">
            <v>620</v>
          </cell>
          <cell r="G608" t="str">
            <v xml:space="preserve">AFRIQUE PRESIDENT             </v>
          </cell>
        </row>
        <row r="609">
          <cell r="B609">
            <v>2360010</v>
          </cell>
          <cell r="C609" t="str">
            <v xml:space="preserve">SCIMAS                                  </v>
          </cell>
          <cell r="D609">
            <v>236</v>
          </cell>
          <cell r="E609" t="str">
            <v xml:space="preserve">BURKINA FASO                  </v>
          </cell>
          <cell r="F609">
            <v>620</v>
          </cell>
          <cell r="G609" t="str">
            <v xml:space="preserve">AFRIQUE PRESIDENT             </v>
          </cell>
        </row>
        <row r="610">
          <cell r="B610">
            <v>2360015</v>
          </cell>
          <cell r="C610" t="str">
            <v xml:space="preserve">MARINA MARKET                           </v>
          </cell>
          <cell r="D610">
            <v>236</v>
          </cell>
          <cell r="E610" t="str">
            <v xml:space="preserve">BURKINA FASO                  </v>
          </cell>
          <cell r="F610">
            <v>620</v>
          </cell>
          <cell r="G610" t="str">
            <v xml:space="preserve">AFRIQUE PRESIDENT             </v>
          </cell>
        </row>
        <row r="611">
          <cell r="B611">
            <v>2360016</v>
          </cell>
          <cell r="C611" t="str">
            <v xml:space="preserve">MARINA MARKET/BURKINA                   </v>
          </cell>
          <cell r="D611">
            <v>236</v>
          </cell>
          <cell r="E611" t="str">
            <v xml:space="preserve">BURKINA FASO                  </v>
          </cell>
          <cell r="F611">
            <v>620</v>
          </cell>
          <cell r="G611" t="str">
            <v xml:space="preserve">AFRIQUE PRESIDENT             </v>
          </cell>
        </row>
        <row r="612">
          <cell r="B612">
            <v>2360017</v>
          </cell>
          <cell r="C612" t="str">
            <v xml:space="preserve">MARINA MARKET                           </v>
          </cell>
          <cell r="D612">
            <v>236</v>
          </cell>
          <cell r="E612" t="str">
            <v xml:space="preserve">BURKINA FASO                  </v>
          </cell>
          <cell r="F612">
            <v>620</v>
          </cell>
          <cell r="G612" t="str">
            <v xml:space="preserve">AFRIQUE PRESIDENT             </v>
          </cell>
        </row>
        <row r="613">
          <cell r="B613">
            <v>2360018</v>
          </cell>
          <cell r="C613" t="str">
            <v xml:space="preserve">MARINA MARKET / BURKINA                 </v>
          </cell>
          <cell r="D613">
            <v>236</v>
          </cell>
          <cell r="E613" t="str">
            <v xml:space="preserve">BURKINA FASO                  </v>
          </cell>
          <cell r="F613">
            <v>620</v>
          </cell>
          <cell r="G613" t="str">
            <v xml:space="preserve">AFRIQUE PRESIDENT             </v>
          </cell>
        </row>
        <row r="614">
          <cell r="B614">
            <v>2360019</v>
          </cell>
          <cell r="C614" t="str">
            <v xml:space="preserve">MARINA MARKET                           </v>
          </cell>
          <cell r="D614">
            <v>236</v>
          </cell>
          <cell r="E614" t="str">
            <v xml:space="preserve">BURKINA FASO                  </v>
          </cell>
          <cell r="F614">
            <v>620</v>
          </cell>
          <cell r="G614" t="str">
            <v xml:space="preserve">AFRIQUE PRESIDENT             </v>
          </cell>
        </row>
        <row r="615">
          <cell r="B615">
            <v>2367390</v>
          </cell>
          <cell r="C615" t="str">
            <v xml:space="preserve">CLIENT INCONNU                          </v>
          </cell>
          <cell r="D615">
            <v>236</v>
          </cell>
          <cell r="E615" t="str">
            <v xml:space="preserve">BURKINA FASO                  </v>
          </cell>
          <cell r="F615">
            <v>620</v>
          </cell>
          <cell r="G615" t="str">
            <v xml:space="preserve">AFRIQUE PRESIDENT             </v>
          </cell>
        </row>
        <row r="616">
          <cell r="B616">
            <v>2368236</v>
          </cell>
          <cell r="C616" t="str">
            <v xml:space="preserve">O.N.I.L.A.I.T. BURKINA FASO             </v>
          </cell>
          <cell r="D616">
            <v>236</v>
          </cell>
          <cell r="E616" t="str">
            <v xml:space="preserve">BURKINA FASO                  </v>
          </cell>
          <cell r="F616">
            <v>620</v>
          </cell>
          <cell r="G616" t="str">
            <v xml:space="preserve">AFRIQUE PRESIDENT             </v>
          </cell>
        </row>
        <row r="617">
          <cell r="B617">
            <v>2369078</v>
          </cell>
          <cell r="C617" t="str">
            <v xml:space="preserve">CLIENT INCONNU                          </v>
          </cell>
          <cell r="D617">
            <v>236</v>
          </cell>
          <cell r="E617" t="str">
            <v xml:space="preserve">BURKINA FASO                  </v>
          </cell>
          <cell r="F617">
            <v>620</v>
          </cell>
          <cell r="G617" t="str">
            <v xml:space="preserve">AFRIQUE PRESIDENT             </v>
          </cell>
        </row>
        <row r="618">
          <cell r="B618">
            <v>2401000</v>
          </cell>
          <cell r="C618" t="str">
            <v xml:space="preserve">CORINTRA P/C NIGER                      </v>
          </cell>
          <cell r="D618">
            <v>240</v>
          </cell>
          <cell r="E618" t="str">
            <v xml:space="preserve">NIGER                         </v>
          </cell>
          <cell r="F618">
            <v>620</v>
          </cell>
          <cell r="G618" t="str">
            <v xml:space="preserve">AFRIQUE PRESIDENT             </v>
          </cell>
        </row>
        <row r="619">
          <cell r="B619">
            <v>2401005</v>
          </cell>
          <cell r="C619" t="str">
            <v xml:space="preserve">CORINTRA P/C NIGER                      </v>
          </cell>
          <cell r="D619">
            <v>240</v>
          </cell>
          <cell r="E619" t="str">
            <v xml:space="preserve">NIGER                         </v>
          </cell>
          <cell r="F619">
            <v>620</v>
          </cell>
          <cell r="G619" t="str">
            <v xml:space="preserve">AFRIQUE PRESIDENT             </v>
          </cell>
        </row>
        <row r="620">
          <cell r="B620">
            <v>2401006</v>
          </cell>
          <cell r="C620" t="str">
            <v xml:space="preserve">LETRACO LIMITED                         </v>
          </cell>
          <cell r="D620">
            <v>240</v>
          </cell>
          <cell r="E620" t="str">
            <v xml:space="preserve">NIGER                         </v>
          </cell>
          <cell r="F620">
            <v>620</v>
          </cell>
          <cell r="G620" t="str">
            <v xml:space="preserve">AFRIQUE PRESIDENT             </v>
          </cell>
        </row>
        <row r="621">
          <cell r="B621">
            <v>2401010</v>
          </cell>
          <cell r="C621" t="str">
            <v xml:space="preserve">J.PAPET S.A P/C NIGER                   </v>
          </cell>
          <cell r="D621">
            <v>240</v>
          </cell>
          <cell r="E621" t="str">
            <v xml:space="preserve">NIGER                         </v>
          </cell>
          <cell r="F621">
            <v>620</v>
          </cell>
          <cell r="G621" t="str">
            <v xml:space="preserve">AFRIQUE PRESIDENT             </v>
          </cell>
        </row>
        <row r="622">
          <cell r="B622">
            <v>2401011</v>
          </cell>
          <cell r="C622" t="str">
            <v xml:space="preserve">RUNGIMEX P/C NIGER                      </v>
          </cell>
          <cell r="D622">
            <v>240</v>
          </cell>
          <cell r="E622" t="str">
            <v xml:space="preserve">NIGER                         </v>
          </cell>
          <cell r="F622">
            <v>620</v>
          </cell>
          <cell r="G622" t="str">
            <v xml:space="preserve">AFRIQUE PRESIDENT             </v>
          </cell>
        </row>
        <row r="623">
          <cell r="B623">
            <v>2401015</v>
          </cell>
          <cell r="C623" t="str">
            <v xml:space="preserve">POMONA P/C NIGER                        </v>
          </cell>
          <cell r="D623">
            <v>240</v>
          </cell>
          <cell r="E623" t="str">
            <v xml:space="preserve">NIGER                         </v>
          </cell>
          <cell r="F623">
            <v>620</v>
          </cell>
          <cell r="G623" t="str">
            <v xml:space="preserve">AFRIQUE PRESIDENT             </v>
          </cell>
        </row>
        <row r="624">
          <cell r="B624">
            <v>2402000</v>
          </cell>
          <cell r="C624" t="str">
            <v xml:space="preserve">F.B.S. / NIAMEY NIGER                   </v>
          </cell>
          <cell r="D624">
            <v>240</v>
          </cell>
          <cell r="E624" t="str">
            <v xml:space="preserve">NIGER                         </v>
          </cell>
          <cell r="F624">
            <v>620</v>
          </cell>
          <cell r="G624" t="str">
            <v xml:space="preserve">AFRIQUE PRESIDENT             </v>
          </cell>
        </row>
        <row r="625">
          <cell r="B625">
            <v>2402050</v>
          </cell>
          <cell r="C625" t="str">
            <v xml:space="preserve">BIMEX SARL                              </v>
          </cell>
          <cell r="D625">
            <v>240</v>
          </cell>
          <cell r="E625" t="str">
            <v xml:space="preserve">NIGER                         </v>
          </cell>
          <cell r="F625">
            <v>620</v>
          </cell>
          <cell r="G625" t="str">
            <v xml:space="preserve">AFRIQUE PRESIDENT             </v>
          </cell>
        </row>
        <row r="626">
          <cell r="B626">
            <v>2408240</v>
          </cell>
          <cell r="C626" t="str">
            <v xml:space="preserve">O.N.I.L.A.I.T. NIGER                    </v>
          </cell>
          <cell r="D626">
            <v>240</v>
          </cell>
          <cell r="E626" t="str">
            <v xml:space="preserve">NIGER                         </v>
          </cell>
          <cell r="F626">
            <v>620</v>
          </cell>
          <cell r="G626" t="str">
            <v xml:space="preserve">AFRIQUE PRESIDENT             </v>
          </cell>
        </row>
        <row r="627">
          <cell r="B627">
            <v>2409037</v>
          </cell>
          <cell r="C627" t="str">
            <v xml:space="preserve">F.I.R.S  NIGER                          </v>
          </cell>
          <cell r="D627">
            <v>240</v>
          </cell>
          <cell r="E627" t="str">
            <v xml:space="preserve">NIGER                         </v>
          </cell>
          <cell r="F627">
            <v>620</v>
          </cell>
          <cell r="G627" t="str">
            <v xml:space="preserve">AFRIQUE PRESIDENT             </v>
          </cell>
        </row>
        <row r="628">
          <cell r="B628">
            <v>2409300</v>
          </cell>
          <cell r="C628" t="str">
            <v xml:space="preserve">AVENEL NIGER                            </v>
          </cell>
          <cell r="D628">
            <v>240</v>
          </cell>
          <cell r="E628" t="str">
            <v xml:space="preserve">NIGER                         </v>
          </cell>
          <cell r="F628">
            <v>620</v>
          </cell>
          <cell r="G628" t="str">
            <v xml:space="preserve">AFRIQUE PRESIDENT             </v>
          </cell>
        </row>
        <row r="629">
          <cell r="B629">
            <v>2440000</v>
          </cell>
          <cell r="C629" t="str">
            <v xml:space="preserve">J.PAPET PC/JAMENA - TCHAD               </v>
          </cell>
          <cell r="D629">
            <v>244</v>
          </cell>
          <cell r="E629" t="str">
            <v xml:space="preserve">TCHAD                         </v>
          </cell>
          <cell r="F629">
            <v>620</v>
          </cell>
          <cell r="G629" t="str">
            <v xml:space="preserve">AFRIQUE PRESIDENT             </v>
          </cell>
        </row>
        <row r="630">
          <cell r="B630">
            <v>2440005</v>
          </cell>
          <cell r="C630" t="str">
            <v xml:space="preserve">FBS P/C TCHAD                           </v>
          </cell>
          <cell r="D630">
            <v>244</v>
          </cell>
          <cell r="E630" t="str">
            <v xml:space="preserve">TCHAD                         </v>
          </cell>
          <cell r="F630">
            <v>620</v>
          </cell>
          <cell r="G630" t="str">
            <v xml:space="preserve">AFRIQUE PRESIDENT             </v>
          </cell>
        </row>
        <row r="631">
          <cell r="B631">
            <v>2448244</v>
          </cell>
          <cell r="C631" t="str">
            <v xml:space="preserve">O.N.I.L.A.I.T. TCHAD                    </v>
          </cell>
          <cell r="D631">
            <v>244</v>
          </cell>
          <cell r="E631" t="str">
            <v xml:space="preserve">TCHAD                         </v>
          </cell>
          <cell r="F631">
            <v>620</v>
          </cell>
          <cell r="G631" t="str">
            <v xml:space="preserve">AFRIQUE PRESIDENT             </v>
          </cell>
        </row>
        <row r="632">
          <cell r="B632">
            <v>2480001</v>
          </cell>
          <cell r="C632" t="str">
            <v xml:space="preserve">SATELLITE LTD                           </v>
          </cell>
          <cell r="D632">
            <v>248</v>
          </cell>
          <cell r="E632" t="str">
            <v xml:space="preserve">SENEGAL                       </v>
          </cell>
          <cell r="F632">
            <v>620</v>
          </cell>
          <cell r="G632" t="str">
            <v xml:space="preserve">AFRIQUE PRESIDENT             </v>
          </cell>
        </row>
        <row r="633">
          <cell r="B633">
            <v>2480002</v>
          </cell>
          <cell r="C633" t="str">
            <v xml:space="preserve">STE SATELLITE LTD                       </v>
          </cell>
          <cell r="D633">
            <v>248</v>
          </cell>
          <cell r="E633" t="str">
            <v xml:space="preserve">SENEGAL                       </v>
          </cell>
          <cell r="F633">
            <v>620</v>
          </cell>
          <cell r="G633" t="str">
            <v xml:space="preserve">AFRIQUE PRESIDENT             </v>
          </cell>
        </row>
        <row r="634">
          <cell r="B634">
            <v>2480003</v>
          </cell>
          <cell r="C634" t="str">
            <v xml:space="preserve">COSMOS SUPPLIES                         </v>
          </cell>
          <cell r="D634">
            <v>248</v>
          </cell>
          <cell r="E634" t="str">
            <v xml:space="preserve">SENEGAL                       </v>
          </cell>
          <cell r="F634">
            <v>620</v>
          </cell>
          <cell r="G634" t="str">
            <v xml:space="preserve">AFRIQUE PRESIDENT             </v>
          </cell>
        </row>
        <row r="635">
          <cell r="B635">
            <v>2480004</v>
          </cell>
          <cell r="C635" t="str">
            <v xml:space="preserve">SHIPPING MAYA                           </v>
          </cell>
          <cell r="D635">
            <v>248</v>
          </cell>
          <cell r="E635" t="str">
            <v xml:space="preserve">SENEGAL                       </v>
          </cell>
          <cell r="F635">
            <v>620</v>
          </cell>
          <cell r="G635" t="str">
            <v xml:space="preserve">AFRIQUE PRESIDENT             </v>
          </cell>
        </row>
        <row r="636">
          <cell r="B636">
            <v>2481900</v>
          </cell>
          <cell r="C636" t="str">
            <v xml:space="preserve">ADEL KORBAN                             </v>
          </cell>
          <cell r="D636">
            <v>248</v>
          </cell>
          <cell r="E636" t="str">
            <v xml:space="preserve">SENEGAL                       </v>
          </cell>
          <cell r="F636">
            <v>620</v>
          </cell>
          <cell r="G636" t="str">
            <v xml:space="preserve">AFRIQUE PRESIDENT             </v>
          </cell>
        </row>
        <row r="637">
          <cell r="B637">
            <v>2481901</v>
          </cell>
          <cell r="C637" t="str">
            <v xml:space="preserve">ADEL KORBAN                             </v>
          </cell>
          <cell r="D637">
            <v>248</v>
          </cell>
          <cell r="E637" t="str">
            <v xml:space="preserve">SENEGAL                       </v>
          </cell>
          <cell r="F637">
            <v>620</v>
          </cell>
          <cell r="G637" t="str">
            <v xml:space="preserve">AFRIQUE PRESIDENT             </v>
          </cell>
        </row>
        <row r="638">
          <cell r="B638">
            <v>2481904</v>
          </cell>
          <cell r="C638" t="str">
            <v xml:space="preserve">SENEGALAISE PRODUITS ALIMENT.           </v>
          </cell>
          <cell r="D638">
            <v>248</v>
          </cell>
          <cell r="E638" t="str">
            <v xml:space="preserve">SENEGAL                       </v>
          </cell>
          <cell r="F638">
            <v>620</v>
          </cell>
          <cell r="G638" t="str">
            <v xml:space="preserve">AFRIQUE PRESIDENT             </v>
          </cell>
        </row>
        <row r="639">
          <cell r="B639">
            <v>2481905</v>
          </cell>
          <cell r="C639" t="str">
            <v xml:space="preserve">NADRA FILFILI                           </v>
          </cell>
          <cell r="D639">
            <v>248</v>
          </cell>
          <cell r="E639" t="str">
            <v xml:space="preserve">SENEGAL                       </v>
          </cell>
          <cell r="F639">
            <v>620</v>
          </cell>
          <cell r="G639" t="str">
            <v xml:space="preserve">AFRIQUE PRESIDENT             </v>
          </cell>
        </row>
        <row r="640">
          <cell r="B640">
            <v>2481908</v>
          </cell>
          <cell r="C640" t="str">
            <v xml:space="preserve">RUNGIMEX P/C DAKAR SENEGAL              </v>
          </cell>
          <cell r="D640">
            <v>248</v>
          </cell>
          <cell r="E640" t="str">
            <v xml:space="preserve">SENEGAL                       </v>
          </cell>
          <cell r="F640">
            <v>620</v>
          </cell>
          <cell r="G640" t="str">
            <v xml:space="preserve">AFRIQUE PRESIDENT             </v>
          </cell>
        </row>
        <row r="641">
          <cell r="B641">
            <v>2481909</v>
          </cell>
          <cell r="C641" t="str">
            <v xml:space="preserve">F.B.S. / DAKAR SENEGAL                  </v>
          </cell>
          <cell r="D641">
            <v>248</v>
          </cell>
          <cell r="E641" t="str">
            <v xml:space="preserve">SENEGAL                       </v>
          </cell>
          <cell r="F641">
            <v>620</v>
          </cell>
          <cell r="G641" t="str">
            <v xml:space="preserve">AFRIQUE PRESIDENT             </v>
          </cell>
        </row>
        <row r="642">
          <cell r="B642">
            <v>2481910</v>
          </cell>
          <cell r="C642" t="str">
            <v xml:space="preserve">SEGAL SENEGALAISE ALIMENTAIRE           </v>
          </cell>
          <cell r="D642">
            <v>248</v>
          </cell>
          <cell r="E642" t="str">
            <v xml:space="preserve">SENEGAL                       </v>
          </cell>
          <cell r="F642">
            <v>620</v>
          </cell>
          <cell r="G642" t="str">
            <v xml:space="preserve">AFRIQUE PRESIDENT             </v>
          </cell>
        </row>
        <row r="643">
          <cell r="B643">
            <v>2481911</v>
          </cell>
          <cell r="C643" t="str">
            <v xml:space="preserve">DAMAG HYPERSAHM                         </v>
          </cell>
          <cell r="D643">
            <v>248</v>
          </cell>
          <cell r="E643" t="str">
            <v xml:space="preserve">SENEGAL                       </v>
          </cell>
          <cell r="F643">
            <v>620</v>
          </cell>
          <cell r="G643" t="str">
            <v xml:space="preserve">AFRIQUE PRESIDENT             </v>
          </cell>
        </row>
        <row r="644">
          <cell r="B644">
            <v>2481912</v>
          </cell>
          <cell r="C644" t="str">
            <v xml:space="preserve">RUNGIMEX STOCK                          </v>
          </cell>
          <cell r="D644">
            <v>248</v>
          </cell>
          <cell r="E644" t="str">
            <v xml:space="preserve">SENEGAL                       </v>
          </cell>
          <cell r="F644">
            <v>620</v>
          </cell>
          <cell r="G644" t="str">
            <v xml:space="preserve">AFRIQUE PRESIDENT             </v>
          </cell>
        </row>
        <row r="645">
          <cell r="B645">
            <v>2481913</v>
          </cell>
          <cell r="C645" t="str">
            <v xml:space="preserve">RUNGIMEX P/C MONOPRIX DOUALA            </v>
          </cell>
          <cell r="D645">
            <v>302</v>
          </cell>
          <cell r="E645" t="str">
            <v xml:space="preserve">CAMEROUN                      </v>
          </cell>
          <cell r="F645">
            <v>620</v>
          </cell>
          <cell r="G645" t="str">
            <v xml:space="preserve">AFRIQUE PRESIDENT             </v>
          </cell>
        </row>
        <row r="646">
          <cell r="B646">
            <v>2481915</v>
          </cell>
          <cell r="C646" t="str">
            <v xml:space="preserve">CIE SENEGAL.NEGOCE ALIMENTAIRE          </v>
          </cell>
          <cell r="D646">
            <v>248</v>
          </cell>
          <cell r="E646" t="str">
            <v xml:space="preserve">SENEGAL                       </v>
          </cell>
          <cell r="F646">
            <v>620</v>
          </cell>
          <cell r="G646" t="str">
            <v xml:space="preserve">AFRIQUE PRESIDENT             </v>
          </cell>
        </row>
        <row r="647">
          <cell r="B647">
            <v>2481916</v>
          </cell>
          <cell r="C647" t="str">
            <v xml:space="preserve">CIE SENEGAL.NEGOCE ALIMENTAIRE          </v>
          </cell>
          <cell r="D647">
            <v>248</v>
          </cell>
          <cell r="E647" t="str">
            <v xml:space="preserve">SENEGAL                       </v>
          </cell>
          <cell r="F647">
            <v>620</v>
          </cell>
          <cell r="G647" t="str">
            <v xml:space="preserve">AFRIQUE PRESIDENT             </v>
          </cell>
        </row>
        <row r="648">
          <cell r="B648">
            <v>2481917</v>
          </cell>
          <cell r="C648" t="str">
            <v xml:space="preserve">CIE SENEGAL.NEGOCE ALIMENTAIRE          </v>
          </cell>
          <cell r="D648">
            <v>248</v>
          </cell>
          <cell r="E648" t="str">
            <v xml:space="preserve">SENEGAL                       </v>
          </cell>
          <cell r="F648">
            <v>620</v>
          </cell>
          <cell r="G648" t="str">
            <v xml:space="preserve">AFRIQUE PRESIDENT             </v>
          </cell>
        </row>
        <row r="649">
          <cell r="B649">
            <v>2481919</v>
          </cell>
          <cell r="C649" t="str">
            <v xml:space="preserve">RUNGIMEX P/C DAMAG DAKAR                </v>
          </cell>
          <cell r="D649">
            <v>248</v>
          </cell>
          <cell r="E649" t="str">
            <v xml:space="preserve">SENEGAL                       </v>
          </cell>
          <cell r="F649">
            <v>620</v>
          </cell>
          <cell r="G649" t="str">
            <v xml:space="preserve">AFRIQUE PRESIDENT             </v>
          </cell>
        </row>
        <row r="650">
          <cell r="B650">
            <v>2481920</v>
          </cell>
          <cell r="C650" t="str">
            <v xml:space="preserve">SECHOY ET Co                            </v>
          </cell>
          <cell r="D650">
            <v>248</v>
          </cell>
          <cell r="E650" t="str">
            <v xml:space="preserve">SENEGAL                       </v>
          </cell>
          <cell r="F650">
            <v>620</v>
          </cell>
          <cell r="G650" t="str">
            <v xml:space="preserve">AFRIQUE PRESIDENT             </v>
          </cell>
        </row>
        <row r="651">
          <cell r="B651">
            <v>2481921</v>
          </cell>
          <cell r="C651" t="str">
            <v xml:space="preserve">ETS MELHEM AIDAR WIZANI                 </v>
          </cell>
          <cell r="D651">
            <v>248</v>
          </cell>
          <cell r="E651" t="str">
            <v xml:space="preserve">SENEGAL                       </v>
          </cell>
          <cell r="F651">
            <v>620</v>
          </cell>
          <cell r="G651" t="str">
            <v xml:space="preserve">AFRIQUE PRESIDENT             </v>
          </cell>
        </row>
        <row r="652">
          <cell r="B652">
            <v>2481922</v>
          </cell>
          <cell r="C652" t="str">
            <v xml:space="preserve">MELHEM AIDAR WIZANI                     </v>
          </cell>
          <cell r="D652">
            <v>248</v>
          </cell>
          <cell r="E652" t="str">
            <v xml:space="preserve">SENEGAL                       </v>
          </cell>
          <cell r="F652">
            <v>620</v>
          </cell>
          <cell r="G652" t="str">
            <v xml:space="preserve">AFRIQUE PRESIDENT             </v>
          </cell>
        </row>
        <row r="653">
          <cell r="B653">
            <v>2485600</v>
          </cell>
          <cell r="C653" t="str">
            <v xml:space="preserve">AVENEL SENEGAL                          </v>
          </cell>
          <cell r="D653">
            <v>248</v>
          </cell>
          <cell r="E653" t="str">
            <v xml:space="preserve">SENEGAL                       </v>
          </cell>
          <cell r="F653">
            <v>620</v>
          </cell>
          <cell r="G653" t="str">
            <v xml:space="preserve">AFRIQUE PRESIDENT             </v>
          </cell>
        </row>
        <row r="654">
          <cell r="B654">
            <v>2488248</v>
          </cell>
          <cell r="C654" t="str">
            <v xml:space="preserve">O.N.I.L.A.I.T. SENEGAL                  </v>
          </cell>
          <cell r="D654">
            <v>248</v>
          </cell>
          <cell r="E654" t="str">
            <v xml:space="preserve">SENEGAL                       </v>
          </cell>
          <cell r="F654">
            <v>620</v>
          </cell>
          <cell r="G654" t="str">
            <v xml:space="preserve">AFRIQUE PRESIDENT             </v>
          </cell>
        </row>
        <row r="655">
          <cell r="B655">
            <v>2489001</v>
          </cell>
          <cell r="C655" t="str">
            <v xml:space="preserve">RUNGIMEX / DAMAG SENEGAL                </v>
          </cell>
          <cell r="D655">
            <v>248</v>
          </cell>
          <cell r="E655" t="str">
            <v xml:space="preserve">SENEGAL                       </v>
          </cell>
          <cell r="F655">
            <v>620</v>
          </cell>
          <cell r="G655" t="str">
            <v xml:space="preserve">AFRIQUE PRESIDENT             </v>
          </cell>
        </row>
        <row r="656">
          <cell r="B656">
            <v>2489033</v>
          </cell>
          <cell r="C656" t="str">
            <v xml:space="preserve">F.I.R.S. SENEGAL                        </v>
          </cell>
          <cell r="D656">
            <v>248</v>
          </cell>
          <cell r="E656" t="str">
            <v xml:space="preserve">SENEGAL                       </v>
          </cell>
          <cell r="F656">
            <v>620</v>
          </cell>
          <cell r="G656" t="str">
            <v xml:space="preserve">AFRIQUE PRESIDENT             </v>
          </cell>
        </row>
        <row r="657">
          <cell r="B657">
            <v>2520003</v>
          </cell>
          <cell r="C657" t="str">
            <v xml:space="preserve">SAMI KASSEM IMPORT EXPORT               </v>
          </cell>
          <cell r="D657">
            <v>252</v>
          </cell>
          <cell r="E657" t="str">
            <v xml:space="preserve">GAMBIE                        </v>
          </cell>
          <cell r="F657">
            <v>620</v>
          </cell>
          <cell r="G657" t="str">
            <v xml:space="preserve">AFRIQUE PRESIDENT             </v>
          </cell>
        </row>
        <row r="658">
          <cell r="B658">
            <v>2528252</v>
          </cell>
          <cell r="C658" t="str">
            <v xml:space="preserve">O.N.I.L.A.I.T. GAMBIE                   </v>
          </cell>
          <cell r="D658">
            <v>252</v>
          </cell>
          <cell r="E658" t="str">
            <v xml:space="preserve">GAMBIE                        </v>
          </cell>
          <cell r="F658">
            <v>620</v>
          </cell>
          <cell r="G658" t="str">
            <v xml:space="preserve">AFRIQUE PRESIDENT             </v>
          </cell>
        </row>
        <row r="659">
          <cell r="B659">
            <v>2600001</v>
          </cell>
          <cell r="C659" t="str">
            <v xml:space="preserve">STE OCEANIE IMPORT/EXPORT               </v>
          </cell>
          <cell r="D659">
            <v>260</v>
          </cell>
          <cell r="E659" t="str">
            <v xml:space="preserve">GUINEE                        </v>
          </cell>
          <cell r="F659">
            <v>620</v>
          </cell>
          <cell r="G659" t="str">
            <v xml:space="preserve">AFRIQUE PRESIDENT             </v>
          </cell>
        </row>
        <row r="660">
          <cell r="B660">
            <v>2600002</v>
          </cell>
          <cell r="C660" t="str">
            <v xml:space="preserve">JEAN KHAZAAL                            </v>
          </cell>
          <cell r="D660">
            <v>260</v>
          </cell>
          <cell r="E660" t="str">
            <v xml:space="preserve">GUINEE                        </v>
          </cell>
          <cell r="F660">
            <v>620</v>
          </cell>
          <cell r="G660" t="str">
            <v xml:space="preserve">AFRIQUE PRESIDENT             </v>
          </cell>
        </row>
        <row r="661">
          <cell r="B661">
            <v>2600003</v>
          </cell>
          <cell r="C661" t="str">
            <v xml:space="preserve">POMONA P/C GUINEE                       </v>
          </cell>
          <cell r="D661">
            <v>260</v>
          </cell>
          <cell r="E661" t="str">
            <v xml:space="preserve">GUINEE                        </v>
          </cell>
          <cell r="F661">
            <v>620</v>
          </cell>
          <cell r="G661" t="str">
            <v xml:space="preserve">AFRIQUE PRESIDENT             </v>
          </cell>
        </row>
        <row r="662">
          <cell r="B662">
            <v>2600170</v>
          </cell>
          <cell r="C662" t="str">
            <v xml:space="preserve">F.B.S. / CONAKRY GUINEE                 </v>
          </cell>
          <cell r="D662">
            <v>260</v>
          </cell>
          <cell r="E662" t="str">
            <v xml:space="preserve">GUINEE                        </v>
          </cell>
          <cell r="F662">
            <v>620</v>
          </cell>
          <cell r="G662" t="str">
            <v xml:space="preserve">AFRIQUE PRESIDENT             </v>
          </cell>
        </row>
        <row r="663">
          <cell r="B663">
            <v>2608260</v>
          </cell>
          <cell r="C663" t="str">
            <v xml:space="preserve">O.N.I.L.A.I.T. GUINEE                   </v>
          </cell>
          <cell r="D663">
            <v>260</v>
          </cell>
          <cell r="E663" t="str">
            <v xml:space="preserve">GUINEE                        </v>
          </cell>
          <cell r="F663">
            <v>620</v>
          </cell>
          <cell r="G663" t="str">
            <v xml:space="preserve">AFRIQUE PRESIDENT             </v>
          </cell>
        </row>
        <row r="664">
          <cell r="B664">
            <v>2609000</v>
          </cell>
          <cell r="C664" t="str">
            <v xml:space="preserve">RUNGIMEX / CONAKRY                      </v>
          </cell>
          <cell r="D664">
            <v>260</v>
          </cell>
          <cell r="E664" t="str">
            <v xml:space="preserve">GUINEE                        </v>
          </cell>
          <cell r="F664">
            <v>620</v>
          </cell>
          <cell r="G664" t="str">
            <v xml:space="preserve">AFRIQUE PRESIDENT             </v>
          </cell>
        </row>
        <row r="665">
          <cell r="B665">
            <v>2609700</v>
          </cell>
          <cell r="C665" t="str">
            <v xml:space="preserve">AVENEL GUINEE                           </v>
          </cell>
          <cell r="D665">
            <v>260</v>
          </cell>
          <cell r="E665" t="str">
            <v xml:space="preserve">GUINEE                        </v>
          </cell>
          <cell r="F665">
            <v>620</v>
          </cell>
          <cell r="G665" t="str">
            <v xml:space="preserve">AFRIQUE PRESIDENT             </v>
          </cell>
        </row>
        <row r="666">
          <cell r="B666">
            <v>2640001</v>
          </cell>
          <cell r="C666" t="str">
            <v xml:space="preserve">F.B.S. / SIERRA LEONE                   </v>
          </cell>
          <cell r="D666">
            <v>264</v>
          </cell>
          <cell r="E666" t="str">
            <v xml:space="preserve">SIERRA LEONE                  </v>
          </cell>
          <cell r="F666">
            <v>620</v>
          </cell>
          <cell r="G666" t="str">
            <v xml:space="preserve">AFRIQUE PRESIDENT             </v>
          </cell>
        </row>
        <row r="667">
          <cell r="B667">
            <v>2640002</v>
          </cell>
          <cell r="C667" t="str">
            <v xml:space="preserve">AVENEL (SIERRA LEONE)                   </v>
          </cell>
          <cell r="D667">
            <v>264</v>
          </cell>
          <cell r="E667" t="str">
            <v xml:space="preserve">SIERRA LEONE                  </v>
          </cell>
          <cell r="F667">
            <v>620</v>
          </cell>
          <cell r="G667" t="str">
            <v xml:space="preserve">AFRIQUE PRESIDENT             </v>
          </cell>
        </row>
        <row r="668">
          <cell r="B668">
            <v>2640003</v>
          </cell>
          <cell r="C668" t="str">
            <v xml:space="preserve">RUNGIMEX P/C SIERRA LEONE               </v>
          </cell>
          <cell r="D668">
            <v>264</v>
          </cell>
          <cell r="E668" t="str">
            <v xml:space="preserve">SIERRA LEONE                  </v>
          </cell>
          <cell r="F668">
            <v>620</v>
          </cell>
          <cell r="G668" t="str">
            <v xml:space="preserve">AFRIQUE PRESIDENT             </v>
          </cell>
        </row>
        <row r="669">
          <cell r="B669">
            <v>2640004</v>
          </cell>
          <cell r="C669" t="str">
            <v xml:space="preserve">ALEX MANSARY                            </v>
          </cell>
          <cell r="D669">
            <v>264</v>
          </cell>
          <cell r="E669" t="str">
            <v xml:space="preserve">SIERRA LEONE                  </v>
          </cell>
          <cell r="F669">
            <v>620</v>
          </cell>
          <cell r="G669" t="str">
            <v xml:space="preserve">AFRIQUE PRESIDENT             </v>
          </cell>
        </row>
        <row r="670">
          <cell r="B670">
            <v>2640005</v>
          </cell>
          <cell r="C670" t="str">
            <v xml:space="preserve">JIHAD FACKIH TRADING AS M/S SAVEMORE    </v>
          </cell>
          <cell r="D670">
            <v>264</v>
          </cell>
          <cell r="E670" t="str">
            <v xml:space="preserve">SIERRA LEONE                  </v>
          </cell>
          <cell r="F670">
            <v>620</v>
          </cell>
          <cell r="G670" t="str">
            <v xml:space="preserve">AFRIQUE PRESIDENT             </v>
          </cell>
        </row>
        <row r="671">
          <cell r="B671">
            <v>2640006</v>
          </cell>
          <cell r="C671" t="str">
            <v xml:space="preserve">ANAND ENTERPRISES                       </v>
          </cell>
          <cell r="D671">
            <v>264</v>
          </cell>
          <cell r="E671" t="str">
            <v xml:space="preserve">SIERRA LEONE                  </v>
          </cell>
          <cell r="F671">
            <v>620</v>
          </cell>
          <cell r="G671" t="str">
            <v xml:space="preserve">AFRIQUE PRESIDENT             </v>
          </cell>
        </row>
        <row r="672">
          <cell r="B672">
            <v>2640007</v>
          </cell>
          <cell r="C672" t="str">
            <v xml:space="preserve">S.B DASWANI AND SONS                    </v>
          </cell>
          <cell r="D672">
            <v>264</v>
          </cell>
          <cell r="E672" t="str">
            <v xml:space="preserve">SIERRA LEONE                  </v>
          </cell>
          <cell r="F672">
            <v>620</v>
          </cell>
          <cell r="G672" t="str">
            <v xml:space="preserve">AFRIQUE PRESIDENT             </v>
          </cell>
        </row>
        <row r="673">
          <cell r="B673">
            <v>2640008</v>
          </cell>
          <cell r="C673" t="str">
            <v xml:space="preserve">UNIVERSAL IMPEX CO                      </v>
          </cell>
          <cell r="D673">
            <v>264</v>
          </cell>
          <cell r="E673" t="str">
            <v xml:space="preserve">SIERRA LEONE                  </v>
          </cell>
          <cell r="F673">
            <v>620</v>
          </cell>
          <cell r="G673" t="str">
            <v xml:space="preserve">AFRIQUE PRESIDENT             </v>
          </cell>
        </row>
        <row r="674">
          <cell r="B674">
            <v>2640009</v>
          </cell>
          <cell r="C674" t="str">
            <v xml:space="preserve">DEEMELS INTERNATIONAL                   </v>
          </cell>
          <cell r="D674">
            <v>264</v>
          </cell>
          <cell r="E674" t="str">
            <v xml:space="preserve">SIERRA LEONE                  </v>
          </cell>
          <cell r="F674">
            <v>620</v>
          </cell>
          <cell r="G674" t="str">
            <v xml:space="preserve">AFRIQUE PRESIDENT             </v>
          </cell>
        </row>
        <row r="675">
          <cell r="B675">
            <v>2640010</v>
          </cell>
          <cell r="C675" t="str">
            <v xml:space="preserve">FAWZY AYOUB                             </v>
          </cell>
          <cell r="D675">
            <v>264</v>
          </cell>
          <cell r="E675" t="str">
            <v xml:space="preserve">SIERRA LEONE                  </v>
          </cell>
          <cell r="F675">
            <v>620</v>
          </cell>
          <cell r="G675" t="str">
            <v xml:space="preserve">AFRIQUE PRESIDENT             </v>
          </cell>
        </row>
        <row r="676">
          <cell r="B676">
            <v>2640011</v>
          </cell>
          <cell r="C676" t="str">
            <v xml:space="preserve">PROVILINE                               </v>
          </cell>
          <cell r="D676">
            <v>264</v>
          </cell>
          <cell r="E676" t="str">
            <v xml:space="preserve">SIERRA LEONE                  </v>
          </cell>
          <cell r="F676">
            <v>620</v>
          </cell>
          <cell r="G676" t="str">
            <v xml:space="preserve">AFRIQUE PRESIDENT             </v>
          </cell>
        </row>
        <row r="677">
          <cell r="B677">
            <v>2640012</v>
          </cell>
          <cell r="C677" t="str">
            <v xml:space="preserve">PROVILINE                               </v>
          </cell>
          <cell r="D677">
            <v>264</v>
          </cell>
          <cell r="E677" t="str">
            <v xml:space="preserve">SIERRA LEONE                  </v>
          </cell>
          <cell r="F677">
            <v>620</v>
          </cell>
          <cell r="G677" t="str">
            <v xml:space="preserve">AFRIQUE PRESIDENT             </v>
          </cell>
        </row>
        <row r="678">
          <cell r="B678">
            <v>2640013</v>
          </cell>
          <cell r="C678" t="str">
            <v xml:space="preserve">SALMOH ENTERPRISES                      </v>
          </cell>
          <cell r="D678">
            <v>264</v>
          </cell>
          <cell r="E678" t="str">
            <v xml:space="preserve">SIERRA LEONE                  </v>
          </cell>
          <cell r="F678">
            <v>620</v>
          </cell>
          <cell r="G678" t="str">
            <v xml:space="preserve">AFRIQUE PRESIDENT             </v>
          </cell>
        </row>
        <row r="679">
          <cell r="B679">
            <v>2640014</v>
          </cell>
          <cell r="C679" t="str">
            <v xml:space="preserve">F.B.S. / SIERRA LEONE                   </v>
          </cell>
          <cell r="D679">
            <v>264</v>
          </cell>
          <cell r="E679" t="str">
            <v xml:space="preserve">SIERRA LEONE                  </v>
          </cell>
          <cell r="F679">
            <v>620</v>
          </cell>
          <cell r="G679" t="str">
            <v xml:space="preserve">AFRIQUE PRESIDENT             </v>
          </cell>
        </row>
        <row r="680">
          <cell r="B680">
            <v>2640015</v>
          </cell>
          <cell r="C680" t="str">
            <v xml:space="preserve">F.B.S. /  SIERRA LEONE                  </v>
          </cell>
          <cell r="D680">
            <v>264</v>
          </cell>
          <cell r="E680" t="str">
            <v xml:space="preserve">SIERRA LEONE                  </v>
          </cell>
          <cell r="F680">
            <v>620</v>
          </cell>
          <cell r="G680" t="str">
            <v xml:space="preserve">AFRIQUE PRESIDENT             </v>
          </cell>
        </row>
        <row r="681">
          <cell r="B681">
            <v>2640016</v>
          </cell>
          <cell r="C681" t="str">
            <v xml:space="preserve">UNIVERSAL IMPEX CO                      </v>
          </cell>
          <cell r="D681">
            <v>264</v>
          </cell>
          <cell r="E681" t="str">
            <v xml:space="preserve">SIERRA LEONE                  </v>
          </cell>
          <cell r="F681">
            <v>620</v>
          </cell>
          <cell r="G681" t="str">
            <v xml:space="preserve">AFRIQUE PRESIDENT             </v>
          </cell>
        </row>
        <row r="682">
          <cell r="B682">
            <v>2640017</v>
          </cell>
          <cell r="C682" t="str">
            <v xml:space="preserve">SALMOH ENTERPRISES                      </v>
          </cell>
          <cell r="D682">
            <v>264</v>
          </cell>
          <cell r="E682" t="str">
            <v xml:space="preserve">SIERRA LEONE                  </v>
          </cell>
          <cell r="F682">
            <v>620</v>
          </cell>
          <cell r="G682" t="str">
            <v xml:space="preserve">AFRIQUE PRESIDENT             </v>
          </cell>
        </row>
        <row r="683">
          <cell r="B683">
            <v>2640018</v>
          </cell>
          <cell r="C683" t="str">
            <v xml:space="preserve">NORTHSTAR ENTERPRISES                   </v>
          </cell>
          <cell r="D683">
            <v>264</v>
          </cell>
          <cell r="E683" t="str">
            <v xml:space="preserve">SIERRA LEONE                  </v>
          </cell>
          <cell r="F683">
            <v>620</v>
          </cell>
          <cell r="G683" t="str">
            <v xml:space="preserve">AFRIQUE PRESIDENT             </v>
          </cell>
        </row>
        <row r="684">
          <cell r="B684">
            <v>2640019</v>
          </cell>
          <cell r="C684" t="str">
            <v xml:space="preserve">NORTHSTAR ENTERPRISES                   </v>
          </cell>
          <cell r="D684">
            <v>264</v>
          </cell>
          <cell r="E684" t="str">
            <v xml:space="preserve">SIERRA LEONE                  </v>
          </cell>
          <cell r="F684">
            <v>620</v>
          </cell>
          <cell r="G684" t="str">
            <v xml:space="preserve">AFRIQUE PRESIDENT             </v>
          </cell>
        </row>
        <row r="685">
          <cell r="B685">
            <v>2648264</v>
          </cell>
          <cell r="C685" t="str">
            <v xml:space="preserve">O.N.I.L.A.I.T. SIERRA LEONE             </v>
          </cell>
          <cell r="D685">
            <v>264</v>
          </cell>
          <cell r="E685" t="str">
            <v xml:space="preserve">SIERRA LEONE                  </v>
          </cell>
          <cell r="F685">
            <v>620</v>
          </cell>
          <cell r="G685" t="str">
            <v xml:space="preserve">AFRIQUE PRESIDENT             </v>
          </cell>
        </row>
        <row r="686">
          <cell r="B686">
            <v>2680010</v>
          </cell>
          <cell r="C686" t="str">
            <v xml:space="preserve">F.B.S / MONROVIA LIBERIA                </v>
          </cell>
          <cell r="D686">
            <v>268</v>
          </cell>
          <cell r="E686" t="str">
            <v xml:space="preserve">LIBERIA                       </v>
          </cell>
          <cell r="F686">
            <v>620</v>
          </cell>
          <cell r="G686" t="str">
            <v xml:space="preserve">AFRIQUE PRESIDENT             </v>
          </cell>
        </row>
        <row r="687">
          <cell r="B687">
            <v>2680011</v>
          </cell>
          <cell r="C687" t="str">
            <v xml:space="preserve">RUNGIMEX P/C LIBERIA                    </v>
          </cell>
          <cell r="D687">
            <v>268</v>
          </cell>
          <cell r="E687" t="str">
            <v xml:space="preserve">LIBERIA                       </v>
          </cell>
          <cell r="F687">
            <v>620</v>
          </cell>
          <cell r="G687" t="str">
            <v xml:space="preserve">AFRIQUE PRESIDENT             </v>
          </cell>
        </row>
        <row r="688">
          <cell r="B688">
            <v>2680012</v>
          </cell>
          <cell r="C688" t="str">
            <v xml:space="preserve">PARIS OUTRE-MER P/C LIBERIA             </v>
          </cell>
          <cell r="D688">
            <v>268</v>
          </cell>
          <cell r="E688" t="str">
            <v xml:space="preserve">LIBERIA                       </v>
          </cell>
          <cell r="F688">
            <v>620</v>
          </cell>
          <cell r="G688" t="str">
            <v xml:space="preserve">AFRIQUE PRESIDENT             </v>
          </cell>
        </row>
        <row r="689">
          <cell r="B689">
            <v>2680059</v>
          </cell>
          <cell r="C689" t="str">
            <v xml:space="preserve">POM                                     </v>
          </cell>
          <cell r="D689">
            <v>268</v>
          </cell>
          <cell r="E689" t="str">
            <v xml:space="preserve">LIBERIA                       </v>
          </cell>
          <cell r="F689">
            <v>620</v>
          </cell>
          <cell r="G689" t="str">
            <v xml:space="preserve">AFRIQUE PRESIDENT             </v>
          </cell>
        </row>
        <row r="690">
          <cell r="B690">
            <v>2681949</v>
          </cell>
          <cell r="C690" t="str">
            <v xml:space="preserve">POM P/C                                 </v>
          </cell>
          <cell r="D690">
            <v>268</v>
          </cell>
          <cell r="E690" t="str">
            <v xml:space="preserve">LIBERIA                       </v>
          </cell>
          <cell r="F690">
            <v>620</v>
          </cell>
          <cell r="G690" t="str">
            <v xml:space="preserve">AFRIQUE PRESIDENT             </v>
          </cell>
        </row>
        <row r="691">
          <cell r="B691">
            <v>2688100</v>
          </cell>
          <cell r="C691" t="str">
            <v xml:space="preserve">NESTLE WORLD TRADE CORPORATION          </v>
          </cell>
          <cell r="D691">
            <v>268</v>
          </cell>
          <cell r="E691" t="str">
            <v xml:space="preserve">LIBERIA                       </v>
          </cell>
          <cell r="F691">
            <v>620</v>
          </cell>
          <cell r="G691" t="str">
            <v xml:space="preserve">AFRIQUE PRESIDENT             </v>
          </cell>
        </row>
        <row r="692">
          <cell r="B692">
            <v>2688268</v>
          </cell>
          <cell r="C692" t="str">
            <v xml:space="preserve">O.N.I.L.A.I.T. LIBERIA                  </v>
          </cell>
          <cell r="D692">
            <v>268</v>
          </cell>
          <cell r="E692" t="str">
            <v xml:space="preserve">LIBERIA                       </v>
          </cell>
          <cell r="F692">
            <v>620</v>
          </cell>
          <cell r="G692" t="str">
            <v xml:space="preserve">AFRIQUE PRESIDENT             </v>
          </cell>
        </row>
        <row r="693">
          <cell r="B693">
            <v>2720000</v>
          </cell>
          <cell r="C693" t="str">
            <v xml:space="preserve">ECHANTILLONS AFRIQUE                    </v>
          </cell>
          <cell r="D693">
            <v>272</v>
          </cell>
          <cell r="E693" t="str">
            <v xml:space="preserve">COTE D'IVOIRE                 </v>
          </cell>
          <cell r="F693">
            <v>620</v>
          </cell>
          <cell r="G693" t="str">
            <v xml:space="preserve">AFRIQUE PRESIDENT             </v>
          </cell>
        </row>
        <row r="694">
          <cell r="B694">
            <v>2720001</v>
          </cell>
          <cell r="C694" t="str">
            <v xml:space="preserve">F.B.S. / COTE D'IVOIRE                  </v>
          </cell>
          <cell r="D694">
            <v>272</v>
          </cell>
          <cell r="E694" t="str">
            <v xml:space="preserve">COTE D'IVOIRE                 </v>
          </cell>
          <cell r="F694">
            <v>620</v>
          </cell>
          <cell r="G694" t="str">
            <v xml:space="preserve">AFRIQUE PRESIDENT             </v>
          </cell>
        </row>
        <row r="695">
          <cell r="B695">
            <v>2720002</v>
          </cell>
          <cell r="C695" t="str">
            <v xml:space="preserve">FRADEX P/C ARMEE FRANCAISE              </v>
          </cell>
          <cell r="D695">
            <v>272</v>
          </cell>
          <cell r="E695" t="str">
            <v xml:space="preserve">COTE D'IVOIRE                 </v>
          </cell>
          <cell r="F695">
            <v>620</v>
          </cell>
          <cell r="G695" t="str">
            <v xml:space="preserve">AFRIQUE PRESIDENT             </v>
          </cell>
        </row>
        <row r="696">
          <cell r="B696">
            <v>2722245</v>
          </cell>
          <cell r="C696" t="str">
            <v xml:space="preserve">F.B.S. / ABIDJAN COTE D'IVOIRE          </v>
          </cell>
          <cell r="D696">
            <v>272</v>
          </cell>
          <cell r="E696" t="str">
            <v xml:space="preserve">COTE D'IVOIRE                 </v>
          </cell>
          <cell r="F696">
            <v>620</v>
          </cell>
          <cell r="G696" t="str">
            <v xml:space="preserve">AFRIQUE PRESIDENT             </v>
          </cell>
        </row>
        <row r="697">
          <cell r="B697">
            <v>2722246</v>
          </cell>
          <cell r="C697" t="str">
            <v xml:space="preserve">RUNGIMEX P/C COTE D'IVOIRE              </v>
          </cell>
          <cell r="D697">
            <v>272</v>
          </cell>
          <cell r="E697" t="str">
            <v xml:space="preserve">COTE D'IVOIRE                 </v>
          </cell>
          <cell r="F697">
            <v>620</v>
          </cell>
          <cell r="G697" t="str">
            <v xml:space="preserve">AFRIQUE PRESIDENT             </v>
          </cell>
        </row>
        <row r="698">
          <cell r="B698">
            <v>2722247</v>
          </cell>
          <cell r="C698" t="str">
            <v xml:space="preserve">RUNGIMEX ABIDJAN/COTE D'IVOIRE          </v>
          </cell>
          <cell r="D698">
            <v>272</v>
          </cell>
          <cell r="E698" t="str">
            <v xml:space="preserve">COTE D'IVOIRE                 </v>
          </cell>
          <cell r="F698">
            <v>620</v>
          </cell>
          <cell r="G698" t="str">
            <v xml:space="preserve">AFRIQUE PRESIDENT             </v>
          </cell>
        </row>
        <row r="699">
          <cell r="B699">
            <v>2722250</v>
          </cell>
          <cell r="C699" t="str">
            <v xml:space="preserve">S.D.P.L.                                </v>
          </cell>
          <cell r="D699">
            <v>272</v>
          </cell>
          <cell r="E699" t="str">
            <v xml:space="preserve">COTE D'IVOIRE                 </v>
          </cell>
          <cell r="F699">
            <v>620</v>
          </cell>
          <cell r="G699" t="str">
            <v xml:space="preserve">AFRIQUE PRESIDENT             </v>
          </cell>
        </row>
        <row r="700">
          <cell r="B700">
            <v>2722251</v>
          </cell>
          <cell r="C700" t="str">
            <v xml:space="preserve">S.D.P.L.                                </v>
          </cell>
          <cell r="D700">
            <v>272</v>
          </cell>
          <cell r="E700" t="str">
            <v xml:space="preserve">COTE D'IVOIRE                 </v>
          </cell>
          <cell r="F700">
            <v>620</v>
          </cell>
          <cell r="G700" t="str">
            <v xml:space="preserve">AFRIQUE PRESIDENT             </v>
          </cell>
        </row>
        <row r="701">
          <cell r="B701">
            <v>2722252</v>
          </cell>
          <cell r="C701" t="str">
            <v xml:space="preserve">S.D.P.L.                                </v>
          </cell>
          <cell r="D701">
            <v>272</v>
          </cell>
          <cell r="E701" t="str">
            <v xml:space="preserve">COTE D'IVOIRE                 </v>
          </cell>
          <cell r="F701">
            <v>620</v>
          </cell>
          <cell r="G701" t="str">
            <v xml:space="preserve">AFRIQUE PRESIDENT             </v>
          </cell>
        </row>
        <row r="702">
          <cell r="B702">
            <v>2722260</v>
          </cell>
          <cell r="C702" t="str">
            <v xml:space="preserve">S.D.P.L.                                </v>
          </cell>
          <cell r="D702">
            <v>272</v>
          </cell>
          <cell r="E702" t="str">
            <v xml:space="preserve">COTE D'IVOIRE                 </v>
          </cell>
          <cell r="F702">
            <v>620</v>
          </cell>
          <cell r="G702" t="str">
            <v xml:space="preserve">AFRIQUE PRESIDENT             </v>
          </cell>
        </row>
        <row r="703">
          <cell r="B703">
            <v>2722270</v>
          </cell>
          <cell r="C703" t="str">
            <v xml:space="preserve">CODIS                                   </v>
          </cell>
          <cell r="D703">
            <v>272</v>
          </cell>
          <cell r="E703" t="str">
            <v xml:space="preserve">COTE D'IVOIRE                 </v>
          </cell>
          <cell r="F703">
            <v>620</v>
          </cell>
          <cell r="G703" t="str">
            <v xml:space="preserve">AFRIQUE PRESIDENT             </v>
          </cell>
        </row>
        <row r="704">
          <cell r="B704">
            <v>2722271</v>
          </cell>
          <cell r="C704" t="str">
            <v xml:space="preserve">CODIS P/C COTONOU                       </v>
          </cell>
          <cell r="D704">
            <v>272</v>
          </cell>
          <cell r="E704" t="str">
            <v xml:space="preserve">COTE D'IVOIRE                 </v>
          </cell>
          <cell r="F704">
            <v>620</v>
          </cell>
          <cell r="G704" t="str">
            <v xml:space="preserve">AFRIQUE PRESIDENT             </v>
          </cell>
        </row>
        <row r="705">
          <cell r="B705">
            <v>2722272</v>
          </cell>
          <cell r="C705" t="str">
            <v xml:space="preserve">CODIS                                   </v>
          </cell>
          <cell r="D705">
            <v>272</v>
          </cell>
          <cell r="E705" t="str">
            <v xml:space="preserve">COTE D'IVOIRE                 </v>
          </cell>
          <cell r="F705">
            <v>620</v>
          </cell>
          <cell r="G705" t="str">
            <v xml:space="preserve">AFRIQUE PRESIDENT             </v>
          </cell>
        </row>
        <row r="706">
          <cell r="B706">
            <v>2723000</v>
          </cell>
          <cell r="C706" t="str">
            <v xml:space="preserve">POMONA P/C COTE D'IVOIRE                </v>
          </cell>
          <cell r="D706">
            <v>272</v>
          </cell>
          <cell r="E706" t="str">
            <v xml:space="preserve">COTE D'IVOIRE                 </v>
          </cell>
          <cell r="F706">
            <v>620</v>
          </cell>
          <cell r="G706" t="str">
            <v xml:space="preserve">AFRIQUE PRESIDENT             </v>
          </cell>
        </row>
        <row r="707">
          <cell r="B707">
            <v>2728272</v>
          </cell>
          <cell r="C707" t="str">
            <v xml:space="preserve">O.N.I.L.A.I.T. COTE D'IVOIRE            </v>
          </cell>
          <cell r="D707">
            <v>272</v>
          </cell>
          <cell r="E707" t="str">
            <v xml:space="preserve">COTE D'IVOIRE                 </v>
          </cell>
          <cell r="F707">
            <v>620</v>
          </cell>
          <cell r="G707" t="str">
            <v xml:space="preserve">AFRIQUE PRESIDENT             </v>
          </cell>
        </row>
        <row r="708">
          <cell r="B708">
            <v>2728950</v>
          </cell>
          <cell r="C708" t="str">
            <v xml:space="preserve">AVENEL COTE D IVOIRE                    </v>
          </cell>
          <cell r="D708">
            <v>272</v>
          </cell>
          <cell r="E708" t="str">
            <v xml:space="preserve">COTE D'IVOIRE                 </v>
          </cell>
          <cell r="F708">
            <v>620</v>
          </cell>
          <cell r="G708" t="str">
            <v xml:space="preserve">AFRIQUE PRESIDENT             </v>
          </cell>
        </row>
        <row r="709">
          <cell r="B709">
            <v>2729000</v>
          </cell>
          <cell r="C709" t="str">
            <v xml:space="preserve">RUNGIMEX / IVODIS ABIDJAN               </v>
          </cell>
          <cell r="D709">
            <v>272</v>
          </cell>
          <cell r="E709" t="str">
            <v xml:space="preserve">COTE D'IVOIRE                 </v>
          </cell>
          <cell r="F709">
            <v>620</v>
          </cell>
          <cell r="G709" t="str">
            <v xml:space="preserve">AFRIQUE PRESIDENT             </v>
          </cell>
        </row>
        <row r="710">
          <cell r="B710">
            <v>2729044</v>
          </cell>
          <cell r="C710" t="str">
            <v xml:space="preserve">F.I.R.S. COTE D'IVOIRE                  </v>
          </cell>
          <cell r="D710">
            <v>272</v>
          </cell>
          <cell r="E710" t="str">
            <v xml:space="preserve">COTE D'IVOIRE                 </v>
          </cell>
          <cell r="F710">
            <v>620</v>
          </cell>
          <cell r="G710" t="str">
            <v xml:space="preserve">AFRIQUE PRESIDENT             </v>
          </cell>
        </row>
        <row r="711">
          <cell r="B711">
            <v>2760100</v>
          </cell>
          <cell r="C711" t="str">
            <v xml:space="preserve">KWATSONS IMPEX                          </v>
          </cell>
          <cell r="D711">
            <v>276</v>
          </cell>
          <cell r="E711" t="str">
            <v xml:space="preserve">GHANA                         </v>
          </cell>
          <cell r="F711">
            <v>620</v>
          </cell>
          <cell r="G711" t="str">
            <v xml:space="preserve">AFRIQUE PRESIDENT             </v>
          </cell>
        </row>
        <row r="712">
          <cell r="B712">
            <v>2760200</v>
          </cell>
          <cell r="C712" t="str">
            <v xml:space="preserve">FRANCO AFRICAINE DE NEGOCE              </v>
          </cell>
          <cell r="D712">
            <v>276</v>
          </cell>
          <cell r="E712" t="str">
            <v xml:space="preserve">GHANA                         </v>
          </cell>
          <cell r="F712">
            <v>620</v>
          </cell>
          <cell r="G712" t="str">
            <v xml:space="preserve">AFRIQUE PRESIDENT             </v>
          </cell>
        </row>
        <row r="713">
          <cell r="B713">
            <v>2768276</v>
          </cell>
          <cell r="C713" t="str">
            <v xml:space="preserve">O.N.I.L.A.I.T GHANA                     </v>
          </cell>
          <cell r="D713">
            <v>276</v>
          </cell>
          <cell r="E713" t="str">
            <v xml:space="preserve">GHANA                         </v>
          </cell>
          <cell r="F713">
            <v>620</v>
          </cell>
          <cell r="G713" t="str">
            <v xml:space="preserve">AFRIQUE PRESIDENT             </v>
          </cell>
        </row>
        <row r="714">
          <cell r="B714">
            <v>2800001</v>
          </cell>
          <cell r="C714" t="str">
            <v xml:space="preserve">PARIS OUTRE-MER P/C TOGO                </v>
          </cell>
          <cell r="D714">
            <v>280</v>
          </cell>
          <cell r="E714" t="str">
            <v xml:space="preserve">TOGO                          </v>
          </cell>
          <cell r="F714">
            <v>620</v>
          </cell>
          <cell r="G714" t="str">
            <v xml:space="preserve">AFRIQUE PRESIDENT             </v>
          </cell>
        </row>
        <row r="715">
          <cell r="B715">
            <v>2800002</v>
          </cell>
          <cell r="C715" t="str">
            <v xml:space="preserve">SOCIETE OCEANIE / TOGO                  </v>
          </cell>
          <cell r="D715">
            <v>280</v>
          </cell>
          <cell r="E715" t="str">
            <v xml:space="preserve">TOGO                          </v>
          </cell>
          <cell r="F715">
            <v>620</v>
          </cell>
          <cell r="G715" t="str">
            <v xml:space="preserve">AFRIQUE PRESIDENT             </v>
          </cell>
        </row>
        <row r="716">
          <cell r="B716">
            <v>2800003</v>
          </cell>
          <cell r="C716" t="str">
            <v xml:space="preserve">SOMAKIM                                 </v>
          </cell>
          <cell r="D716">
            <v>280</v>
          </cell>
          <cell r="E716" t="str">
            <v xml:space="preserve">TOGO                          </v>
          </cell>
          <cell r="F716">
            <v>620</v>
          </cell>
          <cell r="G716" t="str">
            <v xml:space="preserve">AFRIQUE PRESIDENT             </v>
          </cell>
        </row>
        <row r="717">
          <cell r="B717">
            <v>2800004</v>
          </cell>
          <cell r="C717" t="str">
            <v xml:space="preserve">SGGG TOGO                               </v>
          </cell>
          <cell r="D717">
            <v>280</v>
          </cell>
          <cell r="E717" t="str">
            <v xml:space="preserve">TOGO                          </v>
          </cell>
          <cell r="F717">
            <v>620</v>
          </cell>
          <cell r="G717" t="str">
            <v xml:space="preserve">AFRIQUE PRESIDENT             </v>
          </cell>
        </row>
        <row r="718">
          <cell r="B718">
            <v>2800005</v>
          </cell>
          <cell r="C718" t="str">
            <v xml:space="preserve">AFRICAN EXPRESS/ TOGO                   </v>
          </cell>
          <cell r="D718">
            <v>280</v>
          </cell>
          <cell r="E718" t="str">
            <v xml:space="preserve">TOGO                          </v>
          </cell>
          <cell r="F718">
            <v>620</v>
          </cell>
          <cell r="G718" t="str">
            <v xml:space="preserve">AFRIQUE PRESIDENT             </v>
          </cell>
        </row>
        <row r="719">
          <cell r="B719">
            <v>2800006</v>
          </cell>
          <cell r="C719" t="str">
            <v xml:space="preserve">AFRICAN EXPRESS / TOGO                  </v>
          </cell>
          <cell r="D719">
            <v>280</v>
          </cell>
          <cell r="E719" t="str">
            <v xml:space="preserve">TOGO                          </v>
          </cell>
          <cell r="F719">
            <v>620</v>
          </cell>
          <cell r="G719" t="str">
            <v xml:space="preserve">AFRIQUE PRESIDENT             </v>
          </cell>
        </row>
        <row r="720">
          <cell r="B720">
            <v>2803040</v>
          </cell>
          <cell r="C720" t="str">
            <v xml:space="preserve">F.B.S. / LOME TOGO                      </v>
          </cell>
          <cell r="D720">
            <v>280</v>
          </cell>
          <cell r="E720" t="str">
            <v xml:space="preserve">TOGO                          </v>
          </cell>
          <cell r="F720">
            <v>620</v>
          </cell>
          <cell r="G720" t="str">
            <v xml:space="preserve">AFRIQUE PRESIDENT             </v>
          </cell>
        </row>
        <row r="721">
          <cell r="B721">
            <v>2807450</v>
          </cell>
          <cell r="C721" t="str">
            <v xml:space="preserve">AVENEL TOGO                             </v>
          </cell>
          <cell r="D721">
            <v>280</v>
          </cell>
          <cell r="E721" t="str">
            <v xml:space="preserve">TOGO                          </v>
          </cell>
          <cell r="F721">
            <v>620</v>
          </cell>
          <cell r="G721" t="str">
            <v xml:space="preserve">AFRIQUE PRESIDENT             </v>
          </cell>
        </row>
        <row r="722">
          <cell r="B722">
            <v>2807480</v>
          </cell>
          <cell r="C722" t="str">
            <v xml:space="preserve">RUNGIMEX P/C SCORE TOGO                 </v>
          </cell>
          <cell r="D722">
            <v>280</v>
          </cell>
          <cell r="E722" t="str">
            <v xml:space="preserve">TOGO                          </v>
          </cell>
          <cell r="F722">
            <v>620</v>
          </cell>
          <cell r="G722" t="str">
            <v xml:space="preserve">AFRIQUE PRESIDENT             </v>
          </cell>
        </row>
        <row r="723">
          <cell r="B723">
            <v>2807485</v>
          </cell>
          <cell r="C723" t="str">
            <v xml:space="preserve">RUNGIMEX P/C SCORE TOGO                 </v>
          </cell>
          <cell r="D723">
            <v>280</v>
          </cell>
          <cell r="E723" t="str">
            <v xml:space="preserve">TOGO                          </v>
          </cell>
          <cell r="F723">
            <v>620</v>
          </cell>
          <cell r="G723" t="str">
            <v xml:space="preserve">AFRIQUE PRESIDENT             </v>
          </cell>
        </row>
        <row r="724">
          <cell r="B724">
            <v>2807490</v>
          </cell>
          <cell r="C724" t="str">
            <v xml:space="preserve">RUNGIMEX P/C LOME TOGO                  </v>
          </cell>
          <cell r="D724">
            <v>280</v>
          </cell>
          <cell r="E724" t="str">
            <v xml:space="preserve">TOGO                          </v>
          </cell>
          <cell r="F724">
            <v>620</v>
          </cell>
          <cell r="G724" t="str">
            <v xml:space="preserve">AFRIQUE PRESIDENT             </v>
          </cell>
        </row>
        <row r="725">
          <cell r="B725">
            <v>2808280</v>
          </cell>
          <cell r="C725" t="str">
            <v xml:space="preserve">O.N.I.L.A.I.T. TOGO                     </v>
          </cell>
          <cell r="D725">
            <v>280</v>
          </cell>
          <cell r="E725" t="str">
            <v xml:space="preserve">TOGO                          </v>
          </cell>
          <cell r="F725">
            <v>620</v>
          </cell>
          <cell r="G725" t="str">
            <v xml:space="preserve">AFRIQUE PRESIDENT             </v>
          </cell>
        </row>
        <row r="726">
          <cell r="B726">
            <v>2809000</v>
          </cell>
          <cell r="C726" t="str">
            <v xml:space="preserve">RUNGIMEX / SCORE TOGO                   </v>
          </cell>
          <cell r="D726">
            <v>280</v>
          </cell>
          <cell r="E726" t="str">
            <v xml:space="preserve">TOGO                          </v>
          </cell>
          <cell r="F726">
            <v>620</v>
          </cell>
          <cell r="G726" t="str">
            <v xml:space="preserve">AFRIQUE PRESIDENT             </v>
          </cell>
        </row>
        <row r="727">
          <cell r="B727">
            <v>2840001</v>
          </cell>
          <cell r="C727" t="str">
            <v xml:space="preserve">PARIS OUTRE MER P/C BENIN               </v>
          </cell>
          <cell r="D727">
            <v>284</v>
          </cell>
          <cell r="E727" t="str">
            <v xml:space="preserve">BENIN                         </v>
          </cell>
          <cell r="F727">
            <v>620</v>
          </cell>
          <cell r="G727" t="str">
            <v xml:space="preserve">AFRIQUE PRESIDENT             </v>
          </cell>
        </row>
        <row r="728">
          <cell r="B728">
            <v>2840002</v>
          </cell>
          <cell r="C728" t="str">
            <v xml:space="preserve">CENTRALE DES COOPERATIVES DE            </v>
          </cell>
          <cell r="D728">
            <v>284</v>
          </cell>
          <cell r="E728" t="str">
            <v xml:space="preserve">BENIN                         </v>
          </cell>
          <cell r="F728">
            <v>620</v>
          </cell>
          <cell r="G728" t="str">
            <v xml:space="preserve">AFRIQUE PRESIDENT             </v>
          </cell>
        </row>
        <row r="729">
          <cell r="B729">
            <v>2840003</v>
          </cell>
          <cell r="C729" t="str">
            <v xml:space="preserve">MORAN FRERES P/C BENIN                  </v>
          </cell>
          <cell r="D729">
            <v>284</v>
          </cell>
          <cell r="E729" t="str">
            <v xml:space="preserve">BENIN                         </v>
          </cell>
          <cell r="F729">
            <v>620</v>
          </cell>
          <cell r="G729" t="str">
            <v xml:space="preserve">AFRIQUE PRESIDENT             </v>
          </cell>
        </row>
        <row r="730">
          <cell r="B730">
            <v>2840004</v>
          </cell>
          <cell r="C730" t="str">
            <v xml:space="preserve">STE SIAF                                </v>
          </cell>
          <cell r="D730">
            <v>284</v>
          </cell>
          <cell r="E730" t="str">
            <v xml:space="preserve">BENIN                         </v>
          </cell>
          <cell r="F730">
            <v>620</v>
          </cell>
          <cell r="G730" t="str">
            <v xml:space="preserve">AFRIQUE PRESIDENT             </v>
          </cell>
        </row>
        <row r="731">
          <cell r="B731">
            <v>2840005</v>
          </cell>
          <cell r="C731" t="str">
            <v xml:space="preserve">AFRICAN EXPRESS/ BENIN                  </v>
          </cell>
          <cell r="D731">
            <v>284</v>
          </cell>
          <cell r="E731" t="str">
            <v xml:space="preserve">BENIN                         </v>
          </cell>
          <cell r="F731">
            <v>620</v>
          </cell>
          <cell r="G731" t="str">
            <v xml:space="preserve">AFRIQUE PRESIDENT             </v>
          </cell>
        </row>
        <row r="732">
          <cell r="B732">
            <v>2840006</v>
          </cell>
          <cell r="C732" t="str">
            <v xml:space="preserve">SUPERMARCHE BSS/ AZAR JEAN              </v>
          </cell>
          <cell r="D732">
            <v>284</v>
          </cell>
          <cell r="E732" t="str">
            <v xml:space="preserve">BENIN                         </v>
          </cell>
          <cell r="F732">
            <v>620</v>
          </cell>
          <cell r="G732" t="str">
            <v xml:space="preserve">AFRIQUE PRESIDENT             </v>
          </cell>
        </row>
        <row r="733">
          <cell r="B733">
            <v>2840007</v>
          </cell>
          <cell r="C733" t="str">
            <v xml:space="preserve">STE SIAF                                </v>
          </cell>
          <cell r="D733">
            <v>284</v>
          </cell>
          <cell r="E733" t="str">
            <v xml:space="preserve">BENIN                         </v>
          </cell>
          <cell r="F733">
            <v>620</v>
          </cell>
          <cell r="G733" t="str">
            <v xml:space="preserve">AFRIQUE PRESIDENT             </v>
          </cell>
        </row>
        <row r="734">
          <cell r="B734">
            <v>2840008</v>
          </cell>
          <cell r="C734" t="str">
            <v xml:space="preserve">CENTRALE DES COOPERATIVES DE            </v>
          </cell>
          <cell r="D734">
            <v>284</v>
          </cell>
          <cell r="E734" t="str">
            <v xml:space="preserve">BENIN                         </v>
          </cell>
          <cell r="F734">
            <v>620</v>
          </cell>
          <cell r="G734" t="str">
            <v xml:space="preserve">AFRIQUE PRESIDENT             </v>
          </cell>
        </row>
        <row r="735">
          <cell r="B735">
            <v>2840009</v>
          </cell>
          <cell r="C735" t="str">
            <v xml:space="preserve">CENTRALE DES COOPERATIVES               </v>
          </cell>
          <cell r="D735">
            <v>284</v>
          </cell>
          <cell r="E735" t="str">
            <v xml:space="preserve">BENIN                         </v>
          </cell>
          <cell r="F735">
            <v>620</v>
          </cell>
          <cell r="G735" t="str">
            <v xml:space="preserve">AFRIQUE PRESIDENT             </v>
          </cell>
        </row>
        <row r="736">
          <cell r="B736">
            <v>2840010</v>
          </cell>
          <cell r="C736" t="str">
            <v xml:space="preserve">SFCE / BENIN                            </v>
          </cell>
          <cell r="D736">
            <v>284</v>
          </cell>
          <cell r="E736" t="str">
            <v xml:space="preserve">BENIN                         </v>
          </cell>
          <cell r="F736">
            <v>620</v>
          </cell>
          <cell r="G736" t="str">
            <v xml:space="preserve">AFRIQUE PRESIDENT             </v>
          </cell>
        </row>
        <row r="737">
          <cell r="B737">
            <v>2840011</v>
          </cell>
          <cell r="C737" t="str">
            <v xml:space="preserve">SFCE / BENIN                            </v>
          </cell>
          <cell r="D737">
            <v>284</v>
          </cell>
          <cell r="E737" t="str">
            <v xml:space="preserve">BENIN                         </v>
          </cell>
          <cell r="F737">
            <v>620</v>
          </cell>
          <cell r="G737" t="str">
            <v xml:space="preserve">AFRIQUE PRESIDENT             </v>
          </cell>
        </row>
        <row r="738">
          <cell r="B738">
            <v>2840015</v>
          </cell>
          <cell r="C738" t="str">
            <v xml:space="preserve">POMONA P/C BENIN                        </v>
          </cell>
          <cell r="D738">
            <v>284</v>
          </cell>
          <cell r="E738" t="str">
            <v xml:space="preserve">BENIN                         </v>
          </cell>
          <cell r="F738">
            <v>620</v>
          </cell>
          <cell r="G738" t="str">
            <v xml:space="preserve">AFRIQUE PRESIDENT             </v>
          </cell>
        </row>
        <row r="739">
          <cell r="B739">
            <v>2842271</v>
          </cell>
          <cell r="C739" t="str">
            <v xml:space="preserve">SOCOMAR                                 </v>
          </cell>
          <cell r="D739">
            <v>284</v>
          </cell>
          <cell r="E739" t="str">
            <v xml:space="preserve">BENIN                         </v>
          </cell>
          <cell r="F739">
            <v>620</v>
          </cell>
          <cell r="G739" t="str">
            <v xml:space="preserve">AFRIQUE PRESIDENT             </v>
          </cell>
        </row>
        <row r="740">
          <cell r="B740">
            <v>2846900</v>
          </cell>
          <cell r="C740" t="str">
            <v xml:space="preserve">AVENEL BENIN                            </v>
          </cell>
          <cell r="D740">
            <v>284</v>
          </cell>
          <cell r="E740" t="str">
            <v xml:space="preserve">BENIN                         </v>
          </cell>
          <cell r="F740">
            <v>620</v>
          </cell>
          <cell r="G740" t="str">
            <v xml:space="preserve">AFRIQUE PRESIDENT             </v>
          </cell>
        </row>
        <row r="741">
          <cell r="B741">
            <v>2848020</v>
          </cell>
          <cell r="C741" t="str">
            <v xml:space="preserve">RUNGIMEX ODIFIC COTONOU BENIN           </v>
          </cell>
          <cell r="D741">
            <v>284</v>
          </cell>
          <cell r="E741" t="str">
            <v xml:space="preserve">BENIN                         </v>
          </cell>
          <cell r="F741">
            <v>620</v>
          </cell>
          <cell r="G741" t="str">
            <v xml:space="preserve">AFRIQUE PRESIDENT             </v>
          </cell>
        </row>
        <row r="742">
          <cell r="B742">
            <v>2848284</v>
          </cell>
          <cell r="C742" t="str">
            <v xml:space="preserve">O.N.I.L.A.I.T. BENIN                    </v>
          </cell>
          <cell r="D742">
            <v>284</v>
          </cell>
          <cell r="E742" t="str">
            <v xml:space="preserve">BENIN                         </v>
          </cell>
          <cell r="F742">
            <v>620</v>
          </cell>
          <cell r="G742" t="str">
            <v xml:space="preserve">AFRIQUE PRESIDENT             </v>
          </cell>
        </row>
        <row r="743">
          <cell r="B743">
            <v>2880001</v>
          </cell>
          <cell r="C743" t="str">
            <v xml:space="preserve">F.B.S. / NIGERIA                        </v>
          </cell>
          <cell r="D743">
            <v>288</v>
          </cell>
          <cell r="E743" t="str">
            <v xml:space="preserve">NIGERIA                       </v>
          </cell>
          <cell r="F743">
            <v>620</v>
          </cell>
          <cell r="G743" t="str">
            <v xml:space="preserve">AFRIQUE PRESIDENT             </v>
          </cell>
        </row>
        <row r="744">
          <cell r="B744">
            <v>2880002</v>
          </cell>
          <cell r="C744" t="str">
            <v xml:space="preserve">PAPAYA NIGERIA LTD                      </v>
          </cell>
          <cell r="D744">
            <v>288</v>
          </cell>
          <cell r="E744" t="str">
            <v xml:space="preserve">NIGERIA                       </v>
          </cell>
          <cell r="F744">
            <v>620</v>
          </cell>
          <cell r="G744" t="str">
            <v xml:space="preserve">AFRIQUE PRESIDENT             </v>
          </cell>
        </row>
        <row r="745">
          <cell r="B745">
            <v>2880003</v>
          </cell>
          <cell r="C745" t="str">
            <v xml:space="preserve">F.B.S. / NIGERIA                        </v>
          </cell>
          <cell r="D745">
            <v>288</v>
          </cell>
          <cell r="E745" t="str">
            <v xml:space="preserve">NIGERIA                       </v>
          </cell>
          <cell r="F745">
            <v>620</v>
          </cell>
          <cell r="G745" t="str">
            <v xml:space="preserve">AFRIQUE PRESIDENT             </v>
          </cell>
        </row>
        <row r="746">
          <cell r="B746">
            <v>2880004</v>
          </cell>
          <cell r="C746" t="str">
            <v xml:space="preserve">F.B.S. / NIGERIA                        </v>
          </cell>
          <cell r="D746">
            <v>288</v>
          </cell>
          <cell r="E746" t="str">
            <v xml:space="preserve">NIGERIA                       </v>
          </cell>
          <cell r="F746">
            <v>620</v>
          </cell>
          <cell r="G746" t="str">
            <v xml:space="preserve">AFRIQUE PRESIDENT             </v>
          </cell>
        </row>
        <row r="747">
          <cell r="B747">
            <v>2880005</v>
          </cell>
          <cell r="C747" t="str">
            <v xml:space="preserve">SONECO INTERNATIONAL                    </v>
          </cell>
          <cell r="D747">
            <v>288</v>
          </cell>
          <cell r="E747" t="str">
            <v xml:space="preserve">NIGERIA                       </v>
          </cell>
          <cell r="F747">
            <v>620</v>
          </cell>
          <cell r="G747" t="str">
            <v xml:space="preserve">AFRIQUE PRESIDENT             </v>
          </cell>
        </row>
        <row r="748">
          <cell r="B748">
            <v>2880006</v>
          </cell>
          <cell r="C748" t="str">
            <v xml:space="preserve">INTERNATIONAL PROCESSING LTD            </v>
          </cell>
          <cell r="D748">
            <v>288</v>
          </cell>
          <cell r="E748" t="str">
            <v xml:space="preserve">NIGERIA                       </v>
          </cell>
          <cell r="F748">
            <v>620</v>
          </cell>
          <cell r="G748" t="str">
            <v xml:space="preserve">AFRIQUE PRESIDENT             </v>
          </cell>
        </row>
        <row r="749">
          <cell r="B749">
            <v>2880007</v>
          </cell>
          <cell r="C749" t="str">
            <v xml:space="preserve">INT. PROCESSING CO NIGERIA LTD          </v>
          </cell>
          <cell r="D749">
            <v>288</v>
          </cell>
          <cell r="E749" t="str">
            <v xml:space="preserve">NIGERIA                       </v>
          </cell>
          <cell r="F749">
            <v>620</v>
          </cell>
          <cell r="G749" t="str">
            <v xml:space="preserve">AFRIQUE PRESIDENT             </v>
          </cell>
        </row>
        <row r="750">
          <cell r="B750">
            <v>2880008</v>
          </cell>
          <cell r="C750" t="str">
            <v xml:space="preserve">TONADIN NIG.LTD                         </v>
          </cell>
          <cell r="D750">
            <v>288</v>
          </cell>
          <cell r="E750" t="str">
            <v xml:space="preserve">NIGERIA                       </v>
          </cell>
          <cell r="F750">
            <v>620</v>
          </cell>
          <cell r="G750" t="str">
            <v xml:space="preserve">AFRIQUE PRESIDENT             </v>
          </cell>
        </row>
        <row r="751">
          <cell r="B751">
            <v>2880010</v>
          </cell>
          <cell r="C751" t="str">
            <v xml:space="preserve">SFCE / NIGERIA                          </v>
          </cell>
          <cell r="D751">
            <v>288</v>
          </cell>
          <cell r="E751" t="str">
            <v xml:space="preserve">NIGERIA                       </v>
          </cell>
          <cell r="F751">
            <v>620</v>
          </cell>
          <cell r="G751" t="str">
            <v xml:space="preserve">AFRIQUE PRESIDENT             </v>
          </cell>
        </row>
        <row r="752">
          <cell r="B752">
            <v>2880100</v>
          </cell>
          <cell r="C752" t="str">
            <v xml:space="preserve">QUARTERHOUSE NIGERIA LTD                </v>
          </cell>
          <cell r="D752">
            <v>288</v>
          </cell>
          <cell r="E752" t="str">
            <v xml:space="preserve">NIGERIA                       </v>
          </cell>
          <cell r="F752">
            <v>620</v>
          </cell>
          <cell r="G752" t="str">
            <v xml:space="preserve">AFRIQUE PRESIDENT             </v>
          </cell>
        </row>
        <row r="753">
          <cell r="B753">
            <v>2880200</v>
          </cell>
          <cell r="C753" t="str">
            <v xml:space="preserve">SIGMA FINANCIAL SERVICES LTD            </v>
          </cell>
          <cell r="D753">
            <v>288</v>
          </cell>
          <cell r="E753" t="str">
            <v xml:space="preserve">NIGERIA                       </v>
          </cell>
          <cell r="F753">
            <v>620</v>
          </cell>
          <cell r="G753" t="str">
            <v xml:space="preserve">AFRIQUE PRESIDENT             </v>
          </cell>
        </row>
        <row r="754">
          <cell r="B754">
            <v>2880201</v>
          </cell>
          <cell r="C754" t="str">
            <v xml:space="preserve">SIGMA FINANCIAL SERVICES LTD            </v>
          </cell>
          <cell r="D754">
            <v>288</v>
          </cell>
          <cell r="E754" t="str">
            <v xml:space="preserve">NIGERIA                       </v>
          </cell>
          <cell r="F754">
            <v>620</v>
          </cell>
          <cell r="G754" t="str">
            <v xml:space="preserve">AFRIQUE PRESIDENT             </v>
          </cell>
        </row>
        <row r="755">
          <cell r="B755">
            <v>2886480</v>
          </cell>
          <cell r="C755" t="str">
            <v xml:space="preserve">AVENEL NIGERIA                          </v>
          </cell>
          <cell r="D755">
            <v>288</v>
          </cell>
          <cell r="E755" t="str">
            <v xml:space="preserve">NIGERIA                       </v>
          </cell>
          <cell r="F755">
            <v>620</v>
          </cell>
          <cell r="G755" t="str">
            <v xml:space="preserve">AFRIQUE PRESIDENT             </v>
          </cell>
        </row>
        <row r="756">
          <cell r="B756">
            <v>2888288</v>
          </cell>
          <cell r="C756" t="str">
            <v xml:space="preserve">O.N.I.L.A.I.T.  NIGERIA                 </v>
          </cell>
          <cell r="D756">
            <v>288</v>
          </cell>
          <cell r="E756" t="str">
            <v xml:space="preserve">NIGERIA                       </v>
          </cell>
          <cell r="F756">
            <v>620</v>
          </cell>
          <cell r="G756" t="str">
            <v xml:space="preserve">AFRIQUE PRESIDENT             </v>
          </cell>
        </row>
        <row r="757">
          <cell r="B757">
            <v>3020001</v>
          </cell>
          <cell r="C757" t="str">
            <v xml:space="preserve">MIDEX P/C CAMEROUN                      </v>
          </cell>
          <cell r="D757">
            <v>302</v>
          </cell>
          <cell r="E757" t="str">
            <v xml:space="preserve">CAMEROUN                      </v>
          </cell>
          <cell r="F757">
            <v>620</v>
          </cell>
          <cell r="G757" t="str">
            <v xml:space="preserve">AFRIQUE PRESIDENT             </v>
          </cell>
        </row>
        <row r="758">
          <cell r="B758">
            <v>3020002</v>
          </cell>
          <cell r="C758" t="str">
            <v xml:space="preserve">IMPORT &amp; REPRESENTATIONS                </v>
          </cell>
          <cell r="D758">
            <v>302</v>
          </cell>
          <cell r="E758" t="str">
            <v xml:space="preserve">CAMEROUN                      </v>
          </cell>
          <cell r="F758">
            <v>620</v>
          </cell>
          <cell r="G758" t="str">
            <v xml:space="preserve">AFRIQUE PRESIDENT             </v>
          </cell>
        </row>
        <row r="759">
          <cell r="B759">
            <v>3020003</v>
          </cell>
          <cell r="C759" t="str">
            <v xml:space="preserve">IMPORT &amp; REPRESENTATIONS                </v>
          </cell>
          <cell r="D759">
            <v>302</v>
          </cell>
          <cell r="E759" t="str">
            <v xml:space="preserve">CAMEROUN                      </v>
          </cell>
          <cell r="F759">
            <v>620</v>
          </cell>
          <cell r="G759" t="str">
            <v xml:space="preserve">AFRIQUE PRESIDENT             </v>
          </cell>
        </row>
        <row r="760">
          <cell r="B760">
            <v>3020004</v>
          </cell>
          <cell r="C760" t="str">
            <v xml:space="preserve">TRANS EXPRESS CAMEROUN SARL             </v>
          </cell>
          <cell r="D760">
            <v>302</v>
          </cell>
          <cell r="E760" t="str">
            <v xml:space="preserve">CAMEROUN                      </v>
          </cell>
          <cell r="F760">
            <v>620</v>
          </cell>
          <cell r="G760" t="str">
            <v xml:space="preserve">AFRIQUE PRESIDENT             </v>
          </cell>
        </row>
        <row r="761">
          <cell r="B761">
            <v>3020005</v>
          </cell>
          <cell r="C761" t="str">
            <v xml:space="preserve">F.B.S. / CAMEROUN                       </v>
          </cell>
          <cell r="D761">
            <v>302</v>
          </cell>
          <cell r="E761" t="str">
            <v xml:space="preserve">CAMEROUN                      </v>
          </cell>
          <cell r="F761">
            <v>620</v>
          </cell>
          <cell r="G761" t="str">
            <v xml:space="preserve">AFRIQUE PRESIDENT             </v>
          </cell>
        </row>
        <row r="762">
          <cell r="B762">
            <v>3020006</v>
          </cell>
          <cell r="C762" t="str">
            <v xml:space="preserve">TRANS EXPRESS CAMEROUN SARL             </v>
          </cell>
          <cell r="D762">
            <v>302</v>
          </cell>
          <cell r="E762" t="str">
            <v xml:space="preserve">CAMEROUN                      </v>
          </cell>
          <cell r="F762">
            <v>620</v>
          </cell>
          <cell r="G762" t="str">
            <v xml:space="preserve">AFRIQUE PRESIDENT             </v>
          </cell>
        </row>
        <row r="763">
          <cell r="B763">
            <v>3020010</v>
          </cell>
          <cell r="C763" t="str">
            <v xml:space="preserve">STE FOKOU / CAMEROUN                    </v>
          </cell>
          <cell r="D763">
            <v>302</v>
          </cell>
          <cell r="E763" t="str">
            <v xml:space="preserve">CAMEROUN                      </v>
          </cell>
          <cell r="F763">
            <v>620</v>
          </cell>
          <cell r="G763" t="str">
            <v xml:space="preserve">AFRIQUE PRESIDENT             </v>
          </cell>
        </row>
        <row r="764">
          <cell r="B764">
            <v>3020015</v>
          </cell>
          <cell r="C764" t="str">
            <v xml:space="preserve">TRANS EXPRESS CAMEROUN SARL             </v>
          </cell>
          <cell r="D764">
            <v>302</v>
          </cell>
          <cell r="E764" t="str">
            <v xml:space="preserve">CAMEROUN                      </v>
          </cell>
          <cell r="F764">
            <v>620</v>
          </cell>
          <cell r="G764" t="str">
            <v xml:space="preserve">AFRIQUE PRESIDENT             </v>
          </cell>
        </row>
        <row r="765">
          <cell r="B765">
            <v>3020020</v>
          </cell>
          <cell r="C765" t="str">
            <v xml:space="preserve">A.F.R.I.C                               </v>
          </cell>
          <cell r="D765">
            <v>302</v>
          </cell>
          <cell r="E765" t="str">
            <v xml:space="preserve">CAMEROUN                      </v>
          </cell>
          <cell r="F765">
            <v>620</v>
          </cell>
          <cell r="G765" t="str">
            <v xml:space="preserve">AFRIQUE PRESIDENT             </v>
          </cell>
        </row>
        <row r="766">
          <cell r="B766">
            <v>3020879</v>
          </cell>
          <cell r="C766" t="str">
            <v xml:space="preserve">DEXPA P/C CAMEROUN                      </v>
          </cell>
          <cell r="D766">
            <v>302</v>
          </cell>
          <cell r="E766" t="str">
            <v xml:space="preserve">CAMEROUN                      </v>
          </cell>
          <cell r="F766">
            <v>620</v>
          </cell>
          <cell r="G766" t="str">
            <v xml:space="preserve">AFRIQUE PRESIDENT             </v>
          </cell>
        </row>
        <row r="767">
          <cell r="B767">
            <v>3020880</v>
          </cell>
          <cell r="C767" t="str">
            <v xml:space="preserve">SODIACAM                                </v>
          </cell>
          <cell r="D767">
            <v>302</v>
          </cell>
          <cell r="E767" t="str">
            <v xml:space="preserve">CAMEROUN                      </v>
          </cell>
          <cell r="F767">
            <v>620</v>
          </cell>
          <cell r="G767" t="str">
            <v xml:space="preserve">AFRIQUE PRESIDENT             </v>
          </cell>
        </row>
        <row r="768">
          <cell r="B768">
            <v>3020881</v>
          </cell>
          <cell r="C768" t="str">
            <v xml:space="preserve">MONOPRIX DOUALA                         </v>
          </cell>
          <cell r="D768">
            <v>302</v>
          </cell>
          <cell r="E768" t="str">
            <v xml:space="preserve">CAMEROUN                      </v>
          </cell>
          <cell r="F768">
            <v>620</v>
          </cell>
          <cell r="G768" t="str">
            <v xml:space="preserve">AFRIQUE PRESIDENT             </v>
          </cell>
        </row>
        <row r="769">
          <cell r="B769">
            <v>3020882</v>
          </cell>
          <cell r="C769" t="str">
            <v xml:space="preserve">SODIACAM                                </v>
          </cell>
          <cell r="D769">
            <v>302</v>
          </cell>
          <cell r="E769" t="str">
            <v xml:space="preserve">CAMEROUN                      </v>
          </cell>
          <cell r="F769">
            <v>620</v>
          </cell>
          <cell r="G769" t="str">
            <v xml:space="preserve">AFRIQUE PRESIDENT             </v>
          </cell>
        </row>
        <row r="770">
          <cell r="B770">
            <v>3020883</v>
          </cell>
          <cell r="C770" t="str">
            <v xml:space="preserve">P/C MONOPRIX DOUALA                     </v>
          </cell>
          <cell r="D770">
            <v>302</v>
          </cell>
          <cell r="E770" t="str">
            <v xml:space="preserve">CAMEROUN                      </v>
          </cell>
          <cell r="F770">
            <v>620</v>
          </cell>
          <cell r="G770" t="str">
            <v xml:space="preserve">AFRIQUE PRESIDENT             </v>
          </cell>
        </row>
        <row r="771">
          <cell r="B771">
            <v>3020884</v>
          </cell>
          <cell r="C771" t="str">
            <v xml:space="preserve">MONOPRIX DOUALA                         </v>
          </cell>
          <cell r="D771">
            <v>302</v>
          </cell>
          <cell r="E771" t="str">
            <v xml:space="preserve">CAMEROUN                      </v>
          </cell>
          <cell r="F771">
            <v>620</v>
          </cell>
          <cell r="G771" t="str">
            <v xml:space="preserve">AFRIQUE PRESIDENT             </v>
          </cell>
        </row>
        <row r="772">
          <cell r="B772">
            <v>3020885</v>
          </cell>
          <cell r="C772" t="str">
            <v xml:space="preserve">SODIACAM                                </v>
          </cell>
          <cell r="D772">
            <v>302</v>
          </cell>
          <cell r="E772" t="str">
            <v xml:space="preserve">CAMEROUN                      </v>
          </cell>
          <cell r="F772">
            <v>620</v>
          </cell>
          <cell r="G772" t="str">
            <v xml:space="preserve">AFRIQUE PRESIDENT             </v>
          </cell>
        </row>
        <row r="773">
          <cell r="B773">
            <v>3020886</v>
          </cell>
          <cell r="C773" t="str">
            <v xml:space="preserve">MONOPRIX DOUALA                         </v>
          </cell>
          <cell r="D773">
            <v>302</v>
          </cell>
          <cell r="E773" t="str">
            <v xml:space="preserve">CAMEROUN                      </v>
          </cell>
          <cell r="F773">
            <v>620</v>
          </cell>
          <cell r="G773" t="str">
            <v xml:space="preserve">AFRIQUE PRESIDENT             </v>
          </cell>
        </row>
        <row r="774">
          <cell r="B774">
            <v>3020887</v>
          </cell>
          <cell r="C774" t="str">
            <v xml:space="preserve">F.B.S. / STOCK                          </v>
          </cell>
          <cell r="D774">
            <v>302</v>
          </cell>
          <cell r="E774" t="str">
            <v xml:space="preserve">CAMEROUN                      </v>
          </cell>
          <cell r="F774">
            <v>620</v>
          </cell>
          <cell r="G774" t="str">
            <v xml:space="preserve">AFRIQUE PRESIDENT             </v>
          </cell>
        </row>
        <row r="775">
          <cell r="B775">
            <v>3020888</v>
          </cell>
          <cell r="C775" t="str">
            <v xml:space="preserve">SFCE/CAMEROUN                           </v>
          </cell>
          <cell r="D775">
            <v>302</v>
          </cell>
          <cell r="E775" t="str">
            <v xml:space="preserve">CAMEROUN                      </v>
          </cell>
          <cell r="F775">
            <v>620</v>
          </cell>
          <cell r="G775" t="str">
            <v xml:space="preserve">AFRIQUE PRESIDENT             </v>
          </cell>
        </row>
        <row r="776">
          <cell r="B776">
            <v>3020889</v>
          </cell>
          <cell r="C776" t="str">
            <v xml:space="preserve">RUNGIMEX P/C CAMEROUN                   </v>
          </cell>
          <cell r="D776">
            <v>302</v>
          </cell>
          <cell r="E776" t="str">
            <v xml:space="preserve">CAMEROUN                      </v>
          </cell>
          <cell r="F776">
            <v>620</v>
          </cell>
          <cell r="G776" t="str">
            <v xml:space="preserve">AFRIQUE PRESIDENT             </v>
          </cell>
        </row>
        <row r="777">
          <cell r="B777">
            <v>3020890</v>
          </cell>
          <cell r="C777" t="str">
            <v xml:space="preserve">F.B.S. / SCORE YAOUNDE CAMEROUN         </v>
          </cell>
          <cell r="D777">
            <v>302</v>
          </cell>
          <cell r="E777" t="str">
            <v xml:space="preserve">CAMEROUN                      </v>
          </cell>
          <cell r="F777">
            <v>620</v>
          </cell>
          <cell r="G777" t="str">
            <v xml:space="preserve">AFRIQUE PRESIDENT             </v>
          </cell>
        </row>
        <row r="778">
          <cell r="B778">
            <v>3020891</v>
          </cell>
          <cell r="C778" t="str">
            <v xml:space="preserve">SFCE/CENTRAFRIQUE                       </v>
          </cell>
          <cell r="D778">
            <v>302</v>
          </cell>
          <cell r="E778" t="str">
            <v xml:space="preserve">CAMEROUN                      </v>
          </cell>
          <cell r="F778">
            <v>620</v>
          </cell>
          <cell r="G778" t="str">
            <v xml:space="preserve">AFRIQUE PRESIDENT             </v>
          </cell>
        </row>
        <row r="779">
          <cell r="B779">
            <v>3020892</v>
          </cell>
          <cell r="C779" t="str">
            <v xml:space="preserve">SFCE / CENTRAFRIQUE                     </v>
          </cell>
          <cell r="D779">
            <v>302</v>
          </cell>
          <cell r="E779" t="str">
            <v xml:space="preserve">CAMEROUN                      </v>
          </cell>
          <cell r="F779">
            <v>620</v>
          </cell>
          <cell r="G779" t="str">
            <v xml:space="preserve">AFRIQUE PRESIDENT             </v>
          </cell>
        </row>
        <row r="780">
          <cell r="B780">
            <v>3020895</v>
          </cell>
          <cell r="C780" t="str">
            <v xml:space="preserve">F.B.S. / CAMEROUN                       </v>
          </cell>
          <cell r="D780">
            <v>302</v>
          </cell>
          <cell r="E780" t="str">
            <v xml:space="preserve">CAMEROUN                      </v>
          </cell>
          <cell r="F780">
            <v>620</v>
          </cell>
          <cell r="G780" t="str">
            <v xml:space="preserve">AFRIQUE PRESIDENT             </v>
          </cell>
        </row>
        <row r="781">
          <cell r="B781">
            <v>3020896</v>
          </cell>
          <cell r="C781" t="str">
            <v xml:space="preserve">RUNGIMEX P/C CAMEROUN                   </v>
          </cell>
          <cell r="D781">
            <v>302</v>
          </cell>
          <cell r="E781" t="str">
            <v xml:space="preserve">CAMEROUN                      </v>
          </cell>
          <cell r="F781">
            <v>620</v>
          </cell>
          <cell r="G781" t="str">
            <v xml:space="preserve">AFRIQUE PRESIDENT             </v>
          </cell>
        </row>
        <row r="782">
          <cell r="B782">
            <v>3020900</v>
          </cell>
          <cell r="C782" t="str">
            <v xml:space="preserve">SODIACAM                                </v>
          </cell>
          <cell r="D782">
            <v>302</v>
          </cell>
          <cell r="E782" t="str">
            <v xml:space="preserve">CAMEROUN                      </v>
          </cell>
          <cell r="F782">
            <v>620</v>
          </cell>
          <cell r="G782" t="str">
            <v xml:space="preserve">AFRIQUE PRESIDENT             </v>
          </cell>
        </row>
        <row r="783">
          <cell r="B783">
            <v>3020901</v>
          </cell>
          <cell r="C783" t="str">
            <v xml:space="preserve">RUNGIMEX / SCORE YAOUNDE                </v>
          </cell>
          <cell r="D783">
            <v>302</v>
          </cell>
          <cell r="E783" t="str">
            <v xml:space="preserve">CAMEROUN                      </v>
          </cell>
          <cell r="F783">
            <v>620</v>
          </cell>
          <cell r="G783" t="str">
            <v xml:space="preserve">AFRIQUE PRESIDENT             </v>
          </cell>
        </row>
        <row r="784">
          <cell r="B784">
            <v>3021000</v>
          </cell>
          <cell r="C784" t="str">
            <v xml:space="preserve">CEDICO                                  </v>
          </cell>
          <cell r="D784">
            <v>302</v>
          </cell>
          <cell r="E784" t="str">
            <v xml:space="preserve">CAMEROUN                      </v>
          </cell>
          <cell r="F784">
            <v>620</v>
          </cell>
          <cell r="G784" t="str">
            <v xml:space="preserve">AFRIQUE PRESIDENT             </v>
          </cell>
        </row>
        <row r="785">
          <cell r="B785">
            <v>3021001</v>
          </cell>
          <cell r="C785" t="str">
            <v xml:space="preserve">SUPERMARCHE TIGRE                       </v>
          </cell>
          <cell r="D785">
            <v>302</v>
          </cell>
          <cell r="E785" t="str">
            <v xml:space="preserve">CAMEROUN                      </v>
          </cell>
          <cell r="F785">
            <v>620</v>
          </cell>
          <cell r="G785" t="str">
            <v xml:space="preserve">AFRIQUE PRESIDENT             </v>
          </cell>
        </row>
        <row r="786">
          <cell r="B786">
            <v>3021200</v>
          </cell>
          <cell r="C786" t="str">
            <v xml:space="preserve">F.B.S. / CAMEROUN                       </v>
          </cell>
          <cell r="D786">
            <v>302</v>
          </cell>
          <cell r="E786" t="str">
            <v xml:space="preserve">CAMEROUN                      </v>
          </cell>
          <cell r="F786">
            <v>620</v>
          </cell>
          <cell r="G786" t="str">
            <v xml:space="preserve">AFRIQUE PRESIDENT             </v>
          </cell>
        </row>
        <row r="787">
          <cell r="B787">
            <v>3021201</v>
          </cell>
          <cell r="C787" t="str">
            <v xml:space="preserve">FBS / CAMEROUN                          </v>
          </cell>
          <cell r="D787">
            <v>302</v>
          </cell>
          <cell r="E787" t="str">
            <v xml:space="preserve">CAMEROUN                      </v>
          </cell>
          <cell r="F787">
            <v>620</v>
          </cell>
          <cell r="G787" t="str">
            <v xml:space="preserve">AFRIQUE PRESIDENT             </v>
          </cell>
        </row>
        <row r="788">
          <cell r="B788">
            <v>3028155</v>
          </cell>
          <cell r="C788" t="str">
            <v xml:space="preserve">RUNGIMEX P/C CAMEROUN                   </v>
          </cell>
          <cell r="D788">
            <v>302</v>
          </cell>
          <cell r="E788" t="str">
            <v xml:space="preserve">CAMEROUN                      </v>
          </cell>
          <cell r="F788">
            <v>620</v>
          </cell>
          <cell r="G788" t="str">
            <v xml:space="preserve">AFRIQUE PRESIDENT             </v>
          </cell>
        </row>
        <row r="789">
          <cell r="B789">
            <v>3028190</v>
          </cell>
          <cell r="C789" t="str">
            <v xml:space="preserve">AVENEL CAMEROUN                         </v>
          </cell>
          <cell r="D789">
            <v>302</v>
          </cell>
          <cell r="E789" t="str">
            <v xml:space="preserve">CAMEROUN                      </v>
          </cell>
          <cell r="F789">
            <v>620</v>
          </cell>
          <cell r="G789" t="str">
            <v xml:space="preserve">AFRIQUE PRESIDENT             </v>
          </cell>
        </row>
        <row r="790">
          <cell r="B790">
            <v>3028302</v>
          </cell>
          <cell r="C790" t="str">
            <v xml:space="preserve">O.N.I.L.A.I.T. CAMEROUN                 </v>
          </cell>
          <cell r="D790">
            <v>302</v>
          </cell>
          <cell r="E790" t="str">
            <v xml:space="preserve">CAMEROUN                      </v>
          </cell>
          <cell r="F790">
            <v>620</v>
          </cell>
          <cell r="G790" t="str">
            <v xml:space="preserve">AFRIQUE PRESIDENT             </v>
          </cell>
        </row>
        <row r="791">
          <cell r="B791">
            <v>3029000</v>
          </cell>
          <cell r="C791" t="str">
            <v xml:space="preserve">RUNGIMEX / MONOPRIX DOUALA              </v>
          </cell>
          <cell r="D791">
            <v>302</v>
          </cell>
          <cell r="E791" t="str">
            <v xml:space="preserve">CAMEROUN                      </v>
          </cell>
          <cell r="F791">
            <v>620</v>
          </cell>
          <cell r="G791" t="str">
            <v xml:space="preserve">AFRIQUE PRESIDENT             </v>
          </cell>
        </row>
        <row r="792">
          <cell r="B792">
            <v>3029032</v>
          </cell>
          <cell r="C792" t="str">
            <v xml:space="preserve">F.I.R.S. CAMEROUN                       </v>
          </cell>
          <cell r="D792">
            <v>302</v>
          </cell>
          <cell r="E792" t="str">
            <v xml:space="preserve">CAMEROUN                      </v>
          </cell>
          <cell r="F792">
            <v>620</v>
          </cell>
          <cell r="G792" t="str">
            <v xml:space="preserve">AFRIQUE PRESIDENT             </v>
          </cell>
        </row>
        <row r="793">
          <cell r="B793">
            <v>3060247</v>
          </cell>
          <cell r="C793" t="str">
            <v xml:space="preserve">RUNGIMEX P/C BANGUI CT.AFRIQUE          </v>
          </cell>
          <cell r="D793">
            <v>306</v>
          </cell>
          <cell r="E793" t="str">
            <v xml:space="preserve">REP. CENTRE AFRICAINE         </v>
          </cell>
          <cell r="F793">
            <v>620</v>
          </cell>
          <cell r="G793" t="str">
            <v xml:space="preserve">AFRIQUE PRESIDENT             </v>
          </cell>
        </row>
        <row r="794">
          <cell r="B794">
            <v>3060248</v>
          </cell>
          <cell r="C794" t="str">
            <v xml:space="preserve">SAINT GAUBURGE EXPORT                   </v>
          </cell>
          <cell r="D794">
            <v>306</v>
          </cell>
          <cell r="E794" t="str">
            <v xml:space="preserve">REP. CENTRE AFRICAINE         </v>
          </cell>
          <cell r="F794">
            <v>620</v>
          </cell>
          <cell r="G794" t="str">
            <v xml:space="preserve">AFRIQUE PRESIDENT             </v>
          </cell>
        </row>
        <row r="795">
          <cell r="B795">
            <v>3060249</v>
          </cell>
          <cell r="C795" t="str">
            <v xml:space="preserve">ECONOMAT DE L'ARMEE P/C BANGUI          </v>
          </cell>
          <cell r="D795">
            <v>306</v>
          </cell>
          <cell r="E795" t="str">
            <v xml:space="preserve">REP. CENTRE AFRICAINE         </v>
          </cell>
          <cell r="F795">
            <v>620</v>
          </cell>
          <cell r="G795" t="str">
            <v xml:space="preserve">AFRIQUE PRESIDENT             </v>
          </cell>
        </row>
        <row r="796">
          <cell r="B796">
            <v>3060250</v>
          </cell>
          <cell r="C796" t="str">
            <v xml:space="preserve">POM P/C                                 </v>
          </cell>
          <cell r="D796">
            <v>306</v>
          </cell>
          <cell r="E796" t="str">
            <v xml:space="preserve">REP. CENTRE AFRICAINE         </v>
          </cell>
          <cell r="F796">
            <v>620</v>
          </cell>
          <cell r="G796" t="str">
            <v xml:space="preserve">AFRIQUE PRESIDENT             </v>
          </cell>
        </row>
        <row r="797">
          <cell r="B797">
            <v>3060251</v>
          </cell>
          <cell r="C797" t="str">
            <v xml:space="preserve">SFCE / CENTRAFRIQUE                     </v>
          </cell>
          <cell r="D797">
            <v>306</v>
          </cell>
          <cell r="E797" t="str">
            <v xml:space="preserve">REP. CENTRE AFRICAINE         </v>
          </cell>
          <cell r="F797">
            <v>620</v>
          </cell>
          <cell r="G797" t="str">
            <v xml:space="preserve">AFRIQUE PRESIDENT             </v>
          </cell>
        </row>
        <row r="798">
          <cell r="B798">
            <v>3060252</v>
          </cell>
          <cell r="C798" t="str">
            <v xml:space="preserve">STE FR.COMMERCE EUROPEEN                </v>
          </cell>
          <cell r="D798">
            <v>306</v>
          </cell>
          <cell r="E798" t="str">
            <v xml:space="preserve">REP. CENTRE AFRICAINE         </v>
          </cell>
          <cell r="F798">
            <v>620</v>
          </cell>
          <cell r="G798" t="str">
            <v xml:space="preserve">AFRIQUE PRESIDENT             </v>
          </cell>
        </row>
        <row r="799">
          <cell r="B799">
            <v>3060253</v>
          </cell>
          <cell r="C799" t="str">
            <v xml:space="preserve">SFCE P/C CENTRAFRIQUE                   </v>
          </cell>
          <cell r="D799">
            <v>306</v>
          </cell>
          <cell r="E799" t="str">
            <v xml:space="preserve">REP. CENTRE AFRICAINE         </v>
          </cell>
          <cell r="F799">
            <v>620</v>
          </cell>
          <cell r="G799" t="str">
            <v xml:space="preserve">AFRIQUE PRESIDENT             </v>
          </cell>
        </row>
        <row r="800">
          <cell r="B800">
            <v>3060254</v>
          </cell>
          <cell r="C800" t="str">
            <v xml:space="preserve">ECONOMAT DE L'ARMEE P/C BANGUI          </v>
          </cell>
          <cell r="D800">
            <v>306</v>
          </cell>
          <cell r="E800" t="str">
            <v xml:space="preserve">REP. CENTRE AFRICAINE         </v>
          </cell>
          <cell r="F800">
            <v>620</v>
          </cell>
          <cell r="G800" t="str">
            <v xml:space="preserve">AFRIQUE PRESIDENT             </v>
          </cell>
        </row>
        <row r="801">
          <cell r="B801">
            <v>3060260</v>
          </cell>
          <cell r="C801" t="str">
            <v xml:space="preserve">J.PAPET S.A. P/C BANGUI                 </v>
          </cell>
          <cell r="D801">
            <v>306</v>
          </cell>
          <cell r="E801" t="str">
            <v xml:space="preserve">REP. CENTRE AFRICAINE         </v>
          </cell>
          <cell r="F801">
            <v>620</v>
          </cell>
          <cell r="G801" t="str">
            <v xml:space="preserve">AFRIQUE PRESIDENT             </v>
          </cell>
        </row>
        <row r="802">
          <cell r="B802">
            <v>3062601</v>
          </cell>
          <cell r="C802" t="str">
            <v xml:space="preserve">AVENEL REP/CENTRAFRIQUE                 </v>
          </cell>
          <cell r="D802">
            <v>306</v>
          </cell>
          <cell r="E802" t="str">
            <v xml:space="preserve">REP. CENTRE AFRICAINE         </v>
          </cell>
          <cell r="F802">
            <v>620</v>
          </cell>
          <cell r="G802" t="str">
            <v xml:space="preserve">AFRIQUE PRESIDENT             </v>
          </cell>
        </row>
        <row r="803">
          <cell r="B803">
            <v>3068306</v>
          </cell>
          <cell r="C803" t="str">
            <v xml:space="preserve">O.N.I.L.A.I.T. BANGUI                   </v>
          </cell>
          <cell r="D803">
            <v>306</v>
          </cell>
          <cell r="E803" t="str">
            <v xml:space="preserve">REP. CENTRE AFRICAINE         </v>
          </cell>
          <cell r="F803">
            <v>620</v>
          </cell>
          <cell r="G803" t="str">
            <v xml:space="preserve">AFRIQUE PRESIDENT             </v>
          </cell>
        </row>
        <row r="804">
          <cell r="B804">
            <v>3140100</v>
          </cell>
          <cell r="C804" t="str">
            <v xml:space="preserve">SELVI S.A.                              </v>
          </cell>
          <cell r="D804">
            <v>314</v>
          </cell>
          <cell r="E804" t="str">
            <v xml:space="preserve">GABON                         </v>
          </cell>
          <cell r="F804">
            <v>620</v>
          </cell>
          <cell r="G804" t="str">
            <v xml:space="preserve">AFRIQUE PRESIDENT             </v>
          </cell>
        </row>
        <row r="805">
          <cell r="B805">
            <v>3140110</v>
          </cell>
          <cell r="C805" t="str">
            <v xml:space="preserve">NOSOCO TOGO                             </v>
          </cell>
          <cell r="D805">
            <v>280</v>
          </cell>
          <cell r="E805" t="str">
            <v xml:space="preserve">TOGO                          </v>
          </cell>
          <cell r="F805">
            <v>620</v>
          </cell>
          <cell r="G805" t="str">
            <v xml:space="preserve">AFRIQUE PRESIDENT             </v>
          </cell>
        </row>
        <row r="806">
          <cell r="B806">
            <v>3140111</v>
          </cell>
          <cell r="C806" t="str">
            <v xml:space="preserve">I. BAZZI AND SONS LTD                   </v>
          </cell>
          <cell r="D806">
            <v>314</v>
          </cell>
          <cell r="E806" t="str">
            <v xml:space="preserve">GABON                         </v>
          </cell>
          <cell r="F806">
            <v>620</v>
          </cell>
          <cell r="G806" t="str">
            <v xml:space="preserve">AFRIQUE PRESIDENT             </v>
          </cell>
        </row>
        <row r="807">
          <cell r="B807">
            <v>3140200</v>
          </cell>
          <cell r="C807" t="str">
            <v xml:space="preserve">J.PAPET  P/C  GABON                     </v>
          </cell>
          <cell r="D807">
            <v>314</v>
          </cell>
          <cell r="E807" t="str">
            <v xml:space="preserve">GABON                         </v>
          </cell>
          <cell r="F807">
            <v>620</v>
          </cell>
          <cell r="G807" t="str">
            <v xml:space="preserve">AFRIQUE PRESIDENT             </v>
          </cell>
        </row>
        <row r="808">
          <cell r="B808">
            <v>3140201</v>
          </cell>
          <cell r="C808" t="str">
            <v xml:space="preserve">SFCE/GABON                              </v>
          </cell>
          <cell r="D808">
            <v>314</v>
          </cell>
          <cell r="E808" t="str">
            <v xml:space="preserve">GABON                         </v>
          </cell>
          <cell r="F808">
            <v>620</v>
          </cell>
          <cell r="G808" t="str">
            <v xml:space="preserve">AFRIQUE PRESIDENT             </v>
          </cell>
        </row>
        <row r="809">
          <cell r="B809">
            <v>3140250</v>
          </cell>
          <cell r="C809" t="str">
            <v xml:space="preserve">PARIS OUTRE MER P/C  GABON              </v>
          </cell>
          <cell r="D809">
            <v>314</v>
          </cell>
          <cell r="E809" t="str">
            <v xml:space="preserve">GABON                         </v>
          </cell>
          <cell r="F809">
            <v>620</v>
          </cell>
          <cell r="G809" t="str">
            <v xml:space="preserve">AFRIQUE PRESIDENT             </v>
          </cell>
        </row>
        <row r="810">
          <cell r="B810">
            <v>3140300</v>
          </cell>
          <cell r="C810" t="str">
            <v xml:space="preserve">RUNGIMEX PC M'BOLO LIBREVILLE           </v>
          </cell>
          <cell r="D810">
            <v>314</v>
          </cell>
          <cell r="E810" t="str">
            <v xml:space="preserve">GABON                         </v>
          </cell>
          <cell r="F810">
            <v>620</v>
          </cell>
          <cell r="G810" t="str">
            <v xml:space="preserve">AFRIQUE PRESIDENT             </v>
          </cell>
        </row>
        <row r="811">
          <cell r="B811">
            <v>3140320</v>
          </cell>
          <cell r="C811" t="str">
            <v xml:space="preserve">RUNGIMEX P/C GABON                      </v>
          </cell>
          <cell r="D811">
            <v>314</v>
          </cell>
          <cell r="E811" t="str">
            <v xml:space="preserve">GABON                         </v>
          </cell>
          <cell r="F811">
            <v>620</v>
          </cell>
          <cell r="G811" t="str">
            <v xml:space="preserve">AFRIQUE PRESIDENT             </v>
          </cell>
        </row>
        <row r="812">
          <cell r="B812">
            <v>3140330</v>
          </cell>
          <cell r="C812" t="str">
            <v xml:space="preserve">RUNGIMEX P/C GABON                      </v>
          </cell>
          <cell r="D812">
            <v>314</v>
          </cell>
          <cell r="E812" t="str">
            <v xml:space="preserve">GABON                         </v>
          </cell>
          <cell r="F812">
            <v>620</v>
          </cell>
          <cell r="G812" t="str">
            <v xml:space="preserve">AFRIQUE PRESIDENT             </v>
          </cell>
        </row>
        <row r="813">
          <cell r="B813">
            <v>3140400</v>
          </cell>
          <cell r="C813" t="str">
            <v xml:space="preserve">RUNGIMEX P/C STOCK                      </v>
          </cell>
          <cell r="D813">
            <v>314</v>
          </cell>
          <cell r="E813" t="str">
            <v xml:space="preserve">GABON                         </v>
          </cell>
          <cell r="F813">
            <v>620</v>
          </cell>
          <cell r="G813" t="str">
            <v xml:space="preserve">AFRIQUE PRESIDENT             </v>
          </cell>
        </row>
        <row r="814">
          <cell r="B814">
            <v>3140500</v>
          </cell>
          <cell r="C814" t="str">
            <v xml:space="preserve">F.B.S. STOCK                            </v>
          </cell>
          <cell r="D814">
            <v>314</v>
          </cell>
          <cell r="E814" t="str">
            <v xml:space="preserve">GABON                         </v>
          </cell>
          <cell r="F814">
            <v>620</v>
          </cell>
          <cell r="G814" t="str">
            <v xml:space="preserve">AFRIQUE PRESIDENT             </v>
          </cell>
        </row>
        <row r="815">
          <cell r="B815">
            <v>3140600</v>
          </cell>
          <cell r="C815" t="str">
            <v xml:space="preserve">MERCURE INT'L OF MONACO                 </v>
          </cell>
          <cell r="D815">
            <v>314</v>
          </cell>
          <cell r="E815" t="str">
            <v xml:space="preserve">GABON                         </v>
          </cell>
          <cell r="F815">
            <v>620</v>
          </cell>
          <cell r="G815" t="str">
            <v xml:space="preserve">AFRIQUE PRESIDENT             </v>
          </cell>
        </row>
        <row r="816">
          <cell r="B816">
            <v>3140601</v>
          </cell>
          <cell r="C816" t="str">
            <v xml:space="preserve">SODIGAB M'BOLO / MERCURE INTL OF MONACO </v>
          </cell>
          <cell r="D816">
            <v>314</v>
          </cell>
          <cell r="E816" t="str">
            <v xml:space="preserve">GABON                         </v>
          </cell>
          <cell r="F816">
            <v>620</v>
          </cell>
          <cell r="G816" t="str">
            <v xml:space="preserve">AFRIQUE PRESIDENT             </v>
          </cell>
        </row>
        <row r="817">
          <cell r="B817">
            <v>3140800</v>
          </cell>
          <cell r="C817" t="str">
            <v xml:space="preserve">CORAIL P/C SAM CHANTIERS                </v>
          </cell>
          <cell r="D817">
            <v>314</v>
          </cell>
          <cell r="E817" t="str">
            <v xml:space="preserve">GABON                         </v>
          </cell>
          <cell r="F817">
            <v>620</v>
          </cell>
          <cell r="G817" t="str">
            <v xml:space="preserve">AFRIQUE PRESIDENT             </v>
          </cell>
        </row>
        <row r="818">
          <cell r="B818">
            <v>3140802</v>
          </cell>
          <cell r="C818" t="str">
            <v xml:space="preserve">CENTRAGA P/C PARIS GABON                </v>
          </cell>
          <cell r="D818">
            <v>314</v>
          </cell>
          <cell r="E818" t="str">
            <v xml:space="preserve">GABON                         </v>
          </cell>
          <cell r="F818">
            <v>620</v>
          </cell>
          <cell r="G818" t="str">
            <v xml:space="preserve">AFRIQUE PRESIDENT             </v>
          </cell>
        </row>
        <row r="819">
          <cell r="B819">
            <v>3140830</v>
          </cell>
          <cell r="C819" t="str">
            <v xml:space="preserve">CHAMBON P/C SODUCO PORT GENTIL          </v>
          </cell>
          <cell r="D819">
            <v>314</v>
          </cell>
          <cell r="E819" t="str">
            <v xml:space="preserve">GABON                         </v>
          </cell>
          <cell r="F819">
            <v>620</v>
          </cell>
          <cell r="G819" t="str">
            <v xml:space="preserve">AFRIQUE PRESIDENT             </v>
          </cell>
        </row>
        <row r="820">
          <cell r="B820">
            <v>3140850</v>
          </cell>
          <cell r="C820" t="str">
            <v xml:space="preserve">LIBREMAG M'BOLO                         </v>
          </cell>
          <cell r="D820">
            <v>314</v>
          </cell>
          <cell r="E820" t="str">
            <v xml:space="preserve">GABON                         </v>
          </cell>
          <cell r="F820">
            <v>620</v>
          </cell>
          <cell r="G820" t="str">
            <v xml:space="preserve">AFRIQUE PRESIDENT             </v>
          </cell>
        </row>
        <row r="821">
          <cell r="B821">
            <v>3140860</v>
          </cell>
          <cell r="C821" t="str">
            <v xml:space="preserve">POMONA P/C GABON                        </v>
          </cell>
          <cell r="D821">
            <v>314</v>
          </cell>
          <cell r="E821" t="str">
            <v xml:space="preserve">GABON                         </v>
          </cell>
          <cell r="F821">
            <v>620</v>
          </cell>
          <cell r="G821" t="str">
            <v xml:space="preserve">AFRIQUE PRESIDENT             </v>
          </cell>
        </row>
        <row r="822">
          <cell r="B822">
            <v>3140870</v>
          </cell>
          <cell r="C822" t="str">
            <v xml:space="preserve">F.B.S. P/C GABON                        </v>
          </cell>
          <cell r="D822">
            <v>314</v>
          </cell>
          <cell r="E822" t="str">
            <v xml:space="preserve">GABON                         </v>
          </cell>
          <cell r="F822">
            <v>620</v>
          </cell>
          <cell r="G822" t="str">
            <v xml:space="preserve">AFRIQUE PRESIDENT             </v>
          </cell>
        </row>
        <row r="823">
          <cell r="B823">
            <v>3140900</v>
          </cell>
          <cell r="C823" t="str">
            <v xml:space="preserve">F.B.S. / SCORE PORT GENTIL              </v>
          </cell>
          <cell r="D823">
            <v>314</v>
          </cell>
          <cell r="E823" t="str">
            <v xml:space="preserve">GABON                         </v>
          </cell>
          <cell r="F823">
            <v>620</v>
          </cell>
          <cell r="G823" t="str">
            <v xml:space="preserve">AFRIQUE PRESIDENT             </v>
          </cell>
        </row>
        <row r="824">
          <cell r="B824">
            <v>3140901</v>
          </cell>
          <cell r="C824" t="str">
            <v xml:space="preserve">RUNGIMEX / M'BOLO                       </v>
          </cell>
          <cell r="D824">
            <v>314</v>
          </cell>
          <cell r="E824" t="str">
            <v xml:space="preserve">GABON                         </v>
          </cell>
          <cell r="F824">
            <v>620</v>
          </cell>
          <cell r="G824" t="str">
            <v xml:space="preserve">AFRIQUE PRESIDENT             </v>
          </cell>
        </row>
        <row r="825">
          <cell r="B825">
            <v>3140902</v>
          </cell>
          <cell r="C825" t="str">
            <v xml:space="preserve">RUNGIMEX / PIERRONT DJIBOUTI            </v>
          </cell>
          <cell r="D825">
            <v>314</v>
          </cell>
          <cell r="E825" t="str">
            <v xml:space="preserve">GABON                         </v>
          </cell>
          <cell r="F825">
            <v>620</v>
          </cell>
          <cell r="G825" t="str">
            <v xml:space="preserve">AFRIQUE PRESIDENT             </v>
          </cell>
        </row>
        <row r="826">
          <cell r="B826">
            <v>3148047</v>
          </cell>
          <cell r="C826" t="str">
            <v xml:space="preserve">F.B.S. / LIBREVILLE GABON               </v>
          </cell>
          <cell r="D826">
            <v>314</v>
          </cell>
          <cell r="E826" t="str">
            <v xml:space="preserve">GABON                         </v>
          </cell>
          <cell r="F826">
            <v>620</v>
          </cell>
          <cell r="G826" t="str">
            <v xml:space="preserve">AFRIQUE PRESIDENT             </v>
          </cell>
        </row>
        <row r="827">
          <cell r="B827">
            <v>3148049</v>
          </cell>
          <cell r="C827" t="str">
            <v xml:space="preserve">RUNGIMEX P/C PIERRONT DJIBOUTI          </v>
          </cell>
          <cell r="D827">
            <v>314</v>
          </cell>
          <cell r="E827" t="str">
            <v xml:space="preserve">GABON                         </v>
          </cell>
          <cell r="F827">
            <v>620</v>
          </cell>
          <cell r="G827" t="str">
            <v xml:space="preserve">AFRIQUE PRESIDENT             </v>
          </cell>
        </row>
        <row r="828">
          <cell r="B828">
            <v>3148314</v>
          </cell>
          <cell r="C828" t="str">
            <v xml:space="preserve">O.N.I.L.A.I.T. GABON                    </v>
          </cell>
          <cell r="D828">
            <v>314</v>
          </cell>
          <cell r="E828" t="str">
            <v xml:space="preserve">GABON                         </v>
          </cell>
          <cell r="F828">
            <v>620</v>
          </cell>
          <cell r="G828" t="str">
            <v xml:space="preserve">AFRIQUE PRESIDENT             </v>
          </cell>
        </row>
        <row r="829">
          <cell r="B829">
            <v>3148550</v>
          </cell>
          <cell r="C829" t="str">
            <v xml:space="preserve">AVENEL GABON                            </v>
          </cell>
          <cell r="D829">
            <v>314</v>
          </cell>
          <cell r="E829" t="str">
            <v xml:space="preserve">GABON                         </v>
          </cell>
          <cell r="F829">
            <v>620</v>
          </cell>
          <cell r="G829" t="str">
            <v xml:space="preserve">AFRIQUE PRESIDENT             </v>
          </cell>
        </row>
        <row r="830">
          <cell r="B830">
            <v>3148552</v>
          </cell>
          <cell r="C830" t="str">
            <v xml:space="preserve">SOPAD                                   </v>
          </cell>
          <cell r="D830">
            <v>314</v>
          </cell>
          <cell r="E830" t="str">
            <v xml:space="preserve">GABON                         </v>
          </cell>
          <cell r="F830">
            <v>620</v>
          </cell>
          <cell r="G830" t="str">
            <v xml:space="preserve">AFRIQUE PRESIDENT             </v>
          </cell>
        </row>
        <row r="831">
          <cell r="B831">
            <v>3180001</v>
          </cell>
          <cell r="C831" t="str">
            <v xml:space="preserve">PARIS OUTRE MER / CONGO                 </v>
          </cell>
          <cell r="D831">
            <v>318</v>
          </cell>
          <cell r="E831" t="str">
            <v xml:space="preserve">CONGO                         </v>
          </cell>
          <cell r="F831">
            <v>620</v>
          </cell>
          <cell r="G831" t="str">
            <v xml:space="preserve">AFRIQUE PRESIDENT             </v>
          </cell>
        </row>
        <row r="832">
          <cell r="B832">
            <v>3180002</v>
          </cell>
          <cell r="C832" t="str">
            <v xml:space="preserve">ETS RIHAN ABBAS                         </v>
          </cell>
          <cell r="D832">
            <v>318</v>
          </cell>
          <cell r="E832" t="str">
            <v xml:space="preserve">CONGO                         </v>
          </cell>
          <cell r="F832">
            <v>620</v>
          </cell>
          <cell r="G832" t="str">
            <v xml:space="preserve">AFRIQUE PRESIDENT             </v>
          </cell>
        </row>
        <row r="833">
          <cell r="B833">
            <v>3180003</v>
          </cell>
          <cell r="C833" t="str">
            <v xml:space="preserve">FRANCO AFRICAINE DE NEGOCE              </v>
          </cell>
          <cell r="D833">
            <v>318</v>
          </cell>
          <cell r="E833" t="str">
            <v xml:space="preserve">CONGO                         </v>
          </cell>
          <cell r="F833">
            <v>620</v>
          </cell>
          <cell r="G833" t="str">
            <v xml:space="preserve">AFRIQUE PRESIDENT             </v>
          </cell>
        </row>
        <row r="834">
          <cell r="B834">
            <v>3180010</v>
          </cell>
          <cell r="C834" t="str">
            <v xml:space="preserve">POMONA P/C CONGO                        </v>
          </cell>
          <cell r="D834">
            <v>318</v>
          </cell>
          <cell r="E834" t="str">
            <v xml:space="preserve">CONGO                         </v>
          </cell>
          <cell r="F834">
            <v>620</v>
          </cell>
          <cell r="G834" t="str">
            <v xml:space="preserve">AFRIQUE PRESIDENT             </v>
          </cell>
        </row>
        <row r="835">
          <cell r="B835">
            <v>3183001</v>
          </cell>
          <cell r="C835" t="str">
            <v xml:space="preserve">F.B.S. P/C CONGO                        </v>
          </cell>
          <cell r="D835">
            <v>318</v>
          </cell>
          <cell r="E835" t="str">
            <v xml:space="preserve">CONGO                         </v>
          </cell>
          <cell r="F835">
            <v>620</v>
          </cell>
          <cell r="G835" t="str">
            <v xml:space="preserve">AFRIQUE PRESIDENT             </v>
          </cell>
        </row>
        <row r="836">
          <cell r="B836">
            <v>3183002</v>
          </cell>
          <cell r="C836" t="str">
            <v xml:space="preserve">F.B.S. / BRAZZAVILLE CONGO              </v>
          </cell>
          <cell r="D836">
            <v>318</v>
          </cell>
          <cell r="E836" t="str">
            <v xml:space="preserve">CONGO                         </v>
          </cell>
          <cell r="F836">
            <v>620</v>
          </cell>
          <cell r="G836" t="str">
            <v xml:space="preserve">AFRIQUE PRESIDENT             </v>
          </cell>
        </row>
        <row r="837">
          <cell r="B837">
            <v>3184000</v>
          </cell>
          <cell r="C837" t="str">
            <v xml:space="preserve">SFCE                                    </v>
          </cell>
          <cell r="D837">
            <v>318</v>
          </cell>
          <cell r="E837" t="str">
            <v xml:space="preserve">CONGO                         </v>
          </cell>
          <cell r="F837">
            <v>620</v>
          </cell>
          <cell r="G837" t="str">
            <v xml:space="preserve">AFRIQUE PRESIDENT             </v>
          </cell>
        </row>
        <row r="838">
          <cell r="B838">
            <v>3184001</v>
          </cell>
          <cell r="C838" t="str">
            <v xml:space="preserve">3.A                                     </v>
          </cell>
          <cell r="D838">
            <v>318</v>
          </cell>
          <cell r="E838" t="str">
            <v xml:space="preserve">CONGO                         </v>
          </cell>
          <cell r="F838">
            <v>620</v>
          </cell>
          <cell r="G838" t="str">
            <v xml:space="preserve">AFRIQUE PRESIDENT             </v>
          </cell>
        </row>
        <row r="839">
          <cell r="B839">
            <v>3185100</v>
          </cell>
          <cell r="C839" t="str">
            <v xml:space="preserve">AVENEL CONGO BRAZZAVILLE                </v>
          </cell>
          <cell r="D839">
            <v>318</v>
          </cell>
          <cell r="E839" t="str">
            <v xml:space="preserve">CONGO                         </v>
          </cell>
          <cell r="F839">
            <v>620</v>
          </cell>
          <cell r="G839" t="str">
            <v xml:space="preserve">AFRIQUE PRESIDENT             </v>
          </cell>
        </row>
        <row r="840">
          <cell r="B840">
            <v>3185110</v>
          </cell>
          <cell r="C840" t="str">
            <v xml:space="preserve">RUNGIMEX SCORE                          </v>
          </cell>
          <cell r="D840">
            <v>318</v>
          </cell>
          <cell r="E840" t="str">
            <v xml:space="preserve">CONGO                         </v>
          </cell>
          <cell r="F840">
            <v>620</v>
          </cell>
          <cell r="G840" t="str">
            <v xml:space="preserve">AFRIQUE PRESIDENT             </v>
          </cell>
        </row>
        <row r="841">
          <cell r="B841">
            <v>3185111</v>
          </cell>
          <cell r="C841" t="str">
            <v xml:space="preserve">RUNGIMEX P/C CONGO                      </v>
          </cell>
          <cell r="D841">
            <v>318</v>
          </cell>
          <cell r="E841" t="str">
            <v xml:space="preserve">CONGO                         </v>
          </cell>
          <cell r="F841">
            <v>620</v>
          </cell>
          <cell r="G841" t="str">
            <v xml:space="preserve">AFRIQUE PRESIDENT             </v>
          </cell>
        </row>
        <row r="842">
          <cell r="B842">
            <v>3188318</v>
          </cell>
          <cell r="C842" t="str">
            <v xml:space="preserve">O.N.I.L.A.I.T.  CONGO                   </v>
          </cell>
          <cell r="D842">
            <v>318</v>
          </cell>
          <cell r="E842" t="str">
            <v xml:space="preserve">CONGO                         </v>
          </cell>
          <cell r="F842">
            <v>620</v>
          </cell>
          <cell r="G842" t="str">
            <v xml:space="preserve">AFRIQUE PRESIDENT             </v>
          </cell>
        </row>
        <row r="843">
          <cell r="B843">
            <v>3189000</v>
          </cell>
          <cell r="C843" t="str">
            <v xml:space="preserve">RUNGIMEX / POMAG CONGO                  </v>
          </cell>
          <cell r="D843">
            <v>318</v>
          </cell>
          <cell r="E843" t="str">
            <v xml:space="preserve">CONGO                         </v>
          </cell>
          <cell r="F843">
            <v>620</v>
          </cell>
          <cell r="G843" t="str">
            <v xml:space="preserve">AFRIQUE PRESIDENT             </v>
          </cell>
        </row>
        <row r="844">
          <cell r="B844">
            <v>3300001</v>
          </cell>
          <cell r="C844" t="str">
            <v xml:space="preserve">ELF AQUITAINE                           </v>
          </cell>
          <cell r="D844">
            <v>330</v>
          </cell>
          <cell r="E844" t="str">
            <v xml:space="preserve">ANGOLA                        </v>
          </cell>
          <cell r="F844">
            <v>620</v>
          </cell>
          <cell r="G844" t="str">
            <v xml:space="preserve">AFRIQUE PRESIDENT             </v>
          </cell>
        </row>
        <row r="845">
          <cell r="B845">
            <v>3308330</v>
          </cell>
          <cell r="C845" t="str">
            <v xml:space="preserve">ONILAIT ANGOLA                          </v>
          </cell>
          <cell r="D845">
            <v>330</v>
          </cell>
          <cell r="E845" t="str">
            <v xml:space="preserve">ANGOLA                        </v>
          </cell>
          <cell r="F845">
            <v>620</v>
          </cell>
          <cell r="G845" t="str">
            <v xml:space="preserve">AFRIQUE PRESIDENT             </v>
          </cell>
        </row>
        <row r="846">
          <cell r="B846">
            <v>3346795</v>
          </cell>
          <cell r="C846" t="str">
            <v xml:space="preserve">AVENEL ETHIOPIE                         </v>
          </cell>
          <cell r="D846">
            <v>334</v>
          </cell>
          <cell r="E846" t="str">
            <v xml:space="preserve">ETHIOPIE                      </v>
          </cell>
          <cell r="F846">
            <v>620</v>
          </cell>
          <cell r="G846" t="str">
            <v xml:space="preserve">AFRIQUE PRESIDENT             </v>
          </cell>
        </row>
        <row r="847">
          <cell r="B847">
            <v>3346800</v>
          </cell>
          <cell r="C847" t="str">
            <v xml:space="preserve">NESTLE WORLD TRADE CORPORATION          </v>
          </cell>
          <cell r="D847">
            <v>334</v>
          </cell>
          <cell r="E847" t="str">
            <v xml:space="preserve">ETHIOPIE                      </v>
          </cell>
          <cell r="F847">
            <v>620</v>
          </cell>
          <cell r="G847" t="str">
            <v xml:space="preserve">AFRIQUE PRESIDENT             </v>
          </cell>
        </row>
        <row r="848">
          <cell r="B848">
            <v>3348334</v>
          </cell>
          <cell r="C848" t="str">
            <v xml:space="preserve">O.N.I.L.A.I.T. ETHIOPIE                 </v>
          </cell>
          <cell r="D848">
            <v>334</v>
          </cell>
          <cell r="E848" t="str">
            <v xml:space="preserve">ETHIOPIE                      </v>
          </cell>
          <cell r="F848">
            <v>620</v>
          </cell>
          <cell r="G848" t="str">
            <v xml:space="preserve">AFRIQUE PRESIDENT             </v>
          </cell>
        </row>
        <row r="849">
          <cell r="B849">
            <v>3380020</v>
          </cell>
          <cell r="C849" t="str">
            <v xml:space="preserve">SOGEPROME FRANCE                        </v>
          </cell>
          <cell r="D849">
            <v>338</v>
          </cell>
          <cell r="E849" t="str">
            <v xml:space="preserve">DJIBOUTI                      </v>
          </cell>
          <cell r="F849">
            <v>620</v>
          </cell>
          <cell r="G849" t="str">
            <v xml:space="preserve">AFRIQUE PRESIDENT             </v>
          </cell>
        </row>
        <row r="850">
          <cell r="B850">
            <v>3380021</v>
          </cell>
          <cell r="C850" t="str">
            <v xml:space="preserve">ALBAGNAC EXPORT/DJIBOUTI                </v>
          </cell>
          <cell r="D850">
            <v>338</v>
          </cell>
          <cell r="E850" t="str">
            <v xml:space="preserve">DJIBOUTI                      </v>
          </cell>
          <cell r="F850">
            <v>620</v>
          </cell>
          <cell r="G850" t="str">
            <v xml:space="preserve">AFRIQUE PRESIDENT             </v>
          </cell>
        </row>
        <row r="851">
          <cell r="B851">
            <v>3380030</v>
          </cell>
          <cell r="C851" t="str">
            <v xml:space="preserve">MR ABDOU HASSAN SALEH                   </v>
          </cell>
          <cell r="D851">
            <v>338</v>
          </cell>
          <cell r="E851" t="str">
            <v xml:space="preserve">DJIBOUTI                      </v>
          </cell>
          <cell r="F851">
            <v>620</v>
          </cell>
          <cell r="G851" t="str">
            <v xml:space="preserve">AFRIQUE PRESIDENT             </v>
          </cell>
        </row>
        <row r="852">
          <cell r="B852">
            <v>3380040</v>
          </cell>
          <cell r="C852" t="str">
            <v xml:space="preserve">M. OTHMAN FARAH                         </v>
          </cell>
          <cell r="D852">
            <v>338</v>
          </cell>
          <cell r="E852" t="str">
            <v xml:space="preserve">DJIBOUTI                      </v>
          </cell>
          <cell r="F852">
            <v>620</v>
          </cell>
          <cell r="G852" t="str">
            <v xml:space="preserve">AFRIQUE PRESIDENT             </v>
          </cell>
        </row>
        <row r="853">
          <cell r="B853">
            <v>3380050</v>
          </cell>
          <cell r="C853" t="str">
            <v xml:space="preserve">RUNGIMEX P/C PIERRONT DJIBOUTI          </v>
          </cell>
          <cell r="D853">
            <v>338</v>
          </cell>
          <cell r="E853" t="str">
            <v xml:space="preserve">DJIBOUTI                      </v>
          </cell>
          <cell r="F853">
            <v>620</v>
          </cell>
          <cell r="G853" t="str">
            <v xml:space="preserve">AFRIQUE PRESIDENT             </v>
          </cell>
        </row>
        <row r="854">
          <cell r="B854">
            <v>3380060</v>
          </cell>
          <cell r="C854" t="str">
            <v xml:space="preserve">ETS COUBECHE SUP. SEMIRAMIS             </v>
          </cell>
          <cell r="D854">
            <v>338</v>
          </cell>
          <cell r="E854" t="str">
            <v xml:space="preserve">DJIBOUTI                      </v>
          </cell>
          <cell r="F854">
            <v>620</v>
          </cell>
          <cell r="G854" t="str">
            <v xml:space="preserve">AFRIQUE PRESIDENT             </v>
          </cell>
        </row>
        <row r="855">
          <cell r="B855">
            <v>3380061</v>
          </cell>
          <cell r="C855" t="str">
            <v xml:space="preserve">ETS COUBECHE SUP. SEMIRAMIS             </v>
          </cell>
          <cell r="D855">
            <v>338</v>
          </cell>
          <cell r="E855" t="str">
            <v xml:space="preserve">DJIBOUTI                      </v>
          </cell>
          <cell r="F855">
            <v>620</v>
          </cell>
          <cell r="G855" t="str">
            <v xml:space="preserve">AFRIQUE PRESIDENT             </v>
          </cell>
        </row>
        <row r="856">
          <cell r="B856">
            <v>3380070</v>
          </cell>
          <cell r="C856" t="str">
            <v xml:space="preserve">SUCAB P/C DJIBOUTI                      </v>
          </cell>
          <cell r="D856">
            <v>338</v>
          </cell>
          <cell r="E856" t="str">
            <v xml:space="preserve">DJIBOUTI                      </v>
          </cell>
          <cell r="F856">
            <v>620</v>
          </cell>
          <cell r="G856" t="str">
            <v xml:space="preserve">AFRIQUE PRESIDENT             </v>
          </cell>
        </row>
        <row r="857">
          <cell r="B857">
            <v>3380080</v>
          </cell>
          <cell r="C857" t="str">
            <v xml:space="preserve">SMD PRISUNIC                            </v>
          </cell>
          <cell r="D857">
            <v>338</v>
          </cell>
          <cell r="E857" t="str">
            <v xml:space="preserve">DJIBOUTI                      </v>
          </cell>
          <cell r="F857">
            <v>620</v>
          </cell>
          <cell r="G857" t="str">
            <v xml:space="preserve">AFRIQUE PRESIDENT             </v>
          </cell>
        </row>
        <row r="858">
          <cell r="B858">
            <v>3385030</v>
          </cell>
          <cell r="C858" t="str">
            <v xml:space="preserve">MR ABDOU HASSAN SALEH                   </v>
          </cell>
          <cell r="D858">
            <v>338</v>
          </cell>
          <cell r="E858" t="str">
            <v xml:space="preserve">DJIBOUTI                      </v>
          </cell>
          <cell r="F858">
            <v>620</v>
          </cell>
          <cell r="G858" t="str">
            <v xml:space="preserve">AFRIQUE PRESIDENT             </v>
          </cell>
        </row>
        <row r="859">
          <cell r="B859">
            <v>3386600</v>
          </cell>
          <cell r="C859" t="str">
            <v xml:space="preserve">AVENEL DJIBOUTI                         </v>
          </cell>
          <cell r="D859">
            <v>338</v>
          </cell>
          <cell r="E859" t="str">
            <v xml:space="preserve">DJIBOUTI                      </v>
          </cell>
          <cell r="F859">
            <v>620</v>
          </cell>
          <cell r="G859" t="str">
            <v xml:space="preserve">AFRIQUE PRESIDENT             </v>
          </cell>
        </row>
        <row r="860">
          <cell r="B860">
            <v>3388338</v>
          </cell>
          <cell r="C860" t="str">
            <v xml:space="preserve">O.N.I.L.A.I.T. DJIBOUTI                 </v>
          </cell>
          <cell r="D860">
            <v>338</v>
          </cell>
          <cell r="E860" t="str">
            <v xml:space="preserve">DJIBOUTI                      </v>
          </cell>
          <cell r="F860">
            <v>620</v>
          </cell>
          <cell r="G860" t="str">
            <v xml:space="preserve">AFRIQUE PRESIDENT             </v>
          </cell>
        </row>
        <row r="861">
          <cell r="B861">
            <v>3389035</v>
          </cell>
          <cell r="C861" t="str">
            <v xml:space="preserve">F.I.R.S. DJIBOUTI                       </v>
          </cell>
          <cell r="D861">
            <v>338</v>
          </cell>
          <cell r="E861" t="str">
            <v xml:space="preserve">DJIBOUTI                      </v>
          </cell>
          <cell r="F861">
            <v>620</v>
          </cell>
          <cell r="G861" t="str">
            <v xml:space="preserve">AFRIQUE PRESIDENT             </v>
          </cell>
        </row>
        <row r="862">
          <cell r="B862">
            <v>3460100</v>
          </cell>
          <cell r="C862" t="str">
            <v xml:space="preserve">FROMEX P/C KENYA                        </v>
          </cell>
          <cell r="D862">
            <v>346</v>
          </cell>
          <cell r="E862" t="str">
            <v xml:space="preserve">KENYA                         </v>
          </cell>
          <cell r="F862">
            <v>620</v>
          </cell>
          <cell r="G862" t="str">
            <v xml:space="preserve">AFRIQUE PRESIDENT             </v>
          </cell>
        </row>
        <row r="863">
          <cell r="B863">
            <v>3468346</v>
          </cell>
          <cell r="C863" t="str">
            <v xml:space="preserve">O.N.I.L.A.I.T. KENYA                    </v>
          </cell>
          <cell r="D863">
            <v>346</v>
          </cell>
          <cell r="E863" t="str">
            <v xml:space="preserve">KENYA                         </v>
          </cell>
          <cell r="F863">
            <v>620</v>
          </cell>
          <cell r="G863" t="str">
            <v xml:space="preserve">AFRIQUE PRESIDENT             </v>
          </cell>
        </row>
        <row r="864">
          <cell r="B864">
            <v>3550001</v>
          </cell>
          <cell r="C864" t="str">
            <v xml:space="preserve">SEYCHELLES MARKETING BOARD              </v>
          </cell>
          <cell r="D864">
            <v>355</v>
          </cell>
          <cell r="E864" t="str">
            <v xml:space="preserve">SEYCHELLES                    </v>
          </cell>
          <cell r="F864">
            <v>655</v>
          </cell>
          <cell r="G864" t="str">
            <v xml:space="preserve">OCEAN INDIEN                  </v>
          </cell>
        </row>
        <row r="865">
          <cell r="B865">
            <v>3558355</v>
          </cell>
          <cell r="C865" t="str">
            <v xml:space="preserve">O.N.I.L.A.I.T. SEYCHELLES               </v>
          </cell>
          <cell r="D865">
            <v>355</v>
          </cell>
          <cell r="E865" t="str">
            <v xml:space="preserve">SEYCHELLES                    </v>
          </cell>
          <cell r="F865">
            <v>655</v>
          </cell>
          <cell r="G865" t="str">
            <v xml:space="preserve">OCEAN INDIEN                  </v>
          </cell>
        </row>
        <row r="866">
          <cell r="B866">
            <v>3700001</v>
          </cell>
          <cell r="C866" t="str">
            <v xml:space="preserve">CONTINENTAL COMMODITIES                 </v>
          </cell>
          <cell r="D866">
            <v>370</v>
          </cell>
          <cell r="E866" t="str">
            <v xml:space="preserve">MADAGASCAR                    </v>
          </cell>
          <cell r="F866">
            <v>655</v>
          </cell>
          <cell r="G866" t="str">
            <v xml:space="preserve">OCEAN INDIEN                  </v>
          </cell>
        </row>
        <row r="867">
          <cell r="B867">
            <v>3700100</v>
          </cell>
          <cell r="C867" t="str">
            <v xml:space="preserve">MARCHE DE LA GRANDE ILE                 </v>
          </cell>
          <cell r="D867">
            <v>370</v>
          </cell>
          <cell r="E867" t="str">
            <v xml:space="preserve">MADAGASCAR                    </v>
          </cell>
          <cell r="F867">
            <v>655</v>
          </cell>
          <cell r="G867" t="str">
            <v xml:space="preserve">OCEAN INDIEN                  </v>
          </cell>
        </row>
        <row r="868">
          <cell r="B868">
            <v>3700101</v>
          </cell>
          <cell r="C868" t="str">
            <v xml:space="preserve">MARCHE DE LA GRANDE ILE                 </v>
          </cell>
          <cell r="D868">
            <v>370</v>
          </cell>
          <cell r="E868" t="str">
            <v xml:space="preserve">MADAGASCAR                    </v>
          </cell>
          <cell r="F868">
            <v>655</v>
          </cell>
          <cell r="G868" t="str">
            <v xml:space="preserve">OCEAN INDIEN                  </v>
          </cell>
        </row>
        <row r="869">
          <cell r="B869">
            <v>3700102</v>
          </cell>
          <cell r="C869" t="str">
            <v xml:space="preserve">MARCHE DE LA GRANDE ILE                 </v>
          </cell>
          <cell r="D869">
            <v>370</v>
          </cell>
          <cell r="E869" t="str">
            <v xml:space="preserve">MADAGASCAR                    </v>
          </cell>
          <cell r="F869">
            <v>655</v>
          </cell>
          <cell r="G869" t="str">
            <v xml:space="preserve">OCEAN INDIEN                  </v>
          </cell>
        </row>
        <row r="870">
          <cell r="B870">
            <v>3700103</v>
          </cell>
          <cell r="C870" t="str">
            <v xml:space="preserve">MARCHE DE LA GRANDE ILE                 </v>
          </cell>
          <cell r="D870">
            <v>370</v>
          </cell>
          <cell r="E870" t="str">
            <v xml:space="preserve">MADAGASCAR                    </v>
          </cell>
          <cell r="F870">
            <v>655</v>
          </cell>
          <cell r="G870" t="str">
            <v xml:space="preserve">OCEAN INDIEN                  </v>
          </cell>
        </row>
        <row r="871">
          <cell r="B871">
            <v>3708370</v>
          </cell>
          <cell r="C871" t="str">
            <v xml:space="preserve">O.N.I.L.A.I.T  MADAGASCAR               </v>
          </cell>
          <cell r="D871">
            <v>1</v>
          </cell>
          <cell r="E871" t="str">
            <v xml:space="preserve">FRANCE                        </v>
          </cell>
          <cell r="F871">
            <v>620</v>
          </cell>
          <cell r="G871" t="str">
            <v xml:space="preserve">AFRIQUE PRESIDENT             </v>
          </cell>
        </row>
        <row r="872">
          <cell r="B872">
            <v>3720001</v>
          </cell>
          <cell r="C872" t="str">
            <v xml:space="preserve">DEXPA P/C SOREDECO REUNION              </v>
          </cell>
          <cell r="D872">
            <v>372</v>
          </cell>
          <cell r="E872" t="str">
            <v xml:space="preserve">REUNION                       </v>
          </cell>
          <cell r="F872">
            <v>655</v>
          </cell>
          <cell r="G872" t="str">
            <v xml:space="preserve">OCEAN INDIEN                  </v>
          </cell>
        </row>
        <row r="873">
          <cell r="B873">
            <v>3720002</v>
          </cell>
          <cell r="C873" t="str">
            <v xml:space="preserve">ALBAGNAC EXPORT/REUNION                 </v>
          </cell>
          <cell r="D873">
            <v>372</v>
          </cell>
          <cell r="E873" t="str">
            <v xml:space="preserve">REUNION                       </v>
          </cell>
          <cell r="F873">
            <v>655</v>
          </cell>
          <cell r="G873" t="str">
            <v xml:space="preserve">OCEAN INDIEN                  </v>
          </cell>
        </row>
        <row r="874">
          <cell r="B874">
            <v>3720003</v>
          </cell>
          <cell r="C874" t="str">
            <v xml:space="preserve">LIQUIPAK                                </v>
          </cell>
          <cell r="D874">
            <v>372</v>
          </cell>
          <cell r="E874" t="str">
            <v xml:space="preserve">REUNION                       </v>
          </cell>
          <cell r="F874">
            <v>655</v>
          </cell>
          <cell r="G874" t="str">
            <v xml:space="preserve">OCEAN INDIEN                  </v>
          </cell>
        </row>
        <row r="875">
          <cell r="B875">
            <v>3720004</v>
          </cell>
          <cell r="C875" t="str">
            <v xml:space="preserve">LIQUIPACK P/C STE CADRE                 </v>
          </cell>
          <cell r="D875">
            <v>372</v>
          </cell>
          <cell r="E875" t="str">
            <v xml:space="preserve">REUNION                       </v>
          </cell>
          <cell r="F875">
            <v>655</v>
          </cell>
          <cell r="G875" t="str">
            <v xml:space="preserve">OCEAN INDIEN                  </v>
          </cell>
        </row>
        <row r="876">
          <cell r="B876">
            <v>3720005</v>
          </cell>
          <cell r="C876" t="str">
            <v xml:space="preserve">SOREDECO CHAMPION                       </v>
          </cell>
          <cell r="D876">
            <v>372</v>
          </cell>
          <cell r="E876" t="str">
            <v xml:space="preserve">REUNION                       </v>
          </cell>
          <cell r="F876">
            <v>655</v>
          </cell>
          <cell r="G876" t="str">
            <v xml:space="preserve">OCEAN INDIEN                  </v>
          </cell>
        </row>
        <row r="877">
          <cell r="B877">
            <v>3720006</v>
          </cell>
          <cell r="C877" t="str">
            <v xml:space="preserve">DEXPA P/C EUROCEAN REUNION              </v>
          </cell>
          <cell r="D877">
            <v>372</v>
          </cell>
          <cell r="E877" t="str">
            <v xml:space="preserve">REUNION                       </v>
          </cell>
          <cell r="F877">
            <v>655</v>
          </cell>
          <cell r="G877" t="str">
            <v xml:space="preserve">OCEAN INDIEN                  </v>
          </cell>
        </row>
        <row r="878">
          <cell r="B878">
            <v>3720007</v>
          </cell>
          <cell r="C878" t="str">
            <v xml:space="preserve">DEXPA P/C ST GILLES REUNION             </v>
          </cell>
          <cell r="D878">
            <v>372</v>
          </cell>
          <cell r="E878" t="str">
            <v xml:space="preserve">REUNION                       </v>
          </cell>
          <cell r="F878">
            <v>655</v>
          </cell>
          <cell r="G878" t="str">
            <v xml:space="preserve">OCEAN INDIEN                  </v>
          </cell>
        </row>
        <row r="879">
          <cell r="B879">
            <v>3720008</v>
          </cell>
          <cell r="C879" t="str">
            <v xml:space="preserve">EUROMARCHE POSSESSION SOREDECO          </v>
          </cell>
          <cell r="D879">
            <v>372</v>
          </cell>
          <cell r="E879" t="str">
            <v xml:space="preserve">REUNION                       </v>
          </cell>
          <cell r="F879">
            <v>655</v>
          </cell>
          <cell r="G879" t="str">
            <v xml:space="preserve">OCEAN INDIEN                  </v>
          </cell>
        </row>
        <row r="880">
          <cell r="B880">
            <v>3720009</v>
          </cell>
          <cell r="C880" t="str">
            <v xml:space="preserve">EUROMARCHE STE CLOTILDE                 </v>
          </cell>
          <cell r="D880">
            <v>372</v>
          </cell>
          <cell r="E880" t="str">
            <v xml:space="preserve">REUNION                       </v>
          </cell>
          <cell r="F880">
            <v>655</v>
          </cell>
          <cell r="G880" t="str">
            <v xml:space="preserve">OCEAN INDIEN                  </v>
          </cell>
        </row>
        <row r="881">
          <cell r="B881">
            <v>3720010</v>
          </cell>
          <cell r="C881" t="str">
            <v xml:space="preserve">EUROMARCHE SAITNE CLOTILDE              </v>
          </cell>
          <cell r="D881">
            <v>372</v>
          </cell>
          <cell r="E881" t="str">
            <v xml:space="preserve">REUNION                       </v>
          </cell>
          <cell r="F881">
            <v>655</v>
          </cell>
          <cell r="G881" t="str">
            <v xml:space="preserve">OCEAN INDIEN                  </v>
          </cell>
        </row>
        <row r="882">
          <cell r="B882">
            <v>3720011</v>
          </cell>
          <cell r="C882" t="str">
            <v xml:space="preserve">EUROMARCHE POSSESSION                   </v>
          </cell>
          <cell r="D882">
            <v>372</v>
          </cell>
          <cell r="E882" t="str">
            <v xml:space="preserve">REUNION                       </v>
          </cell>
          <cell r="F882">
            <v>655</v>
          </cell>
          <cell r="G882" t="str">
            <v xml:space="preserve">OCEAN INDIEN                  </v>
          </cell>
        </row>
        <row r="883">
          <cell r="B883">
            <v>3720012</v>
          </cell>
          <cell r="C883" t="str">
            <v xml:space="preserve">RALLYE ST PIERRE                        </v>
          </cell>
          <cell r="D883">
            <v>372</v>
          </cell>
          <cell r="E883" t="str">
            <v xml:space="preserve">REUNION                       </v>
          </cell>
          <cell r="F883">
            <v>655</v>
          </cell>
          <cell r="G883" t="str">
            <v xml:space="preserve">OCEAN INDIEN                  </v>
          </cell>
        </row>
        <row r="884">
          <cell r="B884">
            <v>3720013</v>
          </cell>
          <cell r="C884" t="str">
            <v xml:space="preserve">SOREDECO 2                              </v>
          </cell>
          <cell r="D884">
            <v>372</v>
          </cell>
          <cell r="E884" t="str">
            <v xml:space="preserve">REUNION                       </v>
          </cell>
          <cell r="F884">
            <v>655</v>
          </cell>
          <cell r="G884" t="str">
            <v xml:space="preserve">OCEAN INDIEN                  </v>
          </cell>
        </row>
        <row r="885">
          <cell r="B885">
            <v>3720014</v>
          </cell>
          <cell r="C885" t="str">
            <v xml:space="preserve">RALLYE ST PIERRE                        </v>
          </cell>
          <cell r="D885">
            <v>372</v>
          </cell>
          <cell r="E885" t="str">
            <v xml:space="preserve">REUNION                       </v>
          </cell>
          <cell r="F885">
            <v>655</v>
          </cell>
          <cell r="G885" t="str">
            <v xml:space="preserve">OCEAN INDIEN                  </v>
          </cell>
        </row>
        <row r="886">
          <cell r="B886">
            <v>3720015</v>
          </cell>
          <cell r="C886" t="str">
            <v xml:space="preserve">CRACD SA                                </v>
          </cell>
          <cell r="D886">
            <v>372</v>
          </cell>
          <cell r="E886" t="str">
            <v xml:space="preserve">REUNION                       </v>
          </cell>
          <cell r="F886">
            <v>655</v>
          </cell>
          <cell r="G886" t="str">
            <v xml:space="preserve">OCEAN INDIEN                  </v>
          </cell>
        </row>
        <row r="887">
          <cell r="B887">
            <v>3720016</v>
          </cell>
          <cell r="C887" t="str">
            <v xml:space="preserve">SIS                                     </v>
          </cell>
          <cell r="D887">
            <v>372</v>
          </cell>
          <cell r="E887" t="str">
            <v xml:space="preserve">REUNION                       </v>
          </cell>
          <cell r="F887">
            <v>655</v>
          </cell>
          <cell r="G887" t="str">
            <v xml:space="preserve">OCEAN INDIEN                  </v>
          </cell>
        </row>
        <row r="888">
          <cell r="B888">
            <v>3720017</v>
          </cell>
          <cell r="C888" t="str">
            <v xml:space="preserve">DISTRIBUTION AH YON SA                  </v>
          </cell>
          <cell r="D888">
            <v>372</v>
          </cell>
          <cell r="E888" t="str">
            <v xml:space="preserve">REUNION                       </v>
          </cell>
          <cell r="F888">
            <v>655</v>
          </cell>
          <cell r="G888" t="str">
            <v xml:space="preserve">OCEAN INDIEN                  </v>
          </cell>
        </row>
        <row r="889">
          <cell r="B889">
            <v>3720020</v>
          </cell>
          <cell r="C889" t="str">
            <v xml:space="preserve">SOREDECO CHAMPION                       </v>
          </cell>
          <cell r="D889">
            <v>372</v>
          </cell>
          <cell r="E889" t="str">
            <v xml:space="preserve">REUNION                       </v>
          </cell>
          <cell r="F889">
            <v>655</v>
          </cell>
          <cell r="G889" t="str">
            <v xml:space="preserve">OCEAN INDIEN                  </v>
          </cell>
        </row>
        <row r="890">
          <cell r="B890">
            <v>3720100</v>
          </cell>
          <cell r="C890" t="str">
            <v xml:space="preserve">SODEXMAR                                </v>
          </cell>
          <cell r="D890">
            <v>372</v>
          </cell>
          <cell r="E890" t="str">
            <v xml:space="preserve">REUNION                       </v>
          </cell>
          <cell r="F890">
            <v>655</v>
          </cell>
          <cell r="G890" t="str">
            <v xml:space="preserve">OCEAN INDIEN                  </v>
          </cell>
        </row>
        <row r="891">
          <cell r="B891">
            <v>3720101</v>
          </cell>
          <cell r="C891" t="str">
            <v xml:space="preserve">SODEXMAR                                </v>
          </cell>
          <cell r="D891">
            <v>372</v>
          </cell>
          <cell r="E891" t="str">
            <v xml:space="preserve">REUNION                       </v>
          </cell>
          <cell r="F891">
            <v>655</v>
          </cell>
          <cell r="G891" t="str">
            <v xml:space="preserve">OCEAN INDIEN                  </v>
          </cell>
        </row>
        <row r="892">
          <cell r="B892">
            <v>3720102</v>
          </cell>
          <cell r="C892" t="str">
            <v xml:space="preserve">SODEXMAR                                </v>
          </cell>
          <cell r="D892">
            <v>372</v>
          </cell>
          <cell r="E892" t="str">
            <v xml:space="preserve">REUNION                       </v>
          </cell>
          <cell r="F892">
            <v>655</v>
          </cell>
          <cell r="G892" t="str">
            <v xml:space="preserve">OCEAN INDIEN                  </v>
          </cell>
        </row>
        <row r="893">
          <cell r="B893">
            <v>3720342</v>
          </cell>
          <cell r="C893" t="str">
            <v xml:space="preserve">MADO LIQUIPAK                           </v>
          </cell>
          <cell r="D893">
            <v>372</v>
          </cell>
          <cell r="E893" t="str">
            <v xml:space="preserve">REUNION                       </v>
          </cell>
          <cell r="F893">
            <v>655</v>
          </cell>
          <cell r="G893" t="str">
            <v xml:space="preserve">OCEAN INDIEN                  </v>
          </cell>
        </row>
        <row r="894">
          <cell r="B894">
            <v>3720343</v>
          </cell>
          <cell r="C894" t="str">
            <v xml:space="preserve">HYPER  SOREDECO CARREFOUR               </v>
          </cell>
          <cell r="D894">
            <v>372</v>
          </cell>
          <cell r="E894" t="str">
            <v xml:space="preserve">REUNION                       </v>
          </cell>
          <cell r="F894">
            <v>655</v>
          </cell>
          <cell r="G894" t="str">
            <v xml:space="preserve">OCEAN INDIEN                  </v>
          </cell>
        </row>
        <row r="895">
          <cell r="B895">
            <v>3720344</v>
          </cell>
          <cell r="C895" t="str">
            <v xml:space="preserve">HYPER SOREDECO CARREFOUR                </v>
          </cell>
          <cell r="D895">
            <v>372</v>
          </cell>
          <cell r="E895" t="str">
            <v xml:space="preserve">REUNION                       </v>
          </cell>
          <cell r="F895">
            <v>655</v>
          </cell>
          <cell r="G895" t="str">
            <v xml:space="preserve">OCEAN INDIEN                  </v>
          </cell>
        </row>
        <row r="896">
          <cell r="B896">
            <v>3720345</v>
          </cell>
          <cell r="C896" t="str">
            <v xml:space="preserve">SODEXPRO                                </v>
          </cell>
          <cell r="D896">
            <v>372</v>
          </cell>
          <cell r="E896" t="str">
            <v xml:space="preserve">REUNION                       </v>
          </cell>
          <cell r="F896">
            <v>655</v>
          </cell>
          <cell r="G896" t="str">
            <v xml:space="preserve">OCEAN INDIEN                  </v>
          </cell>
        </row>
        <row r="897">
          <cell r="B897">
            <v>3720350</v>
          </cell>
          <cell r="C897" t="str">
            <v xml:space="preserve">COMPT.DE L'ECONOMAT DE L'ARMEE          </v>
          </cell>
          <cell r="D897">
            <v>372</v>
          </cell>
          <cell r="E897" t="str">
            <v xml:space="preserve">REUNION                       </v>
          </cell>
          <cell r="F897">
            <v>655</v>
          </cell>
          <cell r="G897" t="str">
            <v xml:space="preserve">OCEAN INDIEN                  </v>
          </cell>
        </row>
        <row r="898">
          <cell r="B898">
            <v>3720352</v>
          </cell>
          <cell r="C898" t="str">
            <v xml:space="preserve">COMP.DE L'ECONOMAT DE L'ARMEE           </v>
          </cell>
          <cell r="D898">
            <v>372</v>
          </cell>
          <cell r="E898" t="str">
            <v xml:space="preserve">REUNION                       </v>
          </cell>
          <cell r="F898">
            <v>655</v>
          </cell>
          <cell r="G898" t="str">
            <v xml:space="preserve">OCEAN INDIEN                  </v>
          </cell>
        </row>
        <row r="899">
          <cell r="B899">
            <v>3720353</v>
          </cell>
          <cell r="C899" t="str">
            <v xml:space="preserve">CADRE SEC                               </v>
          </cell>
          <cell r="D899">
            <v>372</v>
          </cell>
          <cell r="E899" t="str">
            <v xml:space="preserve">REUNION                       </v>
          </cell>
          <cell r="F899">
            <v>655</v>
          </cell>
          <cell r="G899" t="str">
            <v xml:space="preserve">OCEAN INDIEN                  </v>
          </cell>
        </row>
        <row r="900">
          <cell r="B900">
            <v>3720354</v>
          </cell>
          <cell r="C900" t="str">
            <v xml:space="preserve">F.B.S. / SAPRIM SCORE REUNION           </v>
          </cell>
          <cell r="D900">
            <v>372</v>
          </cell>
          <cell r="E900" t="str">
            <v xml:space="preserve">REUNION                       </v>
          </cell>
          <cell r="F900">
            <v>655</v>
          </cell>
          <cell r="G900" t="str">
            <v xml:space="preserve">OCEAN INDIEN                  </v>
          </cell>
        </row>
        <row r="901">
          <cell r="B901">
            <v>3720355</v>
          </cell>
          <cell r="C901" t="str">
            <v xml:space="preserve">RUNGIMEX P/C REUNION                    </v>
          </cell>
          <cell r="D901">
            <v>372</v>
          </cell>
          <cell r="E901" t="str">
            <v xml:space="preserve">REUNION                       </v>
          </cell>
          <cell r="F901">
            <v>655</v>
          </cell>
          <cell r="G901" t="str">
            <v xml:space="preserve">OCEAN INDIEN                  </v>
          </cell>
        </row>
        <row r="902">
          <cell r="B902">
            <v>3720356</v>
          </cell>
          <cell r="C902" t="str">
            <v xml:space="preserve">RUNGIMEX P/C REUNION                    </v>
          </cell>
          <cell r="D902">
            <v>372</v>
          </cell>
          <cell r="E902" t="str">
            <v xml:space="preserve">REUNION                       </v>
          </cell>
          <cell r="F902">
            <v>655</v>
          </cell>
          <cell r="G902" t="str">
            <v xml:space="preserve">OCEAN INDIEN                  </v>
          </cell>
        </row>
        <row r="903">
          <cell r="B903">
            <v>3720400</v>
          </cell>
          <cell r="C903" t="str">
            <v xml:space="preserve">CIAL SARL / REUNION                     </v>
          </cell>
          <cell r="D903">
            <v>372</v>
          </cell>
          <cell r="E903" t="str">
            <v xml:space="preserve">REUNION                       </v>
          </cell>
          <cell r="F903">
            <v>655</v>
          </cell>
          <cell r="G903" t="str">
            <v xml:space="preserve">OCEAN INDIEN                  </v>
          </cell>
        </row>
        <row r="904">
          <cell r="B904">
            <v>3720450</v>
          </cell>
          <cell r="C904" t="str">
            <v xml:space="preserve">SORECOM / REUNION                       </v>
          </cell>
          <cell r="D904">
            <v>372</v>
          </cell>
          <cell r="E904" t="str">
            <v xml:space="preserve">REUNION                       </v>
          </cell>
          <cell r="F904">
            <v>655</v>
          </cell>
          <cell r="G904" t="str">
            <v xml:space="preserve">OCEAN INDIEN                  </v>
          </cell>
        </row>
        <row r="905">
          <cell r="B905">
            <v>3721800</v>
          </cell>
          <cell r="C905" t="str">
            <v xml:space="preserve">PARIS OUTRE-MER                         </v>
          </cell>
          <cell r="D905">
            <v>372</v>
          </cell>
          <cell r="E905" t="str">
            <v xml:space="preserve">REUNION                       </v>
          </cell>
          <cell r="F905">
            <v>655</v>
          </cell>
          <cell r="G905" t="str">
            <v xml:space="preserve">OCEAN INDIEN                  </v>
          </cell>
        </row>
        <row r="906">
          <cell r="B906">
            <v>3721801</v>
          </cell>
          <cell r="C906" t="str">
            <v xml:space="preserve">P.O.M. / REUNION                        </v>
          </cell>
          <cell r="D906">
            <v>372</v>
          </cell>
          <cell r="E906" t="str">
            <v xml:space="preserve">REUNION                       </v>
          </cell>
          <cell r="F906">
            <v>655</v>
          </cell>
          <cell r="G906" t="str">
            <v xml:space="preserve">OCEAN INDIEN                  </v>
          </cell>
        </row>
        <row r="907">
          <cell r="B907">
            <v>3721862</v>
          </cell>
          <cell r="C907" t="str">
            <v xml:space="preserve">POM P/C LIBRE SERVICE L                 </v>
          </cell>
          <cell r="D907">
            <v>372</v>
          </cell>
          <cell r="E907" t="str">
            <v xml:space="preserve">REUNION                       </v>
          </cell>
          <cell r="F907">
            <v>655</v>
          </cell>
          <cell r="G907" t="str">
            <v xml:space="preserve">OCEAN INDIEN                  </v>
          </cell>
        </row>
        <row r="908">
          <cell r="B908">
            <v>3721863</v>
          </cell>
          <cell r="C908" t="str">
            <v xml:space="preserve">POM P/C SODIGEL                         </v>
          </cell>
          <cell r="D908">
            <v>372</v>
          </cell>
          <cell r="E908" t="str">
            <v xml:space="preserve">REUNION                       </v>
          </cell>
          <cell r="F908">
            <v>655</v>
          </cell>
          <cell r="G908" t="str">
            <v xml:space="preserve">OCEAN INDIEN                  </v>
          </cell>
        </row>
        <row r="909">
          <cell r="B909">
            <v>3721864</v>
          </cell>
          <cell r="C909" t="str">
            <v xml:space="preserve">POM. P/C C R A C D                      </v>
          </cell>
          <cell r="D909">
            <v>372</v>
          </cell>
          <cell r="E909" t="str">
            <v xml:space="preserve">REUNION                       </v>
          </cell>
          <cell r="F909">
            <v>655</v>
          </cell>
          <cell r="G909" t="str">
            <v xml:space="preserve">OCEAN INDIEN                  </v>
          </cell>
        </row>
        <row r="910">
          <cell r="B910">
            <v>3721865</v>
          </cell>
          <cell r="C910" t="str">
            <v xml:space="preserve">POM P/C EXPRESS MARCHE                  </v>
          </cell>
          <cell r="D910">
            <v>372</v>
          </cell>
          <cell r="E910" t="str">
            <v xml:space="preserve">REUNION                       </v>
          </cell>
          <cell r="F910">
            <v>655</v>
          </cell>
          <cell r="G910" t="str">
            <v xml:space="preserve">OCEAN INDIEN                  </v>
          </cell>
        </row>
        <row r="911">
          <cell r="B911">
            <v>3721866</v>
          </cell>
          <cell r="C911" t="str">
            <v xml:space="preserve">POM P/C CADRE                           </v>
          </cell>
          <cell r="D911">
            <v>372</v>
          </cell>
          <cell r="E911" t="str">
            <v xml:space="preserve">REUNION                       </v>
          </cell>
          <cell r="F911">
            <v>655</v>
          </cell>
          <cell r="G911" t="str">
            <v xml:space="preserve">OCEAN INDIEN                  </v>
          </cell>
        </row>
        <row r="912">
          <cell r="B912">
            <v>3721867</v>
          </cell>
          <cell r="C912" t="str">
            <v xml:space="preserve">S.D.M.                                  </v>
          </cell>
          <cell r="D912">
            <v>372</v>
          </cell>
          <cell r="E912" t="str">
            <v xml:space="preserve">REUNION                       </v>
          </cell>
          <cell r="F912">
            <v>655</v>
          </cell>
          <cell r="G912" t="str">
            <v xml:space="preserve">OCEAN INDIEN                  </v>
          </cell>
        </row>
        <row r="913">
          <cell r="B913">
            <v>3721868</v>
          </cell>
          <cell r="C913" t="str">
            <v xml:space="preserve">POM P/C HOME SERVICE                    </v>
          </cell>
          <cell r="D913">
            <v>372</v>
          </cell>
          <cell r="E913" t="str">
            <v xml:space="preserve">REUNION                       </v>
          </cell>
          <cell r="F913">
            <v>655</v>
          </cell>
          <cell r="G913" t="str">
            <v xml:space="preserve">OCEAN INDIEN                  </v>
          </cell>
        </row>
        <row r="914">
          <cell r="B914">
            <v>3721869</v>
          </cell>
          <cell r="C914" t="str">
            <v xml:space="preserve">POM. P/C LAO OUINE                      </v>
          </cell>
          <cell r="D914">
            <v>372</v>
          </cell>
          <cell r="E914" t="str">
            <v xml:space="preserve">REUNION                       </v>
          </cell>
          <cell r="F914">
            <v>655</v>
          </cell>
          <cell r="G914" t="str">
            <v xml:space="preserve">OCEAN INDIEN                  </v>
          </cell>
        </row>
        <row r="915">
          <cell r="B915">
            <v>3721870</v>
          </cell>
          <cell r="C915" t="str">
            <v xml:space="preserve">POM P/C                                 </v>
          </cell>
          <cell r="D915">
            <v>372</v>
          </cell>
          <cell r="E915" t="str">
            <v xml:space="preserve">REUNION                       </v>
          </cell>
          <cell r="F915">
            <v>655</v>
          </cell>
          <cell r="G915" t="str">
            <v xml:space="preserve">OCEAN INDIEN                  </v>
          </cell>
        </row>
        <row r="916">
          <cell r="B916">
            <v>3721871</v>
          </cell>
          <cell r="C916" t="str">
            <v xml:space="preserve">POM P/C INECO                           </v>
          </cell>
          <cell r="D916">
            <v>372</v>
          </cell>
          <cell r="E916" t="str">
            <v xml:space="preserve">REUNION                       </v>
          </cell>
          <cell r="F916">
            <v>655</v>
          </cell>
          <cell r="G916" t="str">
            <v xml:space="preserve">OCEAN INDIEN                  </v>
          </cell>
        </row>
        <row r="917">
          <cell r="B917">
            <v>3721872</v>
          </cell>
          <cell r="C917" t="str">
            <v xml:space="preserve">POM / R. ISAUTIERS                      </v>
          </cell>
          <cell r="D917">
            <v>372</v>
          </cell>
          <cell r="E917" t="str">
            <v xml:space="preserve">REUNION                       </v>
          </cell>
          <cell r="F917">
            <v>655</v>
          </cell>
          <cell r="G917" t="str">
            <v xml:space="preserve">OCEAN INDIEN                  </v>
          </cell>
        </row>
        <row r="918">
          <cell r="B918">
            <v>3721873</v>
          </cell>
          <cell r="C918" t="str">
            <v xml:space="preserve">POM  P/C HOME SERVICE                   </v>
          </cell>
          <cell r="D918">
            <v>372</v>
          </cell>
          <cell r="E918" t="str">
            <v xml:space="preserve">REUNION                       </v>
          </cell>
          <cell r="F918">
            <v>655</v>
          </cell>
          <cell r="G918" t="str">
            <v xml:space="preserve">OCEAN INDIEN                  </v>
          </cell>
        </row>
        <row r="919">
          <cell r="B919">
            <v>3721874</v>
          </cell>
          <cell r="C919" t="str">
            <v xml:space="preserve">POM  P/C  LATANIERS                     </v>
          </cell>
          <cell r="D919">
            <v>372</v>
          </cell>
          <cell r="E919" t="str">
            <v xml:space="preserve">REUNION                       </v>
          </cell>
          <cell r="F919">
            <v>655</v>
          </cell>
          <cell r="G919" t="str">
            <v xml:space="preserve">OCEAN INDIEN                  </v>
          </cell>
        </row>
        <row r="920">
          <cell r="B920">
            <v>3721875</v>
          </cell>
          <cell r="C920" t="str">
            <v xml:space="preserve">POM P/C IMPACT                          </v>
          </cell>
          <cell r="D920">
            <v>372</v>
          </cell>
          <cell r="E920" t="str">
            <v xml:space="preserve">REUNION                       </v>
          </cell>
          <cell r="F920">
            <v>655</v>
          </cell>
          <cell r="G920" t="str">
            <v xml:space="preserve">OCEAN INDIEN                  </v>
          </cell>
        </row>
        <row r="921">
          <cell r="B921">
            <v>3721880</v>
          </cell>
          <cell r="C921" t="str">
            <v xml:space="preserve">POM  P/C SOCOVIA                        </v>
          </cell>
          <cell r="D921">
            <v>372</v>
          </cell>
          <cell r="E921" t="str">
            <v xml:space="preserve">REUNION                       </v>
          </cell>
          <cell r="F921">
            <v>655</v>
          </cell>
          <cell r="G921" t="str">
            <v xml:space="preserve">OCEAN INDIEN                  </v>
          </cell>
        </row>
        <row r="922">
          <cell r="B922">
            <v>3721885</v>
          </cell>
          <cell r="C922" t="str">
            <v xml:space="preserve">SAPMER DISTRIBUTION DE MARQUES          </v>
          </cell>
          <cell r="D922">
            <v>372</v>
          </cell>
          <cell r="E922" t="str">
            <v xml:space="preserve">REUNION                       </v>
          </cell>
          <cell r="F922">
            <v>655</v>
          </cell>
          <cell r="G922" t="str">
            <v xml:space="preserve">OCEAN INDIEN                  </v>
          </cell>
        </row>
        <row r="923">
          <cell r="B923">
            <v>3721886</v>
          </cell>
          <cell r="C923" t="str">
            <v xml:space="preserve">POM P/C CHANE PO                        </v>
          </cell>
          <cell r="D923">
            <v>372</v>
          </cell>
          <cell r="E923" t="str">
            <v xml:space="preserve">REUNION                       </v>
          </cell>
          <cell r="F923">
            <v>655</v>
          </cell>
          <cell r="G923" t="str">
            <v xml:space="preserve">OCEAN INDIEN                  </v>
          </cell>
        </row>
        <row r="924">
          <cell r="B924">
            <v>3721890</v>
          </cell>
          <cell r="C924" t="str">
            <v xml:space="preserve">POM PC / LES ROCHES NOIRES              </v>
          </cell>
          <cell r="D924">
            <v>372</v>
          </cell>
          <cell r="E924" t="str">
            <v xml:space="preserve">REUNION                       </v>
          </cell>
          <cell r="F924">
            <v>655</v>
          </cell>
          <cell r="G924" t="str">
            <v xml:space="preserve">OCEAN INDIEN                  </v>
          </cell>
        </row>
        <row r="925">
          <cell r="B925">
            <v>3721892</v>
          </cell>
          <cell r="C925" t="str">
            <v xml:space="preserve">POM P/C PRISUNIC                        </v>
          </cell>
          <cell r="D925">
            <v>372</v>
          </cell>
          <cell r="E925" t="str">
            <v xml:space="preserve">REUNION                       </v>
          </cell>
          <cell r="F925">
            <v>655</v>
          </cell>
          <cell r="G925" t="str">
            <v xml:space="preserve">OCEAN INDIEN                  </v>
          </cell>
        </row>
        <row r="926">
          <cell r="B926">
            <v>3721895</v>
          </cell>
          <cell r="C926" t="str">
            <v xml:space="preserve">POM P/C                                 </v>
          </cell>
          <cell r="D926">
            <v>372</v>
          </cell>
          <cell r="E926" t="str">
            <v xml:space="preserve">REUNION                       </v>
          </cell>
          <cell r="F926">
            <v>655</v>
          </cell>
          <cell r="G926" t="str">
            <v xml:space="preserve">OCEAN INDIEN                  </v>
          </cell>
        </row>
        <row r="927">
          <cell r="B927">
            <v>3722050</v>
          </cell>
          <cell r="C927" t="str">
            <v xml:space="preserve">AVENEL REUNION                          </v>
          </cell>
          <cell r="D927">
            <v>372</v>
          </cell>
          <cell r="E927" t="str">
            <v xml:space="preserve">REUNION                       </v>
          </cell>
          <cell r="F927">
            <v>655</v>
          </cell>
          <cell r="G927" t="str">
            <v xml:space="preserve">OCEAN INDIEN                  </v>
          </cell>
        </row>
        <row r="928">
          <cell r="B928">
            <v>3722060</v>
          </cell>
          <cell r="C928" t="str">
            <v xml:space="preserve">CADRE FROID                             </v>
          </cell>
          <cell r="D928">
            <v>372</v>
          </cell>
          <cell r="E928" t="str">
            <v xml:space="preserve">REUNION                       </v>
          </cell>
          <cell r="F928">
            <v>655</v>
          </cell>
          <cell r="G928" t="str">
            <v xml:space="preserve">OCEAN INDIEN                  </v>
          </cell>
        </row>
        <row r="929">
          <cell r="B929">
            <v>3722061</v>
          </cell>
          <cell r="C929" t="str">
            <v xml:space="preserve">CADRE FROID                             </v>
          </cell>
          <cell r="D929">
            <v>372</v>
          </cell>
          <cell r="E929" t="str">
            <v xml:space="preserve">REUNION                       </v>
          </cell>
          <cell r="F929">
            <v>655</v>
          </cell>
          <cell r="G929" t="str">
            <v xml:space="preserve">OCEAN INDIEN                  </v>
          </cell>
        </row>
        <row r="930">
          <cell r="B930">
            <v>3722065</v>
          </cell>
          <cell r="C930" t="str">
            <v xml:space="preserve">CADRE FROID                             </v>
          </cell>
          <cell r="D930">
            <v>372</v>
          </cell>
          <cell r="E930" t="str">
            <v xml:space="preserve">REUNION                       </v>
          </cell>
          <cell r="F930">
            <v>655</v>
          </cell>
          <cell r="G930" t="str">
            <v xml:space="preserve">OCEAN INDIEN                  </v>
          </cell>
        </row>
        <row r="931">
          <cell r="B931">
            <v>3722066</v>
          </cell>
          <cell r="C931" t="str">
            <v xml:space="preserve">CADRE FROID                             </v>
          </cell>
          <cell r="D931">
            <v>372</v>
          </cell>
          <cell r="E931" t="str">
            <v xml:space="preserve">REUNION                       </v>
          </cell>
          <cell r="F931">
            <v>655</v>
          </cell>
          <cell r="G931" t="str">
            <v xml:space="preserve">OCEAN INDIEN                  </v>
          </cell>
        </row>
        <row r="932">
          <cell r="B932">
            <v>3722067</v>
          </cell>
          <cell r="C932" t="str">
            <v xml:space="preserve">CADRE FROID                             </v>
          </cell>
          <cell r="D932">
            <v>372</v>
          </cell>
          <cell r="E932" t="str">
            <v xml:space="preserve">REUNION                       </v>
          </cell>
          <cell r="F932">
            <v>655</v>
          </cell>
          <cell r="G932" t="str">
            <v xml:space="preserve">OCEAN INDIEN                  </v>
          </cell>
        </row>
        <row r="933">
          <cell r="B933">
            <v>3722068</v>
          </cell>
          <cell r="C933" t="str">
            <v xml:space="preserve">CADRE FROID                             </v>
          </cell>
          <cell r="D933">
            <v>372</v>
          </cell>
          <cell r="E933" t="str">
            <v xml:space="preserve">REUNION                       </v>
          </cell>
          <cell r="F933">
            <v>655</v>
          </cell>
          <cell r="G933" t="str">
            <v xml:space="preserve">OCEAN INDIEN                  </v>
          </cell>
        </row>
        <row r="934">
          <cell r="B934">
            <v>3722070</v>
          </cell>
          <cell r="C934" t="str">
            <v xml:space="preserve">NESTLE FRANCE                           </v>
          </cell>
          <cell r="D934">
            <v>372</v>
          </cell>
          <cell r="E934" t="str">
            <v xml:space="preserve">REUNION                       </v>
          </cell>
          <cell r="F934">
            <v>655</v>
          </cell>
          <cell r="G934" t="str">
            <v xml:space="preserve">OCEAN INDIEN                  </v>
          </cell>
        </row>
        <row r="935">
          <cell r="B935">
            <v>3722545</v>
          </cell>
          <cell r="C935" t="str">
            <v xml:space="preserve">SAPAC P/C SGMR PRISUNIC 3262            </v>
          </cell>
          <cell r="D935">
            <v>372</v>
          </cell>
          <cell r="E935" t="str">
            <v xml:space="preserve">REUNION                       </v>
          </cell>
          <cell r="F935">
            <v>655</v>
          </cell>
          <cell r="G935" t="str">
            <v xml:space="preserve">OCEAN INDIEN                  </v>
          </cell>
        </row>
        <row r="936">
          <cell r="B936">
            <v>3722900</v>
          </cell>
          <cell r="C936" t="str">
            <v xml:space="preserve">EXPRESS MARCHE                          </v>
          </cell>
          <cell r="D936">
            <v>372</v>
          </cell>
          <cell r="E936" t="str">
            <v xml:space="preserve">REUNION                       </v>
          </cell>
          <cell r="F936">
            <v>655</v>
          </cell>
          <cell r="G936" t="str">
            <v xml:space="preserve">OCEAN INDIEN                  </v>
          </cell>
        </row>
        <row r="937">
          <cell r="B937">
            <v>3722901</v>
          </cell>
          <cell r="C937" t="str">
            <v xml:space="preserve">LIBRE SERVICE LATANIERS                 </v>
          </cell>
          <cell r="D937">
            <v>372</v>
          </cell>
          <cell r="E937" t="str">
            <v xml:space="preserve">REUNION                       </v>
          </cell>
          <cell r="F937">
            <v>655</v>
          </cell>
          <cell r="G937" t="str">
            <v xml:space="preserve">OCEAN INDIEN                  </v>
          </cell>
        </row>
        <row r="938">
          <cell r="B938">
            <v>3722902</v>
          </cell>
          <cell r="C938" t="str">
            <v xml:space="preserve">R. ISAUTIERS                            </v>
          </cell>
          <cell r="D938">
            <v>372</v>
          </cell>
          <cell r="E938" t="str">
            <v xml:space="preserve">REUNION                       </v>
          </cell>
          <cell r="F938">
            <v>655</v>
          </cell>
          <cell r="G938" t="str">
            <v xml:space="preserve">OCEAN INDIEN                  </v>
          </cell>
        </row>
        <row r="939">
          <cell r="B939">
            <v>3722903</v>
          </cell>
          <cell r="C939" t="str">
            <v xml:space="preserve">PROMOCASH                               </v>
          </cell>
          <cell r="D939">
            <v>372</v>
          </cell>
          <cell r="E939" t="str">
            <v xml:space="preserve">REUNION                       </v>
          </cell>
          <cell r="F939">
            <v>655</v>
          </cell>
          <cell r="G939" t="str">
            <v xml:space="preserve">OCEAN INDIEN                  </v>
          </cell>
        </row>
        <row r="940">
          <cell r="B940">
            <v>3722904</v>
          </cell>
          <cell r="C940" t="str">
            <v xml:space="preserve">CODAL                                   </v>
          </cell>
          <cell r="D940">
            <v>372</v>
          </cell>
          <cell r="E940" t="str">
            <v xml:space="preserve">REUNION                       </v>
          </cell>
          <cell r="F940">
            <v>655</v>
          </cell>
          <cell r="G940" t="str">
            <v xml:space="preserve">OCEAN INDIEN                  </v>
          </cell>
        </row>
        <row r="941">
          <cell r="B941">
            <v>3722905</v>
          </cell>
          <cell r="C941" t="str">
            <v xml:space="preserve">HOME SERVICE                            </v>
          </cell>
          <cell r="D941">
            <v>372</v>
          </cell>
          <cell r="E941" t="str">
            <v xml:space="preserve">REUNION                       </v>
          </cell>
          <cell r="F941">
            <v>655</v>
          </cell>
          <cell r="G941" t="str">
            <v xml:space="preserve">OCEAN INDIEN                  </v>
          </cell>
        </row>
        <row r="942">
          <cell r="B942">
            <v>3722906</v>
          </cell>
          <cell r="C942" t="str">
            <v xml:space="preserve">IMPORTATION DU SUD                      </v>
          </cell>
          <cell r="D942">
            <v>372</v>
          </cell>
          <cell r="E942" t="str">
            <v xml:space="preserve">REUNION                       </v>
          </cell>
          <cell r="F942">
            <v>655</v>
          </cell>
          <cell r="G942" t="str">
            <v xml:space="preserve">OCEAN INDIEN                  </v>
          </cell>
        </row>
        <row r="943">
          <cell r="B943">
            <v>3722907</v>
          </cell>
          <cell r="C943" t="str">
            <v xml:space="preserve">CADRE FROID                             </v>
          </cell>
          <cell r="D943">
            <v>372</v>
          </cell>
          <cell r="E943" t="str">
            <v xml:space="preserve">REUNION                       </v>
          </cell>
          <cell r="F943">
            <v>655</v>
          </cell>
          <cell r="G943" t="str">
            <v xml:space="preserve">OCEAN INDIEN                  </v>
          </cell>
        </row>
        <row r="944">
          <cell r="B944">
            <v>3722908</v>
          </cell>
          <cell r="C944" t="str">
            <v xml:space="preserve">PRISUNIC                                </v>
          </cell>
          <cell r="D944">
            <v>372</v>
          </cell>
          <cell r="E944" t="str">
            <v xml:space="preserve">REUNION                       </v>
          </cell>
          <cell r="F944">
            <v>655</v>
          </cell>
          <cell r="G944" t="str">
            <v xml:space="preserve">OCEAN INDIEN                  </v>
          </cell>
        </row>
        <row r="945">
          <cell r="B945">
            <v>3722909</v>
          </cell>
          <cell r="C945" t="str">
            <v xml:space="preserve">SODIGEL S.A                             </v>
          </cell>
          <cell r="D945">
            <v>372</v>
          </cell>
          <cell r="E945" t="str">
            <v xml:space="preserve">REUNION                       </v>
          </cell>
          <cell r="F945">
            <v>655</v>
          </cell>
          <cell r="G945" t="str">
            <v xml:space="preserve">OCEAN INDIEN                  </v>
          </cell>
        </row>
        <row r="946">
          <cell r="B946">
            <v>3722919</v>
          </cell>
          <cell r="C946" t="str">
            <v xml:space="preserve">SUPERTIMES                              </v>
          </cell>
          <cell r="D946">
            <v>372</v>
          </cell>
          <cell r="E946" t="str">
            <v xml:space="preserve">REUNION                       </v>
          </cell>
          <cell r="F946">
            <v>655</v>
          </cell>
          <cell r="G946" t="str">
            <v xml:space="preserve">OCEAN INDIEN                  </v>
          </cell>
        </row>
        <row r="947">
          <cell r="B947">
            <v>3722920</v>
          </cell>
          <cell r="C947" t="str">
            <v xml:space="preserve">SAPRIM (STE D APPROVISIONNEMENT EN      </v>
          </cell>
          <cell r="D947">
            <v>372</v>
          </cell>
          <cell r="E947" t="str">
            <v xml:space="preserve">REUNION                       </v>
          </cell>
          <cell r="F947">
            <v>655</v>
          </cell>
          <cell r="G947" t="str">
            <v xml:space="preserve">OCEAN INDIEN                  </v>
          </cell>
        </row>
        <row r="948">
          <cell r="B948">
            <v>3722921</v>
          </cell>
          <cell r="C948" t="str">
            <v xml:space="preserve">SOCOVIA                                 </v>
          </cell>
          <cell r="D948">
            <v>372</v>
          </cell>
          <cell r="E948" t="str">
            <v xml:space="preserve">REUNION                       </v>
          </cell>
          <cell r="F948">
            <v>655</v>
          </cell>
          <cell r="G948" t="str">
            <v xml:space="preserve">OCEAN INDIEN                  </v>
          </cell>
        </row>
        <row r="949">
          <cell r="B949">
            <v>3722922</v>
          </cell>
          <cell r="C949" t="str">
            <v xml:space="preserve">LAOU OUINE                              </v>
          </cell>
          <cell r="D949">
            <v>372</v>
          </cell>
          <cell r="E949" t="str">
            <v xml:space="preserve">REUNION                       </v>
          </cell>
          <cell r="F949">
            <v>655</v>
          </cell>
          <cell r="G949" t="str">
            <v xml:space="preserve">OCEAN INDIEN                  </v>
          </cell>
        </row>
        <row r="950">
          <cell r="B950">
            <v>3722923</v>
          </cell>
          <cell r="C950" t="str">
            <v xml:space="preserve">FRANCAP - PARIS                         </v>
          </cell>
          <cell r="D950">
            <v>372</v>
          </cell>
          <cell r="E950" t="str">
            <v xml:space="preserve">REUNION                       </v>
          </cell>
          <cell r="F950">
            <v>655</v>
          </cell>
          <cell r="G950" t="str">
            <v xml:space="preserve">OCEAN INDIEN                  </v>
          </cell>
        </row>
        <row r="951">
          <cell r="B951">
            <v>3722924</v>
          </cell>
          <cell r="C951" t="str">
            <v xml:space="preserve">CRACD                                   </v>
          </cell>
          <cell r="D951">
            <v>372</v>
          </cell>
          <cell r="E951" t="str">
            <v xml:space="preserve">REUNION                       </v>
          </cell>
          <cell r="F951">
            <v>655</v>
          </cell>
          <cell r="G951" t="str">
            <v xml:space="preserve">OCEAN INDIEN                  </v>
          </cell>
        </row>
        <row r="952">
          <cell r="B952">
            <v>3722925</v>
          </cell>
          <cell r="C952" t="str">
            <v xml:space="preserve">SOCOVIA                                 </v>
          </cell>
          <cell r="D952">
            <v>372</v>
          </cell>
          <cell r="E952" t="str">
            <v xml:space="preserve">REUNION                       </v>
          </cell>
          <cell r="F952">
            <v>655</v>
          </cell>
          <cell r="G952" t="str">
            <v xml:space="preserve">OCEAN INDIEN                  </v>
          </cell>
        </row>
        <row r="953">
          <cell r="B953">
            <v>3722926</v>
          </cell>
          <cell r="C953" t="str">
            <v xml:space="preserve">SAPRIM / REUNION                        </v>
          </cell>
          <cell r="D953">
            <v>372</v>
          </cell>
          <cell r="E953" t="str">
            <v xml:space="preserve">REUNION                       </v>
          </cell>
          <cell r="F953">
            <v>655</v>
          </cell>
          <cell r="G953" t="str">
            <v xml:space="preserve">OCEAN INDIEN                  </v>
          </cell>
        </row>
        <row r="954">
          <cell r="B954">
            <v>3722927</v>
          </cell>
          <cell r="C954" t="str">
            <v xml:space="preserve">SAPRIM P/C PORT                         </v>
          </cell>
          <cell r="D954">
            <v>372</v>
          </cell>
          <cell r="E954" t="str">
            <v xml:space="preserve">REUNION                       </v>
          </cell>
          <cell r="F954">
            <v>655</v>
          </cell>
          <cell r="G954" t="str">
            <v xml:space="preserve">OCEAN INDIEN                  </v>
          </cell>
        </row>
        <row r="955">
          <cell r="B955">
            <v>3722928</v>
          </cell>
          <cell r="C955" t="str">
            <v xml:space="preserve">SAPRIM P/C PIERRE                       </v>
          </cell>
          <cell r="D955">
            <v>372</v>
          </cell>
          <cell r="E955" t="str">
            <v xml:space="preserve">REUNION                       </v>
          </cell>
          <cell r="F955">
            <v>655</v>
          </cell>
          <cell r="G955" t="str">
            <v xml:space="preserve">OCEAN INDIEN                  </v>
          </cell>
        </row>
        <row r="956">
          <cell r="B956">
            <v>3722929</v>
          </cell>
          <cell r="C956" t="str">
            <v xml:space="preserve">SAPRIM P/C CHATEL                       </v>
          </cell>
          <cell r="D956">
            <v>372</v>
          </cell>
          <cell r="E956" t="str">
            <v xml:space="preserve">REUNION                       </v>
          </cell>
          <cell r="F956">
            <v>655</v>
          </cell>
          <cell r="G956" t="str">
            <v xml:space="preserve">OCEAN INDIEN                  </v>
          </cell>
        </row>
        <row r="957">
          <cell r="B957">
            <v>3722930</v>
          </cell>
          <cell r="C957" t="str">
            <v xml:space="preserve">SAPRIM P/C GILLES                       </v>
          </cell>
          <cell r="D957">
            <v>372</v>
          </cell>
          <cell r="E957" t="str">
            <v xml:space="preserve">REUNION                       </v>
          </cell>
          <cell r="F957">
            <v>655</v>
          </cell>
          <cell r="G957" t="str">
            <v xml:space="preserve">OCEAN INDIEN                  </v>
          </cell>
        </row>
        <row r="958">
          <cell r="B958">
            <v>3722931</v>
          </cell>
          <cell r="C958" t="str">
            <v xml:space="preserve">SAPRIM P/C 400                          </v>
          </cell>
          <cell r="D958">
            <v>372</v>
          </cell>
          <cell r="E958" t="str">
            <v xml:space="preserve">REUNION                       </v>
          </cell>
          <cell r="F958">
            <v>655</v>
          </cell>
          <cell r="G958" t="str">
            <v xml:space="preserve">OCEAN INDIEN                  </v>
          </cell>
        </row>
        <row r="959">
          <cell r="B959">
            <v>3722932</v>
          </cell>
          <cell r="C959" t="str">
            <v xml:space="preserve">SAPRIM P/C 13                           </v>
          </cell>
          <cell r="D959">
            <v>372</v>
          </cell>
          <cell r="E959" t="str">
            <v xml:space="preserve">REUNION                       </v>
          </cell>
          <cell r="F959">
            <v>655</v>
          </cell>
          <cell r="G959" t="str">
            <v xml:space="preserve">OCEAN INDIEN                  </v>
          </cell>
        </row>
        <row r="960">
          <cell r="B960">
            <v>3722933</v>
          </cell>
          <cell r="C960" t="str">
            <v xml:space="preserve">SAPRIM /REUNION                         </v>
          </cell>
          <cell r="D960">
            <v>372</v>
          </cell>
          <cell r="E960" t="str">
            <v xml:space="preserve">REUNION                       </v>
          </cell>
          <cell r="F960">
            <v>655</v>
          </cell>
          <cell r="G960" t="str">
            <v xml:space="preserve">OCEAN INDIEN                  </v>
          </cell>
        </row>
        <row r="961">
          <cell r="B961">
            <v>3722934</v>
          </cell>
          <cell r="C961" t="str">
            <v xml:space="preserve">SAPRIM / REUNION                        </v>
          </cell>
          <cell r="D961">
            <v>372</v>
          </cell>
          <cell r="E961" t="str">
            <v xml:space="preserve">REUNION                       </v>
          </cell>
          <cell r="F961">
            <v>655</v>
          </cell>
          <cell r="G961" t="str">
            <v xml:space="preserve">OCEAN INDIEN                  </v>
          </cell>
        </row>
        <row r="962">
          <cell r="B962">
            <v>3723000</v>
          </cell>
          <cell r="C962" t="str">
            <v xml:space="preserve">SAS CASH OCEAN INDIEN                   </v>
          </cell>
          <cell r="D962">
            <v>372</v>
          </cell>
          <cell r="E962" t="str">
            <v xml:space="preserve">REUNION                       </v>
          </cell>
          <cell r="F962">
            <v>655</v>
          </cell>
          <cell r="G962" t="str">
            <v xml:space="preserve">OCEAN INDIEN                  </v>
          </cell>
        </row>
        <row r="963">
          <cell r="B963">
            <v>3723050</v>
          </cell>
          <cell r="C963" t="str">
            <v xml:space="preserve">ASSANJEE                                </v>
          </cell>
          <cell r="D963">
            <v>372</v>
          </cell>
          <cell r="E963" t="str">
            <v xml:space="preserve">REUNION                       </v>
          </cell>
          <cell r="F963">
            <v>655</v>
          </cell>
          <cell r="G963" t="str">
            <v xml:space="preserve">OCEAN INDIEN                  </v>
          </cell>
        </row>
        <row r="964">
          <cell r="B964">
            <v>3730001</v>
          </cell>
          <cell r="C964" t="str">
            <v xml:space="preserve">SIK YUEN LIMITED                        </v>
          </cell>
          <cell r="D964">
            <v>373</v>
          </cell>
          <cell r="E964" t="str">
            <v xml:space="preserve">ILE MAURICE                   </v>
          </cell>
          <cell r="F964">
            <v>655</v>
          </cell>
          <cell r="G964" t="str">
            <v xml:space="preserve">OCEAN INDIEN                  </v>
          </cell>
        </row>
        <row r="965">
          <cell r="B965">
            <v>3730002</v>
          </cell>
          <cell r="C965" t="str">
            <v xml:space="preserve">SIK YUEN LTD                            </v>
          </cell>
          <cell r="D965">
            <v>373</v>
          </cell>
          <cell r="E965" t="str">
            <v xml:space="preserve">ILE MAURICE                   </v>
          </cell>
          <cell r="F965">
            <v>655</v>
          </cell>
          <cell r="G965" t="str">
            <v xml:space="preserve">OCEAN INDIEN                  </v>
          </cell>
        </row>
        <row r="966">
          <cell r="B966">
            <v>3730003</v>
          </cell>
          <cell r="C966" t="str">
            <v xml:space="preserve">SIK YUEN LTD                            </v>
          </cell>
          <cell r="D966">
            <v>373</v>
          </cell>
          <cell r="E966" t="str">
            <v xml:space="preserve">ILE MAURICE                   </v>
          </cell>
          <cell r="F966">
            <v>655</v>
          </cell>
          <cell r="G966" t="str">
            <v xml:space="preserve">OCEAN INDIEN                  </v>
          </cell>
        </row>
        <row r="967">
          <cell r="B967">
            <v>3738200</v>
          </cell>
          <cell r="C967" t="str">
            <v xml:space="preserve">NESTLE WORLD TRADE CORP. ILM            </v>
          </cell>
          <cell r="D967">
            <v>373</v>
          </cell>
          <cell r="E967" t="str">
            <v xml:space="preserve">ILE MAURICE                   </v>
          </cell>
          <cell r="F967">
            <v>655</v>
          </cell>
          <cell r="G967" t="str">
            <v xml:space="preserve">OCEAN INDIEN                  </v>
          </cell>
        </row>
        <row r="968">
          <cell r="B968">
            <v>3738203</v>
          </cell>
          <cell r="C968" t="str">
            <v xml:space="preserve">AVENEL ILE MAURICE                      </v>
          </cell>
          <cell r="D968">
            <v>373</v>
          </cell>
          <cell r="E968" t="str">
            <v xml:space="preserve">ILE MAURICE                   </v>
          </cell>
          <cell r="F968">
            <v>655</v>
          </cell>
          <cell r="G968" t="str">
            <v xml:space="preserve">OCEAN INDIEN                  </v>
          </cell>
        </row>
        <row r="969">
          <cell r="B969">
            <v>3738373</v>
          </cell>
          <cell r="C969" t="str">
            <v xml:space="preserve">O.N.I.L.A.I.T. ILE MAURICE              </v>
          </cell>
          <cell r="D969">
            <v>373</v>
          </cell>
          <cell r="E969" t="str">
            <v xml:space="preserve">ILE MAURICE                   </v>
          </cell>
          <cell r="F969">
            <v>655</v>
          </cell>
          <cell r="G969" t="str">
            <v xml:space="preserve">OCEAN INDIEN                  </v>
          </cell>
        </row>
        <row r="970">
          <cell r="B970">
            <v>3739036</v>
          </cell>
          <cell r="C970" t="str">
            <v xml:space="preserve">O.N.I.L.A.I.T. ILE MAURICE              </v>
          </cell>
          <cell r="D970">
            <v>373</v>
          </cell>
          <cell r="E970" t="str">
            <v xml:space="preserve">ILE MAURICE                   </v>
          </cell>
          <cell r="F970">
            <v>655</v>
          </cell>
          <cell r="G970" t="str">
            <v xml:space="preserve">OCEAN INDIEN                  </v>
          </cell>
        </row>
        <row r="971">
          <cell r="B971">
            <v>3750001</v>
          </cell>
          <cell r="C971" t="str">
            <v xml:space="preserve">CAFEX                                   </v>
          </cell>
          <cell r="D971">
            <v>375</v>
          </cell>
          <cell r="E971" t="str">
            <v xml:space="preserve">LES COMORES                   </v>
          </cell>
          <cell r="F971">
            <v>655</v>
          </cell>
          <cell r="G971" t="str">
            <v xml:space="preserve">OCEAN INDIEN                  </v>
          </cell>
        </row>
        <row r="972">
          <cell r="B972">
            <v>3751000</v>
          </cell>
          <cell r="C972" t="str">
            <v xml:space="preserve">S.N.I.E.                                </v>
          </cell>
          <cell r="D972">
            <v>375</v>
          </cell>
          <cell r="E972" t="str">
            <v xml:space="preserve">LES COMORES                   </v>
          </cell>
          <cell r="F972">
            <v>655</v>
          </cell>
          <cell r="G972" t="str">
            <v xml:space="preserve">OCEAN INDIEN                  </v>
          </cell>
        </row>
        <row r="973">
          <cell r="B973">
            <v>3751001</v>
          </cell>
          <cell r="C973" t="str">
            <v xml:space="preserve">S.N.I.E.                                </v>
          </cell>
          <cell r="D973">
            <v>375</v>
          </cell>
          <cell r="E973" t="str">
            <v xml:space="preserve">LES COMORES                   </v>
          </cell>
          <cell r="F973">
            <v>655</v>
          </cell>
          <cell r="G973" t="str">
            <v xml:space="preserve">OCEAN INDIEN                  </v>
          </cell>
        </row>
        <row r="974">
          <cell r="B974">
            <v>3758375</v>
          </cell>
          <cell r="C974" t="str">
            <v xml:space="preserve">O.N.I.L.A.I.T. COMORES                  </v>
          </cell>
          <cell r="D974">
            <v>375</v>
          </cell>
          <cell r="E974" t="str">
            <v xml:space="preserve">LES COMORES                   </v>
          </cell>
          <cell r="F974">
            <v>655</v>
          </cell>
          <cell r="G974" t="str">
            <v xml:space="preserve">OCEAN INDIEN                  </v>
          </cell>
        </row>
        <row r="975">
          <cell r="B975">
            <v>3759087</v>
          </cell>
          <cell r="C975" t="str">
            <v xml:space="preserve">F.I.R.S. LES COMORES                    </v>
          </cell>
          <cell r="D975">
            <v>375</v>
          </cell>
          <cell r="E975" t="str">
            <v xml:space="preserve">LES COMORES                   </v>
          </cell>
          <cell r="F975">
            <v>655</v>
          </cell>
          <cell r="G975" t="str">
            <v xml:space="preserve">OCEAN INDIEN                  </v>
          </cell>
        </row>
        <row r="976">
          <cell r="B976">
            <v>3759665</v>
          </cell>
          <cell r="C976" t="str">
            <v xml:space="preserve">AVENEL LES COMORES                      </v>
          </cell>
          <cell r="D976">
            <v>375</v>
          </cell>
          <cell r="E976" t="str">
            <v xml:space="preserve">LES COMORES                   </v>
          </cell>
          <cell r="F976">
            <v>655</v>
          </cell>
          <cell r="G976" t="str">
            <v xml:space="preserve">OCEAN INDIEN                  </v>
          </cell>
        </row>
        <row r="977">
          <cell r="B977">
            <v>3759680</v>
          </cell>
          <cell r="C977" t="str">
            <v xml:space="preserve">SOPAD                                   </v>
          </cell>
          <cell r="D977">
            <v>375</v>
          </cell>
          <cell r="E977" t="str">
            <v xml:space="preserve">LES COMORES                   </v>
          </cell>
          <cell r="F977">
            <v>655</v>
          </cell>
          <cell r="G977" t="str">
            <v xml:space="preserve">OCEAN INDIEN                  </v>
          </cell>
        </row>
        <row r="978">
          <cell r="B978">
            <v>3770001</v>
          </cell>
          <cell r="C978" t="str">
            <v xml:space="preserve">S.N.I.E.                                </v>
          </cell>
          <cell r="D978">
            <v>377</v>
          </cell>
          <cell r="E978" t="str">
            <v xml:space="preserve">MAYOTTE                       </v>
          </cell>
          <cell r="F978">
            <v>655</v>
          </cell>
          <cell r="G978" t="str">
            <v xml:space="preserve">OCEAN INDIEN                  </v>
          </cell>
        </row>
        <row r="979">
          <cell r="B979">
            <v>3770002</v>
          </cell>
          <cell r="C979" t="str">
            <v xml:space="preserve">S.N.I.E.                                </v>
          </cell>
          <cell r="D979">
            <v>377</v>
          </cell>
          <cell r="E979" t="str">
            <v xml:space="preserve">MAYOTTE                       </v>
          </cell>
          <cell r="F979">
            <v>655</v>
          </cell>
          <cell r="G979" t="str">
            <v xml:space="preserve">OCEAN INDIEN                  </v>
          </cell>
        </row>
        <row r="980">
          <cell r="B980">
            <v>3770003</v>
          </cell>
          <cell r="C980" t="str">
            <v xml:space="preserve">S.N.I.E.                                </v>
          </cell>
          <cell r="D980">
            <v>377</v>
          </cell>
          <cell r="E980" t="str">
            <v xml:space="preserve">MAYOTTE                       </v>
          </cell>
          <cell r="F980">
            <v>655</v>
          </cell>
          <cell r="G980" t="str">
            <v xml:space="preserve">OCEAN INDIEN                  </v>
          </cell>
        </row>
        <row r="981">
          <cell r="B981">
            <v>3770004</v>
          </cell>
          <cell r="C981" t="str">
            <v xml:space="preserve">S.N.I.E.                                </v>
          </cell>
          <cell r="D981">
            <v>377</v>
          </cell>
          <cell r="E981" t="str">
            <v xml:space="preserve">MAYOTTE                       </v>
          </cell>
          <cell r="F981">
            <v>655</v>
          </cell>
          <cell r="G981" t="str">
            <v xml:space="preserve">OCEAN INDIEN                  </v>
          </cell>
        </row>
        <row r="982">
          <cell r="B982">
            <v>3770005</v>
          </cell>
          <cell r="C982" t="str">
            <v xml:space="preserve">S.N.I.E.                                </v>
          </cell>
          <cell r="D982">
            <v>377</v>
          </cell>
          <cell r="E982" t="str">
            <v xml:space="preserve">MAYOTTE                       </v>
          </cell>
          <cell r="F982">
            <v>655</v>
          </cell>
          <cell r="G982" t="str">
            <v xml:space="preserve">OCEAN INDIEN                  </v>
          </cell>
        </row>
        <row r="983">
          <cell r="B983">
            <v>3770010</v>
          </cell>
          <cell r="C983" t="str">
            <v xml:space="preserve">SODIFRAM                                </v>
          </cell>
          <cell r="D983">
            <v>377</v>
          </cell>
          <cell r="E983" t="str">
            <v xml:space="preserve">MAYOTTE                       </v>
          </cell>
          <cell r="F983">
            <v>655</v>
          </cell>
          <cell r="G983" t="str">
            <v xml:space="preserve">OCEAN INDIEN                  </v>
          </cell>
        </row>
        <row r="984">
          <cell r="B984">
            <v>3770011</v>
          </cell>
          <cell r="C984" t="str">
            <v xml:space="preserve">SODIFRAM                                </v>
          </cell>
          <cell r="D984">
            <v>377</v>
          </cell>
          <cell r="E984" t="str">
            <v xml:space="preserve">MAYOTTE                       </v>
          </cell>
          <cell r="F984">
            <v>655</v>
          </cell>
          <cell r="G984" t="str">
            <v xml:space="preserve">OCEAN INDIEN                  </v>
          </cell>
        </row>
        <row r="985">
          <cell r="B985">
            <v>3770033</v>
          </cell>
          <cell r="C985" t="str">
            <v xml:space="preserve">SNIE                                    </v>
          </cell>
          <cell r="D985">
            <v>377</v>
          </cell>
          <cell r="E985" t="str">
            <v xml:space="preserve">MAYOTTE                       </v>
          </cell>
          <cell r="F985">
            <v>655</v>
          </cell>
          <cell r="G985" t="str">
            <v xml:space="preserve">OCEAN INDIEN                  </v>
          </cell>
        </row>
        <row r="986">
          <cell r="B986">
            <v>3770100</v>
          </cell>
          <cell r="C986" t="str">
            <v xml:space="preserve">SOPAD / COMORES                         </v>
          </cell>
          <cell r="D986">
            <v>377</v>
          </cell>
          <cell r="E986" t="str">
            <v xml:space="preserve">MAYOTTE                       </v>
          </cell>
          <cell r="F986">
            <v>655</v>
          </cell>
          <cell r="G986" t="str">
            <v xml:space="preserve">OCEAN INDIEN                  </v>
          </cell>
        </row>
        <row r="987">
          <cell r="B987">
            <v>3770200</v>
          </cell>
          <cell r="C987" t="str">
            <v xml:space="preserve">SODIFRAM                                </v>
          </cell>
          <cell r="D987">
            <v>377</v>
          </cell>
          <cell r="E987" t="str">
            <v xml:space="preserve">MAYOTTE                       </v>
          </cell>
          <cell r="F987">
            <v>655</v>
          </cell>
          <cell r="G987" t="str">
            <v xml:space="preserve">OCEAN INDIEN                  </v>
          </cell>
        </row>
        <row r="988">
          <cell r="B988">
            <v>3778377</v>
          </cell>
          <cell r="C988" t="str">
            <v xml:space="preserve">O.N.I.L.A.I.T. MAYOTTE                  </v>
          </cell>
          <cell r="D988">
            <v>377</v>
          </cell>
          <cell r="E988" t="str">
            <v xml:space="preserve">MAYOTTE                       </v>
          </cell>
          <cell r="F988">
            <v>655</v>
          </cell>
          <cell r="G988" t="str">
            <v xml:space="preserve">OCEAN INDIEN                  </v>
          </cell>
        </row>
        <row r="989">
          <cell r="B989">
            <v>3779003</v>
          </cell>
          <cell r="C989" t="str">
            <v xml:space="preserve">F.I.R.S. MAYOTTE                        </v>
          </cell>
          <cell r="D989">
            <v>377</v>
          </cell>
          <cell r="E989" t="str">
            <v xml:space="preserve">MAYOTTE                       </v>
          </cell>
          <cell r="F989">
            <v>655</v>
          </cell>
          <cell r="G989" t="str">
            <v xml:space="preserve">OCEAN INDIEN                  </v>
          </cell>
        </row>
        <row r="990">
          <cell r="B990">
            <v>4000000</v>
          </cell>
          <cell r="C990" t="str">
            <v xml:space="preserve">LACTALIS USA                            </v>
          </cell>
          <cell r="D990">
            <v>400</v>
          </cell>
          <cell r="E990" t="str">
            <v xml:space="preserve">U.S.A.                        </v>
          </cell>
          <cell r="F990">
            <v>230</v>
          </cell>
          <cell r="G990" t="str">
            <v xml:space="preserve">USA                           </v>
          </cell>
        </row>
        <row r="991">
          <cell r="B991">
            <v>4000001</v>
          </cell>
          <cell r="C991" t="str">
            <v xml:space="preserve">TODARO BROS                             </v>
          </cell>
          <cell r="D991">
            <v>400</v>
          </cell>
          <cell r="E991" t="str">
            <v xml:space="preserve">U.S.A.                        </v>
          </cell>
          <cell r="F991">
            <v>230</v>
          </cell>
          <cell r="G991" t="str">
            <v xml:space="preserve">USA                           </v>
          </cell>
        </row>
        <row r="992">
          <cell r="B992">
            <v>4000002</v>
          </cell>
          <cell r="C992" t="str">
            <v xml:space="preserve">SOCIETE BEURLAIT P/C USA                </v>
          </cell>
          <cell r="D992">
            <v>400</v>
          </cell>
          <cell r="E992" t="str">
            <v xml:space="preserve">U.S.A.                        </v>
          </cell>
          <cell r="F992">
            <v>230</v>
          </cell>
          <cell r="G992" t="str">
            <v xml:space="preserve">USA                           </v>
          </cell>
        </row>
        <row r="993">
          <cell r="B993">
            <v>4000003</v>
          </cell>
          <cell r="C993" t="str">
            <v xml:space="preserve">LACTALIS AMERICA LOS ANGELES            </v>
          </cell>
          <cell r="D993">
            <v>400</v>
          </cell>
          <cell r="E993" t="str">
            <v xml:space="preserve">U.S.A.                        </v>
          </cell>
          <cell r="F993">
            <v>230</v>
          </cell>
          <cell r="G993" t="str">
            <v xml:space="preserve">USA                           </v>
          </cell>
        </row>
        <row r="994">
          <cell r="B994">
            <v>4000004</v>
          </cell>
          <cell r="C994" t="str">
            <v xml:space="preserve">LACTALIS USA TURLOCK                    </v>
          </cell>
          <cell r="D994">
            <v>400</v>
          </cell>
          <cell r="E994" t="str">
            <v xml:space="preserve">U.S.A.                        </v>
          </cell>
          <cell r="F994">
            <v>230</v>
          </cell>
          <cell r="G994" t="str">
            <v xml:space="preserve">USA                           </v>
          </cell>
        </row>
        <row r="995">
          <cell r="B995">
            <v>4000005</v>
          </cell>
          <cell r="C995" t="str">
            <v xml:space="preserve">LACTALIS AMERICA GROUP INC              </v>
          </cell>
          <cell r="D995">
            <v>400</v>
          </cell>
          <cell r="E995" t="str">
            <v xml:space="preserve">U.S.A.                        </v>
          </cell>
          <cell r="F995">
            <v>230</v>
          </cell>
          <cell r="G995" t="str">
            <v xml:space="preserve">USA                           </v>
          </cell>
        </row>
        <row r="996">
          <cell r="B996">
            <v>4000006</v>
          </cell>
          <cell r="C996" t="str">
            <v xml:space="preserve">GREEN VALLEY FOODS                      </v>
          </cell>
          <cell r="D996">
            <v>400</v>
          </cell>
          <cell r="E996" t="str">
            <v xml:space="preserve">U.S.A.                        </v>
          </cell>
          <cell r="F996">
            <v>230</v>
          </cell>
          <cell r="G996" t="str">
            <v xml:space="preserve">USA                           </v>
          </cell>
        </row>
        <row r="997">
          <cell r="B997">
            <v>4000007</v>
          </cell>
          <cell r="C997" t="str">
            <v xml:space="preserve">SWISSCO                                 </v>
          </cell>
          <cell r="D997">
            <v>400</v>
          </cell>
          <cell r="E997" t="str">
            <v xml:space="preserve">U.S.A.                        </v>
          </cell>
          <cell r="F997">
            <v>230</v>
          </cell>
          <cell r="G997" t="str">
            <v xml:space="preserve">USA                           </v>
          </cell>
        </row>
        <row r="998">
          <cell r="B998">
            <v>4000008</v>
          </cell>
          <cell r="C998" t="str">
            <v xml:space="preserve">GOURMET FOODS INT'L                     </v>
          </cell>
          <cell r="D998">
            <v>400</v>
          </cell>
          <cell r="E998" t="str">
            <v xml:space="preserve">U.S.A.                        </v>
          </cell>
          <cell r="F998">
            <v>230</v>
          </cell>
          <cell r="G998" t="str">
            <v xml:space="preserve">USA                           </v>
          </cell>
        </row>
        <row r="999">
          <cell r="B999">
            <v>4000009</v>
          </cell>
          <cell r="C999" t="str">
            <v xml:space="preserve">US FOODSERVICE-PLYMOUTH                 </v>
          </cell>
          <cell r="D999">
            <v>400</v>
          </cell>
          <cell r="E999" t="str">
            <v xml:space="preserve">U.S.A.                        </v>
          </cell>
          <cell r="F999">
            <v>230</v>
          </cell>
          <cell r="G999" t="str">
            <v xml:space="preserve">USA                           </v>
          </cell>
        </row>
        <row r="1000">
          <cell r="B1000">
            <v>4000011</v>
          </cell>
          <cell r="C1000" t="str">
            <v xml:space="preserve">ROCOCO                                  </v>
          </cell>
          <cell r="D1000">
            <v>400</v>
          </cell>
          <cell r="E1000" t="str">
            <v xml:space="preserve">U.S.A.                        </v>
          </cell>
          <cell r="F1000">
            <v>230</v>
          </cell>
          <cell r="G1000" t="str">
            <v xml:space="preserve">USA                           </v>
          </cell>
        </row>
        <row r="1001">
          <cell r="B1001">
            <v>4000012</v>
          </cell>
          <cell r="C1001" t="str">
            <v xml:space="preserve">FARM FRESH SALES, INC.                  </v>
          </cell>
          <cell r="D1001">
            <v>400</v>
          </cell>
          <cell r="E1001" t="str">
            <v xml:space="preserve">U.S.A.                        </v>
          </cell>
          <cell r="F1001">
            <v>230</v>
          </cell>
          <cell r="G1001" t="str">
            <v xml:space="preserve">USA                           </v>
          </cell>
        </row>
        <row r="1002">
          <cell r="B1002">
            <v>4000013</v>
          </cell>
          <cell r="C1002" t="str">
            <v xml:space="preserve">FANTIS FOODS                            </v>
          </cell>
          <cell r="D1002">
            <v>400</v>
          </cell>
          <cell r="E1002" t="str">
            <v xml:space="preserve">U.S.A.                        </v>
          </cell>
          <cell r="F1002">
            <v>230</v>
          </cell>
          <cell r="G1002" t="str">
            <v xml:space="preserve">USA                           </v>
          </cell>
        </row>
        <row r="1003">
          <cell r="B1003">
            <v>4000014</v>
          </cell>
          <cell r="C1003" t="str">
            <v xml:space="preserve">EUROBEST FOODS INDUSTRIES,INC.          </v>
          </cell>
          <cell r="D1003">
            <v>400</v>
          </cell>
          <cell r="E1003" t="str">
            <v xml:space="preserve">U.S.A.                        </v>
          </cell>
          <cell r="F1003">
            <v>230</v>
          </cell>
          <cell r="G1003" t="str">
            <v xml:space="preserve">USA                           </v>
          </cell>
        </row>
        <row r="1004">
          <cell r="B1004">
            <v>4000015</v>
          </cell>
          <cell r="C1004" t="str">
            <v xml:space="preserve">DORMAN ROTH                             </v>
          </cell>
          <cell r="D1004">
            <v>400</v>
          </cell>
          <cell r="E1004" t="str">
            <v xml:space="preserve">U.S.A.                        </v>
          </cell>
          <cell r="F1004">
            <v>230</v>
          </cell>
          <cell r="G1004" t="str">
            <v xml:space="preserve">USA                           </v>
          </cell>
        </row>
        <row r="1005">
          <cell r="B1005">
            <v>4000016</v>
          </cell>
          <cell r="C1005" t="str">
            <v xml:space="preserve">LACTALIS USA                            </v>
          </cell>
          <cell r="D1005">
            <v>400</v>
          </cell>
          <cell r="E1005" t="str">
            <v xml:space="preserve">U.S.A.                        </v>
          </cell>
          <cell r="F1005">
            <v>230</v>
          </cell>
          <cell r="G1005" t="str">
            <v xml:space="preserve">USA                           </v>
          </cell>
        </row>
        <row r="1006">
          <cell r="B1006">
            <v>4000017</v>
          </cell>
          <cell r="C1006" t="str">
            <v xml:space="preserve">ATLANTA FOODS INT'L                     </v>
          </cell>
          <cell r="D1006">
            <v>400</v>
          </cell>
          <cell r="E1006" t="str">
            <v xml:space="preserve">U.S.A.                        </v>
          </cell>
          <cell r="F1006">
            <v>230</v>
          </cell>
          <cell r="G1006" t="str">
            <v xml:space="preserve">USA                           </v>
          </cell>
        </row>
        <row r="1007">
          <cell r="B1007">
            <v>4000018</v>
          </cell>
          <cell r="C1007" t="str">
            <v xml:space="preserve">DCI CHEESE CO INC                       </v>
          </cell>
          <cell r="D1007">
            <v>400</v>
          </cell>
          <cell r="E1007" t="str">
            <v xml:space="preserve">U.S.A.                        </v>
          </cell>
          <cell r="F1007">
            <v>230</v>
          </cell>
          <cell r="G1007" t="str">
            <v xml:space="preserve">USA                           </v>
          </cell>
        </row>
        <row r="1008">
          <cell r="B1008">
            <v>4000019</v>
          </cell>
          <cell r="C1008" t="str">
            <v xml:space="preserve">VIGO IMPORTING COMPANY                  </v>
          </cell>
          <cell r="D1008">
            <v>400</v>
          </cell>
          <cell r="E1008" t="str">
            <v xml:space="preserve">U.S.A.                        </v>
          </cell>
          <cell r="F1008">
            <v>230</v>
          </cell>
          <cell r="G1008" t="str">
            <v xml:space="preserve">USA                           </v>
          </cell>
        </row>
        <row r="1009">
          <cell r="B1009">
            <v>4000020</v>
          </cell>
          <cell r="C1009" t="str">
            <v xml:space="preserve">SOPAD / MIAMI FLORIDE                   </v>
          </cell>
          <cell r="D1009">
            <v>400</v>
          </cell>
          <cell r="E1009" t="str">
            <v xml:space="preserve">U.S.A.                        </v>
          </cell>
          <cell r="F1009">
            <v>230</v>
          </cell>
          <cell r="G1009" t="str">
            <v xml:space="preserve">USA                           </v>
          </cell>
        </row>
        <row r="1010">
          <cell r="B1010">
            <v>4000021</v>
          </cell>
          <cell r="C1010" t="str">
            <v xml:space="preserve">FANTIS                                  </v>
          </cell>
          <cell r="D1010">
            <v>400</v>
          </cell>
          <cell r="E1010" t="str">
            <v xml:space="preserve">U.S.A.                        </v>
          </cell>
          <cell r="F1010">
            <v>230</v>
          </cell>
          <cell r="G1010" t="str">
            <v xml:space="preserve">USA                           </v>
          </cell>
        </row>
        <row r="1011">
          <cell r="B1011">
            <v>4000022</v>
          </cell>
          <cell r="C1011" t="str">
            <v xml:space="preserve">VIGO IMPORTING COMPAGNY                 </v>
          </cell>
          <cell r="D1011">
            <v>400</v>
          </cell>
          <cell r="E1011" t="str">
            <v xml:space="preserve">U.S.A.                        </v>
          </cell>
          <cell r="F1011">
            <v>230</v>
          </cell>
          <cell r="G1011" t="str">
            <v xml:space="preserve">USA                           </v>
          </cell>
        </row>
        <row r="1012">
          <cell r="B1012">
            <v>4000023</v>
          </cell>
          <cell r="C1012" t="str">
            <v xml:space="preserve">WEBECO FOODS                            </v>
          </cell>
          <cell r="D1012">
            <v>400</v>
          </cell>
          <cell r="E1012" t="str">
            <v xml:space="preserve">U.S.A.                        </v>
          </cell>
          <cell r="F1012">
            <v>230</v>
          </cell>
          <cell r="G1012" t="str">
            <v xml:space="preserve">USA                           </v>
          </cell>
        </row>
        <row r="1013">
          <cell r="B1013">
            <v>4002300</v>
          </cell>
          <cell r="C1013" t="str">
            <v xml:space="preserve">ANCO FINE CHEESE                        </v>
          </cell>
          <cell r="D1013">
            <v>400</v>
          </cell>
          <cell r="E1013" t="str">
            <v xml:space="preserve">U.S.A.                        </v>
          </cell>
          <cell r="F1013">
            <v>230</v>
          </cell>
          <cell r="G1013" t="str">
            <v xml:space="preserve">USA                           </v>
          </cell>
        </row>
        <row r="1014">
          <cell r="B1014">
            <v>4002301</v>
          </cell>
          <cell r="C1014" t="str">
            <v xml:space="preserve">ANCO FOODS CORPORATION (PASCO)          </v>
          </cell>
          <cell r="D1014">
            <v>400</v>
          </cell>
          <cell r="E1014" t="str">
            <v xml:space="preserve">U.S.A.                        </v>
          </cell>
          <cell r="F1014">
            <v>230</v>
          </cell>
          <cell r="G1014" t="str">
            <v xml:space="preserve">USA                           </v>
          </cell>
        </row>
        <row r="1015">
          <cell r="B1015">
            <v>4002302</v>
          </cell>
          <cell r="C1015" t="str">
            <v xml:space="preserve">CHEESE IMPORTERS WAREHOUSE              </v>
          </cell>
          <cell r="D1015">
            <v>400</v>
          </cell>
          <cell r="E1015" t="str">
            <v xml:space="preserve">U.S.A.                        </v>
          </cell>
          <cell r="F1015">
            <v>230</v>
          </cell>
          <cell r="G1015" t="str">
            <v xml:space="preserve">USA                           </v>
          </cell>
        </row>
        <row r="1016">
          <cell r="B1016">
            <v>4002303</v>
          </cell>
          <cell r="C1016" t="str">
            <v xml:space="preserve">C.E. ZUERCHER &amp; CO. INC.                </v>
          </cell>
          <cell r="D1016">
            <v>400</v>
          </cell>
          <cell r="E1016" t="str">
            <v xml:space="preserve">U.S.A.                        </v>
          </cell>
          <cell r="F1016">
            <v>230</v>
          </cell>
          <cell r="G1016" t="str">
            <v xml:space="preserve">USA                           </v>
          </cell>
        </row>
        <row r="1017">
          <cell r="B1017">
            <v>4002304</v>
          </cell>
          <cell r="C1017" t="str">
            <v xml:space="preserve">GASTRONOMIE FRANCAISE                   </v>
          </cell>
          <cell r="D1017">
            <v>400</v>
          </cell>
          <cell r="E1017" t="str">
            <v xml:space="preserve">U.S.A.                        </v>
          </cell>
          <cell r="F1017">
            <v>230</v>
          </cell>
          <cell r="G1017" t="str">
            <v xml:space="preserve">USA                           </v>
          </cell>
        </row>
        <row r="1018">
          <cell r="B1018">
            <v>4002305</v>
          </cell>
          <cell r="C1018" t="str">
            <v xml:space="preserve">LACTALIS USA                            </v>
          </cell>
          <cell r="D1018">
            <v>400</v>
          </cell>
          <cell r="E1018" t="str">
            <v xml:space="preserve">U.S.A.                        </v>
          </cell>
          <cell r="F1018">
            <v>230</v>
          </cell>
          <cell r="G1018" t="str">
            <v xml:space="preserve">USA                           </v>
          </cell>
        </row>
        <row r="1019">
          <cell r="B1019">
            <v>4002306</v>
          </cell>
          <cell r="C1019" t="str">
            <v xml:space="preserve">NESS AN COMPANY                         </v>
          </cell>
          <cell r="D1019">
            <v>400</v>
          </cell>
          <cell r="E1019" t="str">
            <v xml:space="preserve">U.S.A.                        </v>
          </cell>
          <cell r="F1019">
            <v>230</v>
          </cell>
          <cell r="G1019" t="str">
            <v xml:space="preserve">USA                           </v>
          </cell>
        </row>
        <row r="1020">
          <cell r="B1020">
            <v>4002307</v>
          </cell>
          <cell r="C1020" t="str">
            <v xml:space="preserve">BEAVER STREET FISHERIES INC             </v>
          </cell>
          <cell r="D1020">
            <v>400</v>
          </cell>
          <cell r="E1020" t="str">
            <v xml:space="preserve">U.S.A.                        </v>
          </cell>
          <cell r="F1020">
            <v>230</v>
          </cell>
          <cell r="G1020" t="str">
            <v xml:space="preserve">USA                           </v>
          </cell>
        </row>
        <row r="1021">
          <cell r="B1021">
            <v>4002308</v>
          </cell>
          <cell r="C1021" t="str">
            <v xml:space="preserve">WEBECO FOODS INC                        </v>
          </cell>
          <cell r="D1021">
            <v>400</v>
          </cell>
          <cell r="E1021" t="str">
            <v xml:space="preserve">U.S.A.                        </v>
          </cell>
          <cell r="F1021">
            <v>230</v>
          </cell>
          <cell r="G1021" t="str">
            <v xml:space="preserve">USA                           </v>
          </cell>
        </row>
        <row r="1022">
          <cell r="B1022">
            <v>4002309</v>
          </cell>
          <cell r="C1022" t="str">
            <v xml:space="preserve">EAST INDIES TRADING COMPANY             </v>
          </cell>
          <cell r="D1022">
            <v>400</v>
          </cell>
          <cell r="E1022" t="str">
            <v xml:space="preserve">U.S.A.                        </v>
          </cell>
          <cell r="F1022">
            <v>230</v>
          </cell>
          <cell r="G1022" t="str">
            <v xml:space="preserve">USA                           </v>
          </cell>
        </row>
        <row r="1023">
          <cell r="B1023">
            <v>4002310</v>
          </cell>
          <cell r="C1023" t="str">
            <v xml:space="preserve">MUNDIMEX                                </v>
          </cell>
          <cell r="D1023">
            <v>400</v>
          </cell>
          <cell r="E1023" t="str">
            <v xml:space="preserve">U.S.A.                        </v>
          </cell>
          <cell r="F1023">
            <v>230</v>
          </cell>
          <cell r="G1023" t="str">
            <v xml:space="preserve">USA                           </v>
          </cell>
        </row>
        <row r="1024">
          <cell r="B1024">
            <v>4002311</v>
          </cell>
          <cell r="C1024" t="str">
            <v xml:space="preserve">BESNIER AMERICA INC                     </v>
          </cell>
          <cell r="D1024">
            <v>400</v>
          </cell>
          <cell r="E1024" t="str">
            <v xml:space="preserve">U.S.A.                        </v>
          </cell>
          <cell r="F1024">
            <v>230</v>
          </cell>
          <cell r="G1024" t="str">
            <v xml:space="preserve">USA                           </v>
          </cell>
        </row>
        <row r="1025">
          <cell r="B1025">
            <v>4002312</v>
          </cell>
          <cell r="C1025" t="str">
            <v xml:space="preserve">BEN CL FOODS, INC                       </v>
          </cell>
          <cell r="D1025">
            <v>400</v>
          </cell>
          <cell r="E1025" t="str">
            <v xml:space="preserve">U.S.A.                        </v>
          </cell>
          <cell r="F1025">
            <v>230</v>
          </cell>
          <cell r="G1025" t="str">
            <v xml:space="preserve">USA                           </v>
          </cell>
        </row>
        <row r="1026">
          <cell r="B1026">
            <v>4002313</v>
          </cell>
          <cell r="C1026" t="str">
            <v xml:space="preserve">SYSCO FOODSERCICE OF METRO NY LLC       </v>
          </cell>
          <cell r="D1026">
            <v>400</v>
          </cell>
          <cell r="E1026" t="str">
            <v xml:space="preserve">U.S.A.                        </v>
          </cell>
          <cell r="F1026">
            <v>230</v>
          </cell>
          <cell r="G1026" t="str">
            <v xml:space="preserve">USA                           </v>
          </cell>
        </row>
        <row r="1027">
          <cell r="B1027">
            <v>4002314</v>
          </cell>
          <cell r="C1027" t="str">
            <v xml:space="preserve">BONGRAIN INTERNATIONAL AM.CORP          </v>
          </cell>
          <cell r="D1027">
            <v>400</v>
          </cell>
          <cell r="E1027" t="str">
            <v xml:space="preserve">U.S.A.                        </v>
          </cell>
          <cell r="F1027">
            <v>230</v>
          </cell>
          <cell r="G1027" t="str">
            <v xml:space="preserve">USA                           </v>
          </cell>
        </row>
        <row r="1028">
          <cell r="B1028">
            <v>4002315</v>
          </cell>
          <cell r="C1028" t="str">
            <v xml:space="preserve">CHEESE WORKS LTD.                       </v>
          </cell>
          <cell r="D1028">
            <v>400</v>
          </cell>
          <cell r="E1028" t="str">
            <v xml:space="preserve">U.S.A.                        </v>
          </cell>
          <cell r="F1028">
            <v>230</v>
          </cell>
          <cell r="G1028" t="str">
            <v xml:space="preserve">USA                           </v>
          </cell>
        </row>
        <row r="1029">
          <cell r="B1029">
            <v>4002316</v>
          </cell>
          <cell r="C1029" t="str">
            <v xml:space="preserve">PRIME-LINE DISTRIBUTORS                 </v>
          </cell>
          <cell r="D1029">
            <v>400</v>
          </cell>
          <cell r="E1029" t="str">
            <v xml:space="preserve">U.S.A.                        </v>
          </cell>
          <cell r="F1029">
            <v>230</v>
          </cell>
          <cell r="G1029" t="str">
            <v xml:space="preserve">USA                           </v>
          </cell>
        </row>
        <row r="1030">
          <cell r="B1030">
            <v>4002317</v>
          </cell>
          <cell r="C1030" t="str">
            <v xml:space="preserve">CALIFORNIA IMP/EXP BUSINESS             </v>
          </cell>
          <cell r="D1030">
            <v>400</v>
          </cell>
          <cell r="E1030" t="str">
            <v xml:space="preserve">U.S.A.                        </v>
          </cell>
          <cell r="F1030">
            <v>230</v>
          </cell>
          <cell r="G1030" t="str">
            <v xml:space="preserve">USA                           </v>
          </cell>
        </row>
        <row r="1031">
          <cell r="B1031">
            <v>4002318</v>
          </cell>
          <cell r="C1031" t="str">
            <v xml:space="preserve">CRESCENT FOODS COMPANY                  </v>
          </cell>
          <cell r="D1031">
            <v>400</v>
          </cell>
          <cell r="E1031" t="str">
            <v xml:space="preserve">U.S.A.                        </v>
          </cell>
          <cell r="F1031">
            <v>230</v>
          </cell>
          <cell r="G1031" t="str">
            <v xml:space="preserve">USA                           </v>
          </cell>
        </row>
        <row r="1032">
          <cell r="B1032">
            <v>4002319</v>
          </cell>
          <cell r="C1032" t="str">
            <v xml:space="preserve">CRESCENT REESE FOODS                    </v>
          </cell>
          <cell r="D1032">
            <v>400</v>
          </cell>
          <cell r="E1032" t="str">
            <v xml:space="preserve">U.S.A.                        </v>
          </cell>
          <cell r="F1032">
            <v>230</v>
          </cell>
          <cell r="G1032" t="str">
            <v xml:space="preserve">USA                           </v>
          </cell>
        </row>
        <row r="1033">
          <cell r="B1033">
            <v>4002320</v>
          </cell>
          <cell r="C1033" t="str">
            <v xml:space="preserve">HAFNIA HAM                              </v>
          </cell>
          <cell r="D1033">
            <v>400</v>
          </cell>
          <cell r="E1033" t="str">
            <v xml:space="preserve">U.S.A.                        </v>
          </cell>
          <cell r="F1033">
            <v>230</v>
          </cell>
          <cell r="G1033" t="str">
            <v xml:space="preserve">USA                           </v>
          </cell>
        </row>
        <row r="1034">
          <cell r="B1034">
            <v>4002321</v>
          </cell>
          <cell r="C1034" t="str">
            <v xml:space="preserve">SAN FRANCISCO SAUSAGE CO                </v>
          </cell>
          <cell r="D1034">
            <v>400</v>
          </cell>
          <cell r="E1034" t="str">
            <v xml:space="preserve">U.S.A.                        </v>
          </cell>
          <cell r="F1034">
            <v>230</v>
          </cell>
          <cell r="G1034" t="str">
            <v xml:space="preserve">USA                           </v>
          </cell>
        </row>
        <row r="1035">
          <cell r="B1035">
            <v>4002322</v>
          </cell>
          <cell r="C1035" t="str">
            <v xml:space="preserve">COLUMBUS DISTRIBUTING                   </v>
          </cell>
          <cell r="D1035">
            <v>400</v>
          </cell>
          <cell r="E1035" t="str">
            <v xml:space="preserve">U.S.A.                        </v>
          </cell>
          <cell r="F1035">
            <v>230</v>
          </cell>
          <cell r="G1035" t="str">
            <v xml:space="preserve">USA                           </v>
          </cell>
        </row>
        <row r="1036">
          <cell r="B1036">
            <v>4002323</v>
          </cell>
          <cell r="C1036" t="str">
            <v xml:space="preserve">SCHRATTER FOODS INC DBA CORMAN SHIP SUP </v>
          </cell>
          <cell r="D1036">
            <v>400</v>
          </cell>
          <cell r="E1036" t="str">
            <v xml:space="preserve">U.S.A.                        </v>
          </cell>
          <cell r="F1036">
            <v>230</v>
          </cell>
          <cell r="G1036" t="str">
            <v xml:space="preserve">USA                           </v>
          </cell>
        </row>
        <row r="1037">
          <cell r="B1037">
            <v>4002324</v>
          </cell>
          <cell r="C1037" t="str">
            <v xml:space="preserve">CONTINENTAL CHEESE CO.                  </v>
          </cell>
          <cell r="D1037">
            <v>400</v>
          </cell>
          <cell r="E1037" t="str">
            <v xml:space="preserve">U.S.A.                        </v>
          </cell>
          <cell r="F1037">
            <v>230</v>
          </cell>
          <cell r="G1037" t="str">
            <v xml:space="preserve">USA                           </v>
          </cell>
        </row>
        <row r="1038">
          <cell r="B1038">
            <v>4002325</v>
          </cell>
          <cell r="C1038" t="str">
            <v xml:space="preserve">CONTINENTAL CHEESE CO.                  </v>
          </cell>
          <cell r="D1038">
            <v>400</v>
          </cell>
          <cell r="E1038" t="str">
            <v xml:space="preserve">U.S.A.                        </v>
          </cell>
          <cell r="F1038">
            <v>230</v>
          </cell>
          <cell r="G1038" t="str">
            <v xml:space="preserve">USA                           </v>
          </cell>
        </row>
        <row r="1039">
          <cell r="B1039">
            <v>4002326</v>
          </cell>
          <cell r="C1039" t="str">
            <v xml:space="preserve">CRYSTAL FOOD IMPORT CORP.               </v>
          </cell>
          <cell r="D1039">
            <v>400</v>
          </cell>
          <cell r="E1039" t="str">
            <v xml:space="preserve">U.S.A.                        </v>
          </cell>
          <cell r="F1039">
            <v>230</v>
          </cell>
          <cell r="G1039" t="str">
            <v xml:space="preserve">USA                           </v>
          </cell>
        </row>
        <row r="1040">
          <cell r="B1040">
            <v>4002327</v>
          </cell>
          <cell r="C1040" t="str">
            <v xml:space="preserve">DPI NORTHWEST                           </v>
          </cell>
          <cell r="D1040">
            <v>400</v>
          </cell>
          <cell r="E1040" t="str">
            <v xml:space="preserve">U.S.A.                        </v>
          </cell>
          <cell r="F1040">
            <v>230</v>
          </cell>
          <cell r="G1040" t="str">
            <v xml:space="preserve">USA                           </v>
          </cell>
        </row>
        <row r="1041">
          <cell r="B1041">
            <v>4002328</v>
          </cell>
          <cell r="C1041" t="str">
            <v xml:space="preserve">LIEBER FOODS                            </v>
          </cell>
          <cell r="D1041">
            <v>400</v>
          </cell>
          <cell r="E1041" t="str">
            <v xml:space="preserve">U.S.A.                        </v>
          </cell>
          <cell r="F1041">
            <v>230</v>
          </cell>
          <cell r="G1041" t="str">
            <v xml:space="preserve">USA                           </v>
          </cell>
        </row>
        <row r="1042">
          <cell r="B1042">
            <v>4002329</v>
          </cell>
          <cell r="C1042" t="str">
            <v xml:space="preserve">ISLAND GOURMET FOODS                    </v>
          </cell>
          <cell r="D1042">
            <v>400</v>
          </cell>
          <cell r="E1042" t="str">
            <v xml:space="preserve">U.S.A.                        </v>
          </cell>
          <cell r="F1042">
            <v>230</v>
          </cell>
          <cell r="G1042" t="str">
            <v xml:space="preserve">USA                           </v>
          </cell>
        </row>
        <row r="1043">
          <cell r="B1043">
            <v>4002330</v>
          </cell>
          <cell r="C1043" t="str">
            <v xml:space="preserve">EUROPEAN IMPORTS LTD                    </v>
          </cell>
          <cell r="D1043">
            <v>400</v>
          </cell>
          <cell r="E1043" t="str">
            <v xml:space="preserve">U.S.A.                        </v>
          </cell>
          <cell r="F1043">
            <v>230</v>
          </cell>
          <cell r="G1043" t="str">
            <v xml:space="preserve">USA                           </v>
          </cell>
        </row>
        <row r="1044">
          <cell r="B1044">
            <v>4002331</v>
          </cell>
          <cell r="C1044" t="str">
            <v xml:space="preserve">EPICURE FOODS                           </v>
          </cell>
          <cell r="D1044">
            <v>400</v>
          </cell>
          <cell r="E1044" t="str">
            <v xml:space="preserve">U.S.A.                        </v>
          </cell>
          <cell r="F1044">
            <v>230</v>
          </cell>
          <cell r="G1044" t="str">
            <v xml:space="preserve">USA                           </v>
          </cell>
        </row>
        <row r="1045">
          <cell r="B1045">
            <v>4002332</v>
          </cell>
          <cell r="C1045" t="str">
            <v xml:space="preserve">ATLANTIC CHEESE AND FOOD DISTR          </v>
          </cell>
          <cell r="D1045">
            <v>400</v>
          </cell>
          <cell r="E1045" t="str">
            <v xml:space="preserve">U.S.A.                        </v>
          </cell>
          <cell r="F1045">
            <v>230</v>
          </cell>
          <cell r="G1045" t="str">
            <v xml:space="preserve">USA                           </v>
          </cell>
        </row>
        <row r="1046">
          <cell r="B1046">
            <v>4002333</v>
          </cell>
          <cell r="C1046" t="str">
            <v xml:space="preserve">THE PETERSON COMPANY                    </v>
          </cell>
          <cell r="D1046">
            <v>400</v>
          </cell>
          <cell r="E1046" t="str">
            <v xml:space="preserve">U.S.A.                        </v>
          </cell>
          <cell r="F1046">
            <v>230</v>
          </cell>
          <cell r="G1046" t="str">
            <v xml:space="preserve">USA                           </v>
          </cell>
        </row>
        <row r="1047">
          <cell r="B1047">
            <v>4002334</v>
          </cell>
          <cell r="C1047" t="str">
            <v xml:space="preserve">OTTO STERN &amp; SON INC                    </v>
          </cell>
          <cell r="D1047">
            <v>400</v>
          </cell>
          <cell r="E1047" t="str">
            <v xml:space="preserve">U.S.A.                        </v>
          </cell>
          <cell r="F1047">
            <v>230</v>
          </cell>
          <cell r="G1047" t="str">
            <v xml:space="preserve">USA                           </v>
          </cell>
        </row>
        <row r="1048">
          <cell r="B1048">
            <v>4002335</v>
          </cell>
          <cell r="C1048" t="str">
            <v xml:space="preserve">SWISS AMERICAN IMPORTING CO INC         </v>
          </cell>
          <cell r="D1048">
            <v>400</v>
          </cell>
          <cell r="E1048" t="str">
            <v xml:space="preserve">U.S.A.                        </v>
          </cell>
          <cell r="F1048">
            <v>230</v>
          </cell>
          <cell r="G1048" t="str">
            <v xml:space="preserve">USA                           </v>
          </cell>
        </row>
        <row r="1049">
          <cell r="B1049">
            <v>4002336</v>
          </cell>
          <cell r="C1049" t="str">
            <v xml:space="preserve">TRADER JOE                              </v>
          </cell>
          <cell r="D1049">
            <v>400</v>
          </cell>
          <cell r="E1049" t="str">
            <v xml:space="preserve">U.S.A.                        </v>
          </cell>
          <cell r="F1049">
            <v>230</v>
          </cell>
          <cell r="G1049" t="str">
            <v xml:space="preserve">USA                           </v>
          </cell>
        </row>
        <row r="1050">
          <cell r="B1050">
            <v>4002337</v>
          </cell>
          <cell r="C1050" t="str">
            <v xml:space="preserve">SEACREST FOODS INTERNATIONL INC         </v>
          </cell>
          <cell r="D1050">
            <v>400</v>
          </cell>
          <cell r="E1050" t="str">
            <v xml:space="preserve">U.S.A.                        </v>
          </cell>
          <cell r="F1050">
            <v>230</v>
          </cell>
          <cell r="G1050" t="str">
            <v xml:space="preserve">USA                           </v>
          </cell>
        </row>
        <row r="1051">
          <cell r="B1051">
            <v>4002338</v>
          </cell>
          <cell r="C1051" t="str">
            <v xml:space="preserve">R &amp; J BROKERAGE                         </v>
          </cell>
          <cell r="D1051">
            <v>400</v>
          </cell>
          <cell r="E1051" t="str">
            <v xml:space="preserve">U.S.A.                        </v>
          </cell>
          <cell r="F1051">
            <v>230</v>
          </cell>
          <cell r="G1051" t="str">
            <v xml:space="preserve">USA                           </v>
          </cell>
        </row>
        <row r="1052">
          <cell r="B1052">
            <v>4002339</v>
          </cell>
          <cell r="C1052" t="str">
            <v xml:space="preserve">R.HIRT.JR.CO                            </v>
          </cell>
          <cell r="D1052">
            <v>400</v>
          </cell>
          <cell r="E1052" t="str">
            <v xml:space="preserve">U.S.A.                        </v>
          </cell>
          <cell r="F1052">
            <v>230</v>
          </cell>
          <cell r="G1052" t="str">
            <v xml:space="preserve">USA                           </v>
          </cell>
        </row>
        <row r="1053">
          <cell r="B1053">
            <v>4002340</v>
          </cell>
          <cell r="C1053" t="str">
            <v xml:space="preserve">SPOONBILL IMPORTS,INC                   </v>
          </cell>
          <cell r="D1053">
            <v>400</v>
          </cell>
          <cell r="E1053" t="str">
            <v xml:space="preserve">U.S.A.                        </v>
          </cell>
          <cell r="F1053">
            <v>230</v>
          </cell>
          <cell r="G1053" t="str">
            <v xml:space="preserve">USA                           </v>
          </cell>
        </row>
        <row r="1054">
          <cell r="B1054">
            <v>4002341</v>
          </cell>
          <cell r="C1054" t="str">
            <v xml:space="preserve">DUTCH GARDEN BRANDS                     </v>
          </cell>
          <cell r="D1054">
            <v>400</v>
          </cell>
          <cell r="E1054" t="str">
            <v xml:space="preserve">U.S.A.                        </v>
          </cell>
          <cell r="F1054">
            <v>230</v>
          </cell>
          <cell r="G1054" t="str">
            <v xml:space="preserve">USA                           </v>
          </cell>
        </row>
        <row r="1055">
          <cell r="B1055">
            <v>4002342</v>
          </cell>
          <cell r="C1055" t="str">
            <v xml:space="preserve">JACK GREENBERG INC.                     </v>
          </cell>
          <cell r="D1055">
            <v>400</v>
          </cell>
          <cell r="E1055" t="str">
            <v xml:space="preserve">U.S.A.                        </v>
          </cell>
          <cell r="F1055">
            <v>230</v>
          </cell>
          <cell r="G1055" t="str">
            <v xml:space="preserve">USA                           </v>
          </cell>
        </row>
        <row r="1056">
          <cell r="B1056">
            <v>4002343</v>
          </cell>
          <cell r="C1056" t="str">
            <v xml:space="preserve">FROMARK                                 </v>
          </cell>
          <cell r="D1056">
            <v>400</v>
          </cell>
          <cell r="E1056" t="str">
            <v xml:space="preserve">U.S.A.                        </v>
          </cell>
          <cell r="F1056">
            <v>230</v>
          </cell>
          <cell r="G1056" t="str">
            <v xml:space="preserve">USA                           </v>
          </cell>
        </row>
        <row r="1057">
          <cell r="B1057">
            <v>4002345</v>
          </cell>
          <cell r="C1057" t="str">
            <v xml:space="preserve">ATLANTA FOODS INT'L                     </v>
          </cell>
          <cell r="D1057">
            <v>400</v>
          </cell>
          <cell r="E1057" t="str">
            <v xml:space="preserve">U.S.A.                        </v>
          </cell>
          <cell r="F1057">
            <v>230</v>
          </cell>
          <cell r="G1057" t="str">
            <v xml:space="preserve">USA                           </v>
          </cell>
        </row>
        <row r="1058">
          <cell r="B1058">
            <v>4002346</v>
          </cell>
          <cell r="C1058" t="str">
            <v xml:space="preserve">MARKET MANAGERS                         </v>
          </cell>
          <cell r="D1058">
            <v>400</v>
          </cell>
          <cell r="E1058" t="str">
            <v xml:space="preserve">U.S.A.                        </v>
          </cell>
          <cell r="F1058">
            <v>230</v>
          </cell>
          <cell r="G1058" t="str">
            <v xml:space="preserve">USA                           </v>
          </cell>
        </row>
        <row r="1059">
          <cell r="B1059">
            <v>4002347</v>
          </cell>
          <cell r="C1059" t="str">
            <v xml:space="preserve">BESNIER U.S.A.                          </v>
          </cell>
          <cell r="D1059">
            <v>400</v>
          </cell>
          <cell r="E1059" t="str">
            <v xml:space="preserve">U.S.A.                        </v>
          </cell>
          <cell r="F1059">
            <v>230</v>
          </cell>
          <cell r="G1059" t="str">
            <v xml:space="preserve">USA                           </v>
          </cell>
        </row>
        <row r="1060">
          <cell r="B1060">
            <v>4002348</v>
          </cell>
          <cell r="C1060" t="str">
            <v xml:space="preserve">EURO U.S.A.                             </v>
          </cell>
          <cell r="D1060">
            <v>400</v>
          </cell>
          <cell r="E1060" t="str">
            <v xml:space="preserve">U.S.A.                        </v>
          </cell>
          <cell r="F1060">
            <v>230</v>
          </cell>
          <cell r="G1060" t="str">
            <v xml:space="preserve">USA                           </v>
          </cell>
        </row>
        <row r="1061">
          <cell r="B1061">
            <v>4002349</v>
          </cell>
          <cell r="C1061" t="str">
            <v xml:space="preserve">BESNIER U.S.A.                          </v>
          </cell>
          <cell r="D1061">
            <v>400</v>
          </cell>
          <cell r="E1061" t="str">
            <v xml:space="preserve">U.S.A.                        </v>
          </cell>
          <cell r="F1061">
            <v>230</v>
          </cell>
          <cell r="G1061" t="str">
            <v xml:space="preserve">USA                           </v>
          </cell>
        </row>
        <row r="1062">
          <cell r="B1062">
            <v>4002351</v>
          </cell>
          <cell r="C1062" t="str">
            <v xml:space="preserve">FRANDEL POUR W.B.                       </v>
          </cell>
          <cell r="D1062">
            <v>400</v>
          </cell>
          <cell r="E1062" t="str">
            <v xml:space="preserve">U.S.A.                        </v>
          </cell>
          <cell r="F1062">
            <v>230</v>
          </cell>
          <cell r="G1062" t="str">
            <v xml:space="preserve">USA                           </v>
          </cell>
        </row>
        <row r="1063">
          <cell r="B1063">
            <v>4002352</v>
          </cell>
          <cell r="C1063" t="str">
            <v xml:space="preserve">PEACOCK FOODS                           </v>
          </cell>
          <cell r="D1063">
            <v>400</v>
          </cell>
          <cell r="E1063" t="str">
            <v xml:space="preserve">U.S.A.                        </v>
          </cell>
          <cell r="F1063">
            <v>230</v>
          </cell>
          <cell r="G1063" t="str">
            <v xml:space="preserve">USA                           </v>
          </cell>
        </row>
        <row r="1064">
          <cell r="B1064">
            <v>4002358</v>
          </cell>
          <cell r="C1064" t="str">
            <v xml:space="preserve">FROMAGES DE FRANCE                      </v>
          </cell>
          <cell r="D1064">
            <v>400</v>
          </cell>
          <cell r="E1064" t="str">
            <v xml:space="preserve">U.S.A.                        </v>
          </cell>
          <cell r="F1064">
            <v>230</v>
          </cell>
          <cell r="G1064" t="str">
            <v xml:space="preserve">USA                           </v>
          </cell>
        </row>
        <row r="1065">
          <cell r="B1065">
            <v>4002359</v>
          </cell>
          <cell r="C1065" t="str">
            <v xml:space="preserve">COLUMBUS DISTRIBUTING                   </v>
          </cell>
          <cell r="D1065">
            <v>400</v>
          </cell>
          <cell r="E1065" t="str">
            <v xml:space="preserve">U.S.A.                        </v>
          </cell>
          <cell r="F1065">
            <v>230</v>
          </cell>
          <cell r="G1065" t="str">
            <v xml:space="preserve">USA                           </v>
          </cell>
        </row>
        <row r="1066">
          <cell r="B1066">
            <v>4002360</v>
          </cell>
          <cell r="C1066" t="str">
            <v xml:space="preserve">GOURM-E-CO IMPORTS                      </v>
          </cell>
          <cell r="D1066">
            <v>400</v>
          </cell>
          <cell r="E1066" t="str">
            <v xml:space="preserve">U.S.A.                        </v>
          </cell>
          <cell r="F1066">
            <v>230</v>
          </cell>
          <cell r="G1066" t="str">
            <v xml:space="preserve">USA                           </v>
          </cell>
        </row>
        <row r="1067">
          <cell r="B1067">
            <v>4002361</v>
          </cell>
          <cell r="C1067" t="str">
            <v xml:space="preserve">ROGER THOMAS CORP.                      </v>
          </cell>
          <cell r="D1067">
            <v>400</v>
          </cell>
          <cell r="E1067" t="str">
            <v xml:space="preserve">U.S.A.                        </v>
          </cell>
          <cell r="F1067">
            <v>230</v>
          </cell>
          <cell r="G1067" t="str">
            <v xml:space="preserve">USA                           </v>
          </cell>
        </row>
        <row r="1068">
          <cell r="B1068">
            <v>4002362</v>
          </cell>
          <cell r="C1068" t="str">
            <v xml:space="preserve">PACIFIC CHEESE                          </v>
          </cell>
          <cell r="D1068">
            <v>400</v>
          </cell>
          <cell r="E1068" t="str">
            <v xml:space="preserve">U.S.A.                        </v>
          </cell>
          <cell r="F1068">
            <v>230</v>
          </cell>
          <cell r="G1068" t="str">
            <v xml:space="preserve">USA                           </v>
          </cell>
        </row>
        <row r="1069">
          <cell r="B1069">
            <v>4002363</v>
          </cell>
          <cell r="C1069" t="str">
            <v xml:space="preserve">DCI CHEESE INC.                         </v>
          </cell>
          <cell r="D1069">
            <v>400</v>
          </cell>
          <cell r="E1069" t="str">
            <v xml:space="preserve">U.S.A.                        </v>
          </cell>
          <cell r="F1069">
            <v>230</v>
          </cell>
          <cell r="G1069" t="str">
            <v xml:space="preserve">USA                           </v>
          </cell>
        </row>
        <row r="1070">
          <cell r="B1070">
            <v>4002364</v>
          </cell>
          <cell r="C1070" t="str">
            <v xml:space="preserve">SCHRATTER / ULN AMERICA                 </v>
          </cell>
          <cell r="D1070">
            <v>400</v>
          </cell>
          <cell r="E1070" t="str">
            <v xml:space="preserve">U.S.A.                        </v>
          </cell>
          <cell r="F1070">
            <v>230</v>
          </cell>
          <cell r="G1070" t="str">
            <v xml:space="preserve">USA                           </v>
          </cell>
        </row>
        <row r="1071">
          <cell r="B1071">
            <v>4002365</v>
          </cell>
          <cell r="C1071" t="str">
            <v xml:space="preserve">ROBIN PACKING CO. INC.                  </v>
          </cell>
          <cell r="D1071">
            <v>400</v>
          </cell>
          <cell r="E1071" t="str">
            <v xml:space="preserve">U.S.A.                        </v>
          </cell>
          <cell r="F1071">
            <v>230</v>
          </cell>
          <cell r="G1071" t="str">
            <v xml:space="preserve">USA                           </v>
          </cell>
        </row>
        <row r="1072">
          <cell r="B1072">
            <v>4002366</v>
          </cell>
          <cell r="C1072" t="str">
            <v xml:space="preserve">SUNSHINE WHOLESALE INC                  </v>
          </cell>
          <cell r="D1072">
            <v>400</v>
          </cell>
          <cell r="E1072" t="str">
            <v xml:space="preserve">U.S.A.                        </v>
          </cell>
          <cell r="F1072">
            <v>230</v>
          </cell>
          <cell r="G1072" t="str">
            <v xml:space="preserve">USA                           </v>
          </cell>
        </row>
        <row r="1073">
          <cell r="B1073">
            <v>4002367</v>
          </cell>
          <cell r="C1073" t="str">
            <v xml:space="preserve">HABCO SALES INC                         </v>
          </cell>
          <cell r="D1073">
            <v>400</v>
          </cell>
          <cell r="E1073" t="str">
            <v xml:space="preserve">U.S.A.                        </v>
          </cell>
          <cell r="F1073">
            <v>230</v>
          </cell>
          <cell r="G1073" t="str">
            <v xml:space="preserve">USA                           </v>
          </cell>
        </row>
        <row r="1074">
          <cell r="B1074">
            <v>4002368</v>
          </cell>
          <cell r="C1074" t="str">
            <v xml:space="preserve">NATURALLY BRITISH LTD                   </v>
          </cell>
          <cell r="D1074">
            <v>400</v>
          </cell>
          <cell r="E1074" t="str">
            <v xml:space="preserve">U.S.A.                        </v>
          </cell>
          <cell r="F1074">
            <v>230</v>
          </cell>
          <cell r="G1074" t="str">
            <v xml:space="preserve">USA                           </v>
          </cell>
        </row>
        <row r="1075">
          <cell r="B1075">
            <v>4002369</v>
          </cell>
          <cell r="C1075" t="str">
            <v xml:space="preserve">ROGER THOMAS INC                        </v>
          </cell>
          <cell r="D1075">
            <v>400</v>
          </cell>
          <cell r="E1075" t="str">
            <v xml:space="preserve">U.S.A.                        </v>
          </cell>
          <cell r="F1075">
            <v>230</v>
          </cell>
          <cell r="G1075" t="str">
            <v xml:space="preserve">USA                           </v>
          </cell>
        </row>
        <row r="1076">
          <cell r="B1076">
            <v>4002371</v>
          </cell>
          <cell r="C1076" t="str">
            <v xml:space="preserve">FRENEX DISTRIBUTORS                     </v>
          </cell>
          <cell r="D1076">
            <v>400</v>
          </cell>
          <cell r="E1076" t="str">
            <v xml:space="preserve">U.S.A.                        </v>
          </cell>
          <cell r="F1076">
            <v>230</v>
          </cell>
          <cell r="G1076" t="str">
            <v xml:space="preserve">USA                           </v>
          </cell>
        </row>
        <row r="1077">
          <cell r="B1077">
            <v>4002372</v>
          </cell>
          <cell r="C1077" t="str">
            <v xml:space="preserve">INTERNATIONAL TRADING CO A.             </v>
          </cell>
          <cell r="D1077">
            <v>400</v>
          </cell>
          <cell r="E1077" t="str">
            <v xml:space="preserve">U.S.A.                        </v>
          </cell>
          <cell r="F1077">
            <v>230</v>
          </cell>
          <cell r="G1077" t="str">
            <v xml:space="preserve">USA                           </v>
          </cell>
        </row>
        <row r="1078">
          <cell r="B1078">
            <v>4002373</v>
          </cell>
          <cell r="C1078" t="str">
            <v xml:space="preserve">CHARLOTTE CHEESE IMPORTING CIE          </v>
          </cell>
          <cell r="D1078">
            <v>400</v>
          </cell>
          <cell r="E1078" t="str">
            <v xml:space="preserve">U.S.A.                        </v>
          </cell>
          <cell r="F1078">
            <v>230</v>
          </cell>
          <cell r="G1078" t="str">
            <v xml:space="preserve">USA                           </v>
          </cell>
        </row>
        <row r="1079">
          <cell r="B1079">
            <v>4002374</v>
          </cell>
          <cell r="C1079" t="str">
            <v xml:space="preserve">INTERNATIONAL TRADING COMPANY           </v>
          </cell>
          <cell r="D1079">
            <v>400</v>
          </cell>
          <cell r="E1079" t="str">
            <v xml:space="preserve">U.S.A.                        </v>
          </cell>
          <cell r="F1079">
            <v>230</v>
          </cell>
          <cell r="G1079" t="str">
            <v xml:space="preserve">USA                           </v>
          </cell>
        </row>
        <row r="1080">
          <cell r="B1080">
            <v>4002375</v>
          </cell>
          <cell r="C1080" t="str">
            <v xml:space="preserve">LONG ISLAND PROVISIONS, INC.            </v>
          </cell>
          <cell r="D1080">
            <v>400</v>
          </cell>
          <cell r="E1080" t="str">
            <v xml:space="preserve">U.S.A.                        </v>
          </cell>
          <cell r="F1080">
            <v>230</v>
          </cell>
          <cell r="G1080" t="str">
            <v xml:space="preserve">USA                           </v>
          </cell>
        </row>
        <row r="1081">
          <cell r="B1081">
            <v>4002376</v>
          </cell>
          <cell r="C1081" t="str">
            <v xml:space="preserve">WORLD'S BEST CHEESES,INC                </v>
          </cell>
          <cell r="D1081">
            <v>400</v>
          </cell>
          <cell r="E1081" t="str">
            <v xml:space="preserve">U.S.A.                        </v>
          </cell>
          <cell r="F1081">
            <v>230</v>
          </cell>
          <cell r="G1081" t="str">
            <v xml:space="preserve">USA                           </v>
          </cell>
        </row>
        <row r="1082">
          <cell r="B1082">
            <v>4002377</v>
          </cell>
          <cell r="C1082" t="str">
            <v xml:space="preserve">EPICURE FOODS CORPORATION (R)           </v>
          </cell>
          <cell r="D1082">
            <v>400</v>
          </cell>
          <cell r="E1082" t="str">
            <v xml:space="preserve">U.S.A.                        </v>
          </cell>
          <cell r="F1082">
            <v>230</v>
          </cell>
          <cell r="G1082" t="str">
            <v xml:space="preserve">USA                           </v>
          </cell>
        </row>
        <row r="1083">
          <cell r="B1083">
            <v>4002379</v>
          </cell>
          <cell r="C1083" t="str">
            <v xml:space="preserve">HARRY WILLS &amp; COMPANY INC.              </v>
          </cell>
          <cell r="D1083">
            <v>400</v>
          </cell>
          <cell r="E1083" t="str">
            <v xml:space="preserve">U.S.A.                        </v>
          </cell>
          <cell r="F1083">
            <v>230</v>
          </cell>
          <cell r="G1083" t="str">
            <v xml:space="preserve">USA                           </v>
          </cell>
        </row>
        <row r="1084">
          <cell r="B1084">
            <v>4002380</v>
          </cell>
          <cell r="C1084" t="str">
            <v xml:space="preserve">INOFOOD CORPORATION                     </v>
          </cell>
          <cell r="D1084">
            <v>400</v>
          </cell>
          <cell r="E1084" t="str">
            <v xml:space="preserve">U.S.A.                        </v>
          </cell>
          <cell r="F1084">
            <v>230</v>
          </cell>
          <cell r="G1084" t="str">
            <v xml:space="preserve">USA                           </v>
          </cell>
        </row>
        <row r="1085">
          <cell r="B1085">
            <v>4002382</v>
          </cell>
          <cell r="C1085" t="str">
            <v xml:space="preserve">INOFOOD CORPORATION                     </v>
          </cell>
          <cell r="D1085">
            <v>400</v>
          </cell>
          <cell r="E1085" t="str">
            <v xml:space="preserve">U.S.A.                        </v>
          </cell>
          <cell r="F1085">
            <v>230</v>
          </cell>
          <cell r="G1085" t="str">
            <v xml:space="preserve">USA                           </v>
          </cell>
        </row>
        <row r="1086">
          <cell r="B1086">
            <v>4002383</v>
          </cell>
          <cell r="C1086" t="str">
            <v xml:space="preserve">DORMAN ROTH                             </v>
          </cell>
          <cell r="D1086">
            <v>400</v>
          </cell>
          <cell r="E1086" t="str">
            <v xml:space="preserve">U.S.A.                        </v>
          </cell>
          <cell r="F1086">
            <v>230</v>
          </cell>
          <cell r="G1086" t="str">
            <v xml:space="preserve">USA                           </v>
          </cell>
        </row>
        <row r="1087">
          <cell r="B1087">
            <v>4002384</v>
          </cell>
          <cell r="C1087" t="str">
            <v xml:space="preserve">MADE IN FRANCE,INC DBA VILLAGE IMPORTS  </v>
          </cell>
          <cell r="D1087">
            <v>400</v>
          </cell>
          <cell r="E1087" t="str">
            <v xml:space="preserve">U.S.A.                        </v>
          </cell>
          <cell r="F1087">
            <v>230</v>
          </cell>
          <cell r="G1087" t="str">
            <v xml:space="preserve">USA                           </v>
          </cell>
        </row>
        <row r="1088">
          <cell r="B1088">
            <v>4002385</v>
          </cell>
          <cell r="C1088" t="str">
            <v xml:space="preserve">MADISON CHEESE                          </v>
          </cell>
          <cell r="D1088">
            <v>400</v>
          </cell>
          <cell r="E1088" t="str">
            <v xml:space="preserve">U.S.A.                        </v>
          </cell>
          <cell r="F1088">
            <v>230</v>
          </cell>
          <cell r="G1088" t="str">
            <v xml:space="preserve">USA                           </v>
          </cell>
        </row>
        <row r="1089">
          <cell r="B1089">
            <v>4002390</v>
          </cell>
          <cell r="C1089" t="str">
            <v xml:space="preserve">RYKOFF-SEXTON (SFCI)                    </v>
          </cell>
          <cell r="D1089">
            <v>400</v>
          </cell>
          <cell r="E1089" t="str">
            <v xml:space="preserve">U.S.A.                        </v>
          </cell>
          <cell r="F1089">
            <v>230</v>
          </cell>
          <cell r="G1089" t="str">
            <v xml:space="preserve">USA                           </v>
          </cell>
        </row>
        <row r="1090">
          <cell r="B1090">
            <v>4002395</v>
          </cell>
          <cell r="C1090" t="str">
            <v xml:space="preserve">PACIFIC CHEESE - 1                      </v>
          </cell>
          <cell r="D1090">
            <v>400</v>
          </cell>
          <cell r="E1090" t="str">
            <v xml:space="preserve">U.S.A.                        </v>
          </cell>
          <cell r="F1090">
            <v>230</v>
          </cell>
          <cell r="G1090" t="str">
            <v xml:space="preserve">USA                           </v>
          </cell>
        </row>
        <row r="1091">
          <cell r="B1091">
            <v>4002396</v>
          </cell>
          <cell r="C1091" t="str">
            <v xml:space="preserve">TONY SALAMI AND CHEESE                  </v>
          </cell>
          <cell r="D1091">
            <v>400</v>
          </cell>
          <cell r="E1091" t="str">
            <v xml:space="preserve">U.S.A.                        </v>
          </cell>
          <cell r="F1091">
            <v>230</v>
          </cell>
          <cell r="G1091" t="str">
            <v xml:space="preserve">USA                           </v>
          </cell>
        </row>
        <row r="1092">
          <cell r="B1092">
            <v>4002397</v>
          </cell>
          <cell r="C1092" t="str">
            <v xml:space="preserve">DETROIT CITY DAIRY,INC.                 </v>
          </cell>
          <cell r="D1092">
            <v>400</v>
          </cell>
          <cell r="E1092" t="str">
            <v xml:space="preserve">U.S.A.                        </v>
          </cell>
          <cell r="F1092">
            <v>230</v>
          </cell>
          <cell r="G1092" t="str">
            <v xml:space="preserve">USA                           </v>
          </cell>
        </row>
        <row r="1093">
          <cell r="B1093">
            <v>4002398</v>
          </cell>
          <cell r="C1093" t="str">
            <v xml:space="preserve">DOMESTIC CHEESE CO.                     </v>
          </cell>
          <cell r="D1093">
            <v>400</v>
          </cell>
          <cell r="E1093" t="str">
            <v xml:space="preserve">U.S.A.                        </v>
          </cell>
          <cell r="F1093">
            <v>230</v>
          </cell>
          <cell r="G1093" t="str">
            <v xml:space="preserve">USA                           </v>
          </cell>
        </row>
        <row r="1094">
          <cell r="B1094">
            <v>4002399</v>
          </cell>
          <cell r="C1094" t="str">
            <v xml:space="preserve">DETROIT CITY DAIRY                      </v>
          </cell>
          <cell r="D1094">
            <v>400</v>
          </cell>
          <cell r="E1094" t="str">
            <v xml:space="preserve">U.S.A.                        </v>
          </cell>
          <cell r="F1094">
            <v>230</v>
          </cell>
          <cell r="G1094" t="str">
            <v xml:space="preserve">USA                           </v>
          </cell>
        </row>
        <row r="1095">
          <cell r="B1095">
            <v>4002400</v>
          </cell>
          <cell r="C1095" t="str">
            <v xml:space="preserve">GFI FOODS,INC.                          </v>
          </cell>
          <cell r="D1095">
            <v>400</v>
          </cell>
          <cell r="E1095" t="str">
            <v xml:space="preserve">U.S.A.                        </v>
          </cell>
          <cell r="F1095">
            <v>230</v>
          </cell>
          <cell r="G1095" t="str">
            <v xml:space="preserve">USA                           </v>
          </cell>
        </row>
        <row r="1096">
          <cell r="B1096">
            <v>4002401</v>
          </cell>
          <cell r="C1096" t="str">
            <v xml:space="preserve">GELDOF CHEESE COMPANY                   </v>
          </cell>
          <cell r="D1096">
            <v>400</v>
          </cell>
          <cell r="E1096" t="str">
            <v xml:space="preserve">U.S.A.                        </v>
          </cell>
          <cell r="F1096">
            <v>230</v>
          </cell>
          <cell r="G1096" t="str">
            <v xml:space="preserve">USA                           </v>
          </cell>
        </row>
        <row r="1097">
          <cell r="B1097">
            <v>4002402</v>
          </cell>
          <cell r="C1097" t="str">
            <v xml:space="preserve">HARRE WILS AND CO.INC                   </v>
          </cell>
          <cell r="D1097">
            <v>400</v>
          </cell>
          <cell r="E1097" t="str">
            <v xml:space="preserve">U.S.A.                        </v>
          </cell>
          <cell r="F1097">
            <v>230</v>
          </cell>
          <cell r="G1097" t="str">
            <v xml:space="preserve">USA                           </v>
          </cell>
        </row>
        <row r="1098">
          <cell r="B1098">
            <v>4002403</v>
          </cell>
          <cell r="C1098" t="str">
            <v xml:space="preserve">PARIS GOURMET                           </v>
          </cell>
          <cell r="D1098">
            <v>400</v>
          </cell>
          <cell r="E1098" t="str">
            <v xml:space="preserve">U.S.A.                        </v>
          </cell>
          <cell r="F1098">
            <v>230</v>
          </cell>
          <cell r="G1098" t="str">
            <v xml:space="preserve">USA                           </v>
          </cell>
        </row>
        <row r="1099">
          <cell r="B1099">
            <v>4002406</v>
          </cell>
          <cell r="C1099" t="str">
            <v xml:space="preserve">NORTH BEACH SALES                       </v>
          </cell>
          <cell r="D1099">
            <v>400</v>
          </cell>
          <cell r="E1099" t="str">
            <v xml:space="preserve">U.S.A.                        </v>
          </cell>
          <cell r="F1099">
            <v>230</v>
          </cell>
          <cell r="G1099" t="str">
            <v xml:space="preserve">USA                           </v>
          </cell>
        </row>
        <row r="1100">
          <cell r="B1100">
            <v>4002407</v>
          </cell>
          <cell r="C1100" t="str">
            <v xml:space="preserve">SORRENTO                                </v>
          </cell>
          <cell r="D1100">
            <v>400</v>
          </cell>
          <cell r="E1100" t="str">
            <v xml:space="preserve">U.S.A.                        </v>
          </cell>
          <cell r="F1100">
            <v>230</v>
          </cell>
          <cell r="G1100" t="str">
            <v xml:space="preserve">USA                           </v>
          </cell>
        </row>
        <row r="1101">
          <cell r="B1101">
            <v>4002408</v>
          </cell>
          <cell r="C1101" t="str">
            <v xml:space="preserve">TRADER JOE                              </v>
          </cell>
          <cell r="D1101">
            <v>400</v>
          </cell>
          <cell r="E1101" t="str">
            <v xml:space="preserve">U.S.A.                        </v>
          </cell>
          <cell r="F1101">
            <v>230</v>
          </cell>
          <cell r="G1101" t="str">
            <v xml:space="preserve">USA                           </v>
          </cell>
        </row>
        <row r="1102">
          <cell r="B1102">
            <v>4002420</v>
          </cell>
          <cell r="C1102" t="str">
            <v xml:space="preserve">BALFORD FARMS                           </v>
          </cell>
          <cell r="D1102">
            <v>400</v>
          </cell>
          <cell r="E1102" t="str">
            <v xml:space="preserve">U.S.A.                        </v>
          </cell>
          <cell r="F1102">
            <v>230</v>
          </cell>
          <cell r="G1102" t="str">
            <v xml:space="preserve">USA                           </v>
          </cell>
        </row>
        <row r="1103">
          <cell r="B1103">
            <v>4002440</v>
          </cell>
          <cell r="C1103" t="str">
            <v xml:space="preserve">CRYSTAL FOOD IMPORT CORPORATION         </v>
          </cell>
          <cell r="D1103">
            <v>400</v>
          </cell>
          <cell r="E1103" t="str">
            <v xml:space="preserve">U.S.A.                        </v>
          </cell>
          <cell r="F1103">
            <v>230</v>
          </cell>
          <cell r="G1103" t="str">
            <v xml:space="preserve">USA                           </v>
          </cell>
        </row>
        <row r="1104">
          <cell r="B1104">
            <v>4002500</v>
          </cell>
          <cell r="C1104" t="str">
            <v xml:space="preserve">ARTHUR SCHUMAN                          </v>
          </cell>
          <cell r="D1104">
            <v>400</v>
          </cell>
          <cell r="E1104" t="str">
            <v xml:space="preserve">U.S.A.                        </v>
          </cell>
          <cell r="F1104">
            <v>230</v>
          </cell>
          <cell r="G1104" t="str">
            <v xml:space="preserve">USA                           </v>
          </cell>
        </row>
        <row r="1105">
          <cell r="B1105">
            <v>4004295</v>
          </cell>
          <cell r="C1105" t="str">
            <v xml:space="preserve">AVENEL U S A                            </v>
          </cell>
          <cell r="D1105">
            <v>400</v>
          </cell>
          <cell r="E1105" t="str">
            <v xml:space="preserve">U.S.A.                        </v>
          </cell>
          <cell r="F1105">
            <v>230</v>
          </cell>
          <cell r="G1105" t="str">
            <v xml:space="preserve">USA                           </v>
          </cell>
        </row>
        <row r="1106">
          <cell r="B1106">
            <v>4004348</v>
          </cell>
          <cell r="C1106" t="str">
            <v xml:space="preserve">GASTRONOMIE FRANCAISE                   </v>
          </cell>
          <cell r="D1106">
            <v>400</v>
          </cell>
          <cell r="E1106" t="str">
            <v xml:space="preserve">U.S.A.                        </v>
          </cell>
          <cell r="F1106">
            <v>230</v>
          </cell>
          <cell r="G1106" t="str">
            <v xml:space="preserve">USA                           </v>
          </cell>
        </row>
        <row r="1107">
          <cell r="B1107">
            <v>4004450</v>
          </cell>
          <cell r="C1107" t="str">
            <v xml:space="preserve">MARTIN COLLET USA INC                   </v>
          </cell>
          <cell r="D1107">
            <v>400</v>
          </cell>
          <cell r="E1107" t="str">
            <v xml:space="preserve">U.S.A.                        </v>
          </cell>
          <cell r="F1107">
            <v>230</v>
          </cell>
          <cell r="G1107" t="str">
            <v xml:space="preserve">USA                           </v>
          </cell>
        </row>
        <row r="1108">
          <cell r="B1108">
            <v>4004510</v>
          </cell>
          <cell r="C1108" t="str">
            <v xml:space="preserve">PEACOCK FOODS                           </v>
          </cell>
          <cell r="D1108">
            <v>400</v>
          </cell>
          <cell r="E1108" t="str">
            <v xml:space="preserve">U.S.A.                        </v>
          </cell>
          <cell r="F1108">
            <v>230</v>
          </cell>
          <cell r="G1108" t="str">
            <v xml:space="preserve">USA                           </v>
          </cell>
        </row>
        <row r="1109">
          <cell r="B1109">
            <v>4005322</v>
          </cell>
          <cell r="C1109" t="str">
            <v xml:space="preserve">COLOMBUS DISTRIBUTING                   </v>
          </cell>
          <cell r="D1109">
            <v>400</v>
          </cell>
          <cell r="E1109" t="str">
            <v xml:space="preserve">U.S.A.                        </v>
          </cell>
          <cell r="F1109">
            <v>230</v>
          </cell>
          <cell r="G1109" t="str">
            <v xml:space="preserve">USA                           </v>
          </cell>
        </row>
        <row r="1110">
          <cell r="B1110">
            <v>4008000</v>
          </cell>
          <cell r="C1110" t="str">
            <v xml:space="preserve">FIRME AMAZON COFFEE FOODS               </v>
          </cell>
          <cell r="D1110">
            <v>400</v>
          </cell>
          <cell r="E1110" t="str">
            <v xml:space="preserve">U.S.A.                        </v>
          </cell>
          <cell r="F1110">
            <v>230</v>
          </cell>
          <cell r="G1110" t="str">
            <v xml:space="preserve">USA                           </v>
          </cell>
        </row>
        <row r="1111">
          <cell r="B1111">
            <v>4008040</v>
          </cell>
          <cell r="C1111" t="str">
            <v xml:space="preserve">BEURLAIT                                </v>
          </cell>
          <cell r="D1111">
            <v>400</v>
          </cell>
          <cell r="E1111" t="str">
            <v xml:space="preserve">U.S.A.                        </v>
          </cell>
          <cell r="F1111">
            <v>230</v>
          </cell>
          <cell r="G1111" t="str">
            <v xml:space="preserve">USA                           </v>
          </cell>
        </row>
        <row r="1112">
          <cell r="B1112">
            <v>4008045</v>
          </cell>
          <cell r="C1112" t="str">
            <v xml:space="preserve">BOSTON INTERNAT. GOURMET                </v>
          </cell>
          <cell r="D1112">
            <v>400</v>
          </cell>
          <cell r="E1112" t="str">
            <v xml:space="preserve">U.S.A.                        </v>
          </cell>
          <cell r="F1112">
            <v>230</v>
          </cell>
          <cell r="G1112" t="str">
            <v xml:space="preserve">USA                           </v>
          </cell>
        </row>
        <row r="1113">
          <cell r="B1113">
            <v>4008054</v>
          </cell>
          <cell r="C1113" t="str">
            <v xml:space="preserve">COLORADO CHEESE PROCESSORS INC          </v>
          </cell>
          <cell r="D1113">
            <v>400</v>
          </cell>
          <cell r="E1113" t="str">
            <v xml:space="preserve">U.S.A.                        </v>
          </cell>
          <cell r="F1113">
            <v>230</v>
          </cell>
          <cell r="G1113" t="str">
            <v xml:space="preserve">USA                           </v>
          </cell>
        </row>
        <row r="1114">
          <cell r="B1114">
            <v>4008057</v>
          </cell>
          <cell r="C1114" t="str">
            <v xml:space="preserve">ALBAGNAC EXPORT/SCHRATTER               </v>
          </cell>
          <cell r="D1114">
            <v>400</v>
          </cell>
          <cell r="E1114" t="str">
            <v xml:space="preserve">U.S.A.                        </v>
          </cell>
          <cell r="F1114">
            <v>230</v>
          </cell>
          <cell r="G1114" t="str">
            <v xml:space="preserve">USA                           </v>
          </cell>
        </row>
        <row r="1115">
          <cell r="B1115">
            <v>4008060</v>
          </cell>
          <cell r="C1115" t="str">
            <v xml:space="preserve">FIRME EMMENTAL CHEESE CORP.             </v>
          </cell>
          <cell r="D1115">
            <v>400</v>
          </cell>
          <cell r="E1115" t="str">
            <v xml:space="preserve">U.S.A.                        </v>
          </cell>
          <cell r="F1115">
            <v>230</v>
          </cell>
          <cell r="G1115" t="str">
            <v xml:space="preserve">USA                           </v>
          </cell>
        </row>
        <row r="1116">
          <cell r="B1116">
            <v>4008069</v>
          </cell>
          <cell r="C1116" t="str">
            <v xml:space="preserve">EXPORFRANCE INTERNATIONAL               </v>
          </cell>
          <cell r="D1116">
            <v>400</v>
          </cell>
          <cell r="E1116" t="str">
            <v xml:space="preserve">U.S.A.                        </v>
          </cell>
          <cell r="F1116">
            <v>230</v>
          </cell>
          <cell r="G1116" t="str">
            <v xml:space="preserve">USA                           </v>
          </cell>
        </row>
        <row r="1117">
          <cell r="B1117">
            <v>4008093</v>
          </cell>
          <cell r="C1117" t="str">
            <v xml:space="preserve">MARTIN COLLET USA INC                   </v>
          </cell>
          <cell r="D1117">
            <v>400</v>
          </cell>
          <cell r="E1117" t="str">
            <v xml:space="preserve">U.S.A.                        </v>
          </cell>
          <cell r="F1117">
            <v>230</v>
          </cell>
          <cell r="G1117" t="str">
            <v xml:space="preserve">USA                           </v>
          </cell>
        </row>
        <row r="1118">
          <cell r="B1118">
            <v>4008095</v>
          </cell>
          <cell r="C1118" t="str">
            <v xml:space="preserve">FIRME OLFISCO                           </v>
          </cell>
          <cell r="D1118">
            <v>400</v>
          </cell>
          <cell r="E1118" t="str">
            <v xml:space="preserve">U.S.A.                        </v>
          </cell>
          <cell r="F1118">
            <v>230</v>
          </cell>
          <cell r="G1118" t="str">
            <v xml:space="preserve">USA                           </v>
          </cell>
        </row>
        <row r="1119">
          <cell r="B1119">
            <v>4008098</v>
          </cell>
          <cell r="C1119" t="str">
            <v xml:space="preserve">PEACOCK FOODS                           </v>
          </cell>
          <cell r="D1119">
            <v>400</v>
          </cell>
          <cell r="E1119" t="str">
            <v xml:space="preserve">U.S.A.                        </v>
          </cell>
          <cell r="F1119">
            <v>230</v>
          </cell>
          <cell r="G1119" t="str">
            <v xml:space="preserve">USA                           </v>
          </cell>
        </row>
        <row r="1120">
          <cell r="B1120">
            <v>4008099</v>
          </cell>
          <cell r="C1120" t="str">
            <v xml:space="preserve">P.M. FOODF                              </v>
          </cell>
          <cell r="D1120">
            <v>400</v>
          </cell>
          <cell r="E1120" t="str">
            <v xml:space="preserve">U.S.A.                        </v>
          </cell>
          <cell r="F1120">
            <v>230</v>
          </cell>
          <cell r="G1120" t="str">
            <v xml:space="preserve">USA                           </v>
          </cell>
        </row>
        <row r="1121">
          <cell r="B1121">
            <v>4008110</v>
          </cell>
          <cell r="C1121" t="str">
            <v xml:space="preserve">MERLET ET BERTAUX                       </v>
          </cell>
          <cell r="D1121">
            <v>400</v>
          </cell>
          <cell r="E1121" t="str">
            <v xml:space="preserve">U.S.A.                        </v>
          </cell>
          <cell r="F1121">
            <v>230</v>
          </cell>
          <cell r="G1121" t="str">
            <v xml:space="preserve">USA                           </v>
          </cell>
        </row>
        <row r="1122">
          <cell r="B1122">
            <v>4008123</v>
          </cell>
          <cell r="C1122" t="str">
            <v xml:space="preserve">FIRME SUNSHINE                          </v>
          </cell>
          <cell r="D1122">
            <v>400</v>
          </cell>
          <cell r="E1122" t="str">
            <v xml:space="preserve">U.S.A.                        </v>
          </cell>
          <cell r="F1122">
            <v>230</v>
          </cell>
          <cell r="G1122" t="str">
            <v xml:space="preserve">USA                           </v>
          </cell>
        </row>
        <row r="1123">
          <cell r="B1123">
            <v>4008140</v>
          </cell>
          <cell r="C1123" t="str">
            <v xml:space="preserve">VIFRACO                                 </v>
          </cell>
          <cell r="D1123">
            <v>400</v>
          </cell>
          <cell r="E1123" t="str">
            <v xml:space="preserve">U.S.A.                        </v>
          </cell>
          <cell r="F1123">
            <v>230</v>
          </cell>
          <cell r="G1123" t="str">
            <v xml:space="preserve">USA                           </v>
          </cell>
        </row>
        <row r="1124">
          <cell r="B1124">
            <v>4008160</v>
          </cell>
          <cell r="C1124" t="str">
            <v xml:space="preserve">S.C.P.E.                                </v>
          </cell>
          <cell r="D1124">
            <v>400</v>
          </cell>
          <cell r="E1124" t="str">
            <v xml:space="preserve">U.S.A.                        </v>
          </cell>
          <cell r="F1124">
            <v>230</v>
          </cell>
          <cell r="G1124" t="str">
            <v xml:space="preserve">USA                           </v>
          </cell>
        </row>
        <row r="1125">
          <cell r="B1125">
            <v>4008400</v>
          </cell>
          <cell r="C1125" t="str">
            <v xml:space="preserve">O.N.I.L.A.I.T. U.S.A.                   </v>
          </cell>
          <cell r="D1125">
            <v>400</v>
          </cell>
          <cell r="E1125" t="str">
            <v xml:space="preserve">U.S.A.                        </v>
          </cell>
          <cell r="F1125">
            <v>230</v>
          </cell>
          <cell r="G1125" t="str">
            <v xml:space="preserve">USA                           </v>
          </cell>
        </row>
        <row r="1126">
          <cell r="B1126">
            <v>4009000</v>
          </cell>
          <cell r="C1126" t="str">
            <v xml:space="preserve">T.TUCKER CHEESE IMPORT                  </v>
          </cell>
          <cell r="D1126">
            <v>400</v>
          </cell>
          <cell r="E1126" t="str">
            <v xml:space="preserve">U.S.A.                        </v>
          </cell>
          <cell r="F1126">
            <v>230</v>
          </cell>
          <cell r="G1126" t="str">
            <v xml:space="preserve">USA                           </v>
          </cell>
        </row>
        <row r="1127">
          <cell r="B1127">
            <v>4009001</v>
          </cell>
          <cell r="C1127" t="str">
            <v xml:space="preserve">JADE IMPORTING                          </v>
          </cell>
          <cell r="D1127">
            <v>400</v>
          </cell>
          <cell r="E1127" t="str">
            <v xml:space="preserve">U.S.A.                        </v>
          </cell>
          <cell r="F1127">
            <v>230</v>
          </cell>
          <cell r="G1127" t="str">
            <v xml:space="preserve">USA                           </v>
          </cell>
        </row>
        <row r="1128">
          <cell r="B1128">
            <v>4009002</v>
          </cell>
          <cell r="C1128" t="str">
            <v xml:space="preserve">MARION IMPORTS                          </v>
          </cell>
          <cell r="D1128">
            <v>400</v>
          </cell>
          <cell r="E1128" t="str">
            <v xml:space="preserve">U.S.A.                        </v>
          </cell>
          <cell r="F1128">
            <v>230</v>
          </cell>
          <cell r="G1128" t="str">
            <v xml:space="preserve">USA                           </v>
          </cell>
        </row>
        <row r="1129">
          <cell r="B1129">
            <v>4009003</v>
          </cell>
          <cell r="C1129" t="str">
            <v xml:space="preserve">FROMARK                                 </v>
          </cell>
          <cell r="D1129">
            <v>400</v>
          </cell>
          <cell r="E1129" t="str">
            <v xml:space="preserve">U.S.A.                        </v>
          </cell>
          <cell r="F1129">
            <v>230</v>
          </cell>
          <cell r="G1129" t="str">
            <v xml:space="preserve">USA                           </v>
          </cell>
        </row>
        <row r="1130">
          <cell r="B1130">
            <v>4040001</v>
          </cell>
          <cell r="C1130" t="str">
            <v xml:space="preserve">D.J. CHRISTIE &amp; CO LTD                  </v>
          </cell>
          <cell r="D1130">
            <v>404</v>
          </cell>
          <cell r="E1130" t="str">
            <v xml:space="preserve">CANADA                        </v>
          </cell>
          <cell r="F1130">
            <v>220</v>
          </cell>
          <cell r="G1130" t="str">
            <v xml:space="preserve">CANADA                        </v>
          </cell>
        </row>
        <row r="1131">
          <cell r="B1131">
            <v>4040002</v>
          </cell>
          <cell r="C1131" t="str">
            <v xml:space="preserve">LOVELL AND CHRISTMAS INC                </v>
          </cell>
          <cell r="D1131">
            <v>404</v>
          </cell>
          <cell r="E1131" t="str">
            <v xml:space="preserve">CANADA                        </v>
          </cell>
          <cell r="F1131">
            <v>220</v>
          </cell>
          <cell r="G1131" t="str">
            <v xml:space="preserve">CANADA                        </v>
          </cell>
        </row>
        <row r="1132">
          <cell r="B1132">
            <v>4040100</v>
          </cell>
          <cell r="C1132" t="str">
            <v xml:space="preserve">AGROPUR TORONTO                         </v>
          </cell>
          <cell r="D1132">
            <v>404</v>
          </cell>
          <cell r="E1132" t="str">
            <v xml:space="preserve">CANADA                        </v>
          </cell>
          <cell r="F1132">
            <v>220</v>
          </cell>
          <cell r="G1132" t="str">
            <v xml:space="preserve">CANADA                        </v>
          </cell>
        </row>
        <row r="1133">
          <cell r="B1133">
            <v>4040940</v>
          </cell>
          <cell r="C1133" t="str">
            <v xml:space="preserve">FAR-MET IMPORTERS LTD                   </v>
          </cell>
          <cell r="D1133">
            <v>404</v>
          </cell>
          <cell r="E1133" t="str">
            <v xml:space="preserve">CANADA                        </v>
          </cell>
          <cell r="F1133">
            <v>220</v>
          </cell>
          <cell r="G1133" t="str">
            <v xml:space="preserve">CANADA                        </v>
          </cell>
        </row>
        <row r="1134">
          <cell r="B1134">
            <v>4040958</v>
          </cell>
          <cell r="C1134" t="str">
            <v xml:space="preserve">ALIMENTATION CASCADE                    </v>
          </cell>
          <cell r="D1134">
            <v>404</v>
          </cell>
          <cell r="E1134" t="str">
            <v xml:space="preserve">CANADA                        </v>
          </cell>
          <cell r="F1134">
            <v>220</v>
          </cell>
          <cell r="G1134" t="str">
            <v xml:space="preserve">CANADA                        </v>
          </cell>
        </row>
        <row r="1135">
          <cell r="B1135">
            <v>4040960</v>
          </cell>
          <cell r="C1135" t="str">
            <v xml:space="preserve">FROCHE / AGROPUR                        </v>
          </cell>
          <cell r="D1135">
            <v>404</v>
          </cell>
          <cell r="E1135" t="str">
            <v xml:space="preserve">CANADA                        </v>
          </cell>
          <cell r="F1135">
            <v>220</v>
          </cell>
          <cell r="G1135" t="str">
            <v xml:space="preserve">CANADA                        </v>
          </cell>
        </row>
        <row r="1136">
          <cell r="B1136">
            <v>4040970</v>
          </cell>
          <cell r="C1136" t="str">
            <v xml:space="preserve">RONALD A.CHISHOLM                       </v>
          </cell>
          <cell r="D1136">
            <v>404</v>
          </cell>
          <cell r="E1136" t="str">
            <v xml:space="preserve">CANADA                        </v>
          </cell>
          <cell r="F1136">
            <v>220</v>
          </cell>
          <cell r="G1136" t="str">
            <v xml:space="preserve">CANADA                        </v>
          </cell>
        </row>
        <row r="1137">
          <cell r="B1137">
            <v>4042371</v>
          </cell>
          <cell r="C1137" t="str">
            <v xml:space="preserve">FRENEX                                  </v>
          </cell>
          <cell r="D1137">
            <v>400</v>
          </cell>
          <cell r="E1137" t="str">
            <v xml:space="preserve">U.S.A.                        </v>
          </cell>
          <cell r="F1137">
            <v>230</v>
          </cell>
          <cell r="G1137" t="str">
            <v xml:space="preserve">USA                           </v>
          </cell>
        </row>
        <row r="1138">
          <cell r="B1138">
            <v>4043000</v>
          </cell>
          <cell r="C1138" t="str">
            <v xml:space="preserve">FIRME ANCO LTEE                         </v>
          </cell>
          <cell r="D1138">
            <v>404</v>
          </cell>
          <cell r="E1138" t="str">
            <v xml:space="preserve">CANADA                        </v>
          </cell>
          <cell r="F1138">
            <v>220</v>
          </cell>
          <cell r="G1138" t="str">
            <v xml:space="preserve">CANADA                        </v>
          </cell>
        </row>
        <row r="1139">
          <cell r="B1139">
            <v>4044010</v>
          </cell>
          <cell r="C1139" t="str">
            <v xml:space="preserve">AVENEL CANADA                           </v>
          </cell>
          <cell r="D1139">
            <v>404</v>
          </cell>
          <cell r="E1139" t="str">
            <v xml:space="preserve">CANADA                        </v>
          </cell>
          <cell r="F1139">
            <v>220</v>
          </cell>
          <cell r="G1139" t="str">
            <v xml:space="preserve">CANADA                        </v>
          </cell>
        </row>
        <row r="1140">
          <cell r="B1140">
            <v>4044020</v>
          </cell>
          <cell r="C1140" t="str">
            <v xml:space="preserve">B. TERFLOTH                             </v>
          </cell>
          <cell r="D1140">
            <v>404</v>
          </cell>
          <cell r="E1140" t="str">
            <v xml:space="preserve">CANADA                        </v>
          </cell>
          <cell r="F1140">
            <v>220</v>
          </cell>
          <cell r="G1140" t="str">
            <v xml:space="preserve">CANADA                        </v>
          </cell>
        </row>
        <row r="1141">
          <cell r="B1141">
            <v>4044050</v>
          </cell>
          <cell r="C1141" t="str">
            <v xml:space="preserve">ELCO FINE FOODS, INC.                   </v>
          </cell>
          <cell r="D1141">
            <v>404</v>
          </cell>
          <cell r="E1141" t="str">
            <v xml:space="preserve">CANADA                        </v>
          </cell>
          <cell r="F1141">
            <v>220</v>
          </cell>
          <cell r="G1141" t="str">
            <v xml:space="preserve">CANADA                        </v>
          </cell>
        </row>
        <row r="1142">
          <cell r="B1142">
            <v>4047100</v>
          </cell>
          <cell r="C1142" t="str">
            <v xml:space="preserve">ANCO / AGROPUR                          </v>
          </cell>
          <cell r="D1142">
            <v>404</v>
          </cell>
          <cell r="E1142" t="str">
            <v xml:space="preserve">CANADA                        </v>
          </cell>
          <cell r="F1142">
            <v>220</v>
          </cell>
          <cell r="G1142" t="str">
            <v xml:space="preserve">CANADA                        </v>
          </cell>
        </row>
        <row r="1143">
          <cell r="B1143">
            <v>4048404</v>
          </cell>
          <cell r="C1143" t="str">
            <v xml:space="preserve">O.N.I.L.A.I.T CANADA                    </v>
          </cell>
          <cell r="D1143">
            <v>404</v>
          </cell>
          <cell r="E1143" t="str">
            <v xml:space="preserve">CANADA                        </v>
          </cell>
          <cell r="F1143">
            <v>220</v>
          </cell>
          <cell r="G1143" t="str">
            <v xml:space="preserve">CANADA                        </v>
          </cell>
        </row>
        <row r="1144">
          <cell r="B1144">
            <v>4080001</v>
          </cell>
          <cell r="C1144" t="str">
            <v xml:space="preserve">LUCIEN GAUTIER &amp; CIE                    </v>
          </cell>
          <cell r="D1144">
            <v>408</v>
          </cell>
          <cell r="E1144" t="str">
            <v xml:space="preserve">ST PIERRE ET MIQUELON         </v>
          </cell>
          <cell r="F1144">
            <v>625</v>
          </cell>
          <cell r="G1144" t="str">
            <v xml:space="preserve">ANTILLES PRESIDENT            </v>
          </cell>
        </row>
        <row r="1145">
          <cell r="B1145">
            <v>4080002</v>
          </cell>
          <cell r="C1145" t="str">
            <v xml:space="preserve">MARCEL DAGORT                           </v>
          </cell>
          <cell r="D1145">
            <v>408</v>
          </cell>
          <cell r="E1145" t="str">
            <v xml:space="preserve">ST PIERRE ET MIQUELON         </v>
          </cell>
          <cell r="F1145">
            <v>625</v>
          </cell>
          <cell r="G1145" t="str">
            <v xml:space="preserve">ANTILLES PRESIDENT            </v>
          </cell>
        </row>
        <row r="1146">
          <cell r="B1146">
            <v>4080003</v>
          </cell>
          <cell r="C1146" t="str">
            <v xml:space="preserve">SOGEDIAL EXPLOITATION ST P.&amp; MIQUELON   </v>
          </cell>
          <cell r="D1146">
            <v>408</v>
          </cell>
          <cell r="E1146" t="str">
            <v xml:space="preserve">ST PIERRE ET MIQUELON         </v>
          </cell>
          <cell r="F1146">
            <v>625</v>
          </cell>
          <cell r="G1146" t="str">
            <v xml:space="preserve">ANTILLES PRESIDENT            </v>
          </cell>
        </row>
        <row r="1147">
          <cell r="B1147">
            <v>4080004</v>
          </cell>
          <cell r="C1147" t="str">
            <v xml:space="preserve">MIDEX P/C ST P. ET MIQUELON             </v>
          </cell>
          <cell r="D1147">
            <v>408</v>
          </cell>
          <cell r="E1147" t="str">
            <v xml:space="preserve">ST PIERRE ET MIQUELON         </v>
          </cell>
          <cell r="F1147">
            <v>625</v>
          </cell>
          <cell r="G1147" t="str">
            <v xml:space="preserve">ANTILLES PRESIDENT            </v>
          </cell>
        </row>
        <row r="1148">
          <cell r="B1148">
            <v>4080005</v>
          </cell>
          <cell r="C1148" t="str">
            <v xml:space="preserve">ETS HARAN FRERES                        </v>
          </cell>
          <cell r="D1148">
            <v>408</v>
          </cell>
          <cell r="E1148" t="str">
            <v xml:space="preserve">ST PIERRE ET MIQUELON         </v>
          </cell>
          <cell r="F1148">
            <v>625</v>
          </cell>
          <cell r="G1148" t="str">
            <v xml:space="preserve">ANTILLES PRESIDENT            </v>
          </cell>
        </row>
        <row r="1149">
          <cell r="B1149">
            <v>4080006</v>
          </cell>
          <cell r="C1149" t="str">
            <v xml:space="preserve">ETS ROBIN DRILLET                       </v>
          </cell>
          <cell r="D1149">
            <v>408</v>
          </cell>
          <cell r="E1149" t="str">
            <v xml:space="preserve">ST PIERRE ET MIQUELON         </v>
          </cell>
          <cell r="F1149">
            <v>625</v>
          </cell>
          <cell r="G1149" t="str">
            <v xml:space="preserve">ANTILLES PRESIDENT            </v>
          </cell>
        </row>
        <row r="1150">
          <cell r="B1150">
            <v>4080007</v>
          </cell>
          <cell r="C1150" t="str">
            <v xml:space="preserve">GEORGES GASPARD &amp; CIE                   </v>
          </cell>
          <cell r="D1150">
            <v>408</v>
          </cell>
          <cell r="E1150" t="str">
            <v xml:space="preserve">ST PIERRE ET MIQUELON         </v>
          </cell>
          <cell r="F1150">
            <v>625</v>
          </cell>
          <cell r="G1150" t="str">
            <v xml:space="preserve">ANTILLES PRESIDENT            </v>
          </cell>
        </row>
        <row r="1151">
          <cell r="B1151">
            <v>4080008</v>
          </cell>
          <cell r="C1151" t="str">
            <v xml:space="preserve">ETS HARAN FRERES                        </v>
          </cell>
          <cell r="D1151">
            <v>408</v>
          </cell>
          <cell r="E1151" t="str">
            <v xml:space="preserve">ST PIERRE ET MIQUELON         </v>
          </cell>
          <cell r="F1151">
            <v>625</v>
          </cell>
          <cell r="G1151" t="str">
            <v xml:space="preserve">ANTILLES PRESIDENT            </v>
          </cell>
        </row>
        <row r="1152">
          <cell r="B1152">
            <v>4081000</v>
          </cell>
          <cell r="C1152" t="str">
            <v xml:space="preserve">SUCAB P/C BOFRA ST PIER.ET MIQ          </v>
          </cell>
          <cell r="D1152">
            <v>408</v>
          </cell>
          <cell r="E1152" t="str">
            <v xml:space="preserve">ST PIERRE ET MIQUELON         </v>
          </cell>
          <cell r="F1152">
            <v>625</v>
          </cell>
          <cell r="G1152" t="str">
            <v xml:space="preserve">ANTILLES PRESIDENT            </v>
          </cell>
        </row>
        <row r="1153">
          <cell r="B1153">
            <v>4081040</v>
          </cell>
          <cell r="C1153" t="str">
            <v xml:space="preserve">S.N SUCAB P/C BOFRA ST P.&amp; MIQ          </v>
          </cell>
          <cell r="D1153">
            <v>408</v>
          </cell>
          <cell r="E1153" t="str">
            <v xml:space="preserve">ST PIERRE ET MIQUELON         </v>
          </cell>
          <cell r="F1153">
            <v>625</v>
          </cell>
          <cell r="G1153" t="str">
            <v xml:space="preserve">ANTILLES PRESIDENT            </v>
          </cell>
        </row>
        <row r="1154">
          <cell r="B1154">
            <v>4084950</v>
          </cell>
          <cell r="C1154" t="str">
            <v xml:space="preserve">AVENEL SP ET MIQUELON                   </v>
          </cell>
          <cell r="D1154">
            <v>408</v>
          </cell>
          <cell r="E1154" t="str">
            <v xml:space="preserve">ST PIERRE ET MIQUELON         </v>
          </cell>
          <cell r="F1154">
            <v>625</v>
          </cell>
          <cell r="G1154" t="str">
            <v xml:space="preserve">ANTILLES PRESIDENT            </v>
          </cell>
        </row>
        <row r="1155">
          <cell r="B1155">
            <v>4088408</v>
          </cell>
          <cell r="C1155" t="str">
            <v xml:space="preserve">O.N.I.L.A.I.T. ST P.&amp; MIQUELON          </v>
          </cell>
          <cell r="D1155">
            <v>408</v>
          </cell>
          <cell r="E1155" t="str">
            <v xml:space="preserve">ST PIERRE ET MIQUELON         </v>
          </cell>
          <cell r="F1155">
            <v>625</v>
          </cell>
          <cell r="G1155" t="str">
            <v xml:space="preserve">ANTILLES PRESIDENT            </v>
          </cell>
        </row>
        <row r="1156">
          <cell r="B1156">
            <v>4120001</v>
          </cell>
          <cell r="C1156" t="str">
            <v xml:space="preserve">BESNIER USA / MEXIQUE                   </v>
          </cell>
          <cell r="D1156">
            <v>412</v>
          </cell>
          <cell r="E1156" t="str">
            <v xml:space="preserve">MEXIQUE                       </v>
          </cell>
          <cell r="F1156">
            <v>210</v>
          </cell>
          <cell r="G1156" t="str">
            <v xml:space="preserve">AMERIQUE LATINE               </v>
          </cell>
        </row>
        <row r="1157">
          <cell r="B1157">
            <v>4120002</v>
          </cell>
          <cell r="C1157" t="str">
            <v xml:space="preserve">MOISES &amp; AZAR INTERNATIONAL CO          </v>
          </cell>
          <cell r="D1157">
            <v>412</v>
          </cell>
          <cell r="E1157" t="str">
            <v xml:space="preserve">MEXIQUE                       </v>
          </cell>
          <cell r="F1157">
            <v>210</v>
          </cell>
          <cell r="G1157" t="str">
            <v xml:space="preserve">AMERIQUE LATINE               </v>
          </cell>
        </row>
        <row r="1158">
          <cell r="B1158">
            <v>4120003</v>
          </cell>
          <cell r="C1158" t="str">
            <v xml:space="preserve">MICHEL JM CURI                          </v>
          </cell>
          <cell r="D1158">
            <v>412</v>
          </cell>
          <cell r="E1158" t="str">
            <v xml:space="preserve">MEXIQUE                       </v>
          </cell>
          <cell r="F1158">
            <v>210</v>
          </cell>
          <cell r="G1158" t="str">
            <v xml:space="preserve">AMERIQUE LATINE               </v>
          </cell>
        </row>
        <row r="1159">
          <cell r="B1159">
            <v>4120004</v>
          </cell>
          <cell r="C1159" t="str">
            <v xml:space="preserve">MICHEL J.M. KURI, CANAL NACIONAL        </v>
          </cell>
          <cell r="D1159">
            <v>412</v>
          </cell>
          <cell r="E1159" t="str">
            <v xml:space="preserve">MEXIQUE                       </v>
          </cell>
          <cell r="F1159">
            <v>210</v>
          </cell>
          <cell r="G1159" t="str">
            <v xml:space="preserve">AMERIQUE LATINE               </v>
          </cell>
        </row>
        <row r="1160">
          <cell r="B1160">
            <v>4120005</v>
          </cell>
          <cell r="C1160" t="str">
            <v xml:space="preserve">MOISES &amp; AZAR INTERNATIONAL CO          </v>
          </cell>
          <cell r="D1160">
            <v>412</v>
          </cell>
          <cell r="E1160" t="str">
            <v xml:space="preserve">MEXIQUE                       </v>
          </cell>
          <cell r="F1160">
            <v>210</v>
          </cell>
          <cell r="G1160" t="str">
            <v xml:space="preserve">AMERIQUE LATINE               </v>
          </cell>
        </row>
        <row r="1161">
          <cell r="B1161">
            <v>4120100</v>
          </cell>
          <cell r="C1161" t="str">
            <v xml:space="preserve">RIEXSA DE C.V.PLUTARCO ELIAS            </v>
          </cell>
          <cell r="D1161">
            <v>412</v>
          </cell>
          <cell r="E1161" t="str">
            <v xml:space="preserve">MEXIQUE                       </v>
          </cell>
          <cell r="F1161">
            <v>210</v>
          </cell>
          <cell r="G1161" t="str">
            <v xml:space="preserve">AMERIQUE LATINE               </v>
          </cell>
        </row>
        <row r="1162">
          <cell r="B1162">
            <v>4128412</v>
          </cell>
          <cell r="C1162" t="str">
            <v xml:space="preserve">O.N.I.L.A.I.T. MEXIQUE                  </v>
          </cell>
          <cell r="D1162">
            <v>412</v>
          </cell>
          <cell r="E1162" t="str">
            <v xml:space="preserve">MEXIQUE                       </v>
          </cell>
          <cell r="F1162">
            <v>210</v>
          </cell>
          <cell r="G1162" t="str">
            <v xml:space="preserve">AMERIQUE LATINE               </v>
          </cell>
        </row>
        <row r="1163">
          <cell r="B1163">
            <v>4130001</v>
          </cell>
          <cell r="C1163" t="str">
            <v xml:space="preserve">VIKING FOODS LIMITED                    </v>
          </cell>
          <cell r="D1163">
            <v>413</v>
          </cell>
          <cell r="E1163" t="str">
            <v xml:space="preserve">BERMUDES                      </v>
          </cell>
          <cell r="F1163">
            <v>210</v>
          </cell>
          <cell r="G1163" t="str">
            <v xml:space="preserve">AMERIQUE LATINE               </v>
          </cell>
        </row>
        <row r="1164">
          <cell r="B1164">
            <v>4130002</v>
          </cell>
          <cell r="C1164" t="str">
            <v xml:space="preserve">VIKING FOODS LIMITED                    </v>
          </cell>
          <cell r="D1164">
            <v>413</v>
          </cell>
          <cell r="E1164" t="str">
            <v xml:space="preserve">BERMUDES                      </v>
          </cell>
          <cell r="F1164">
            <v>210</v>
          </cell>
          <cell r="G1164" t="str">
            <v xml:space="preserve">AMERIQUE LATINE               </v>
          </cell>
        </row>
        <row r="1165">
          <cell r="B1165">
            <v>4138413</v>
          </cell>
          <cell r="C1165" t="str">
            <v xml:space="preserve">O.N.I.L.A.I.T.  BERMUDES                </v>
          </cell>
          <cell r="D1165">
            <v>413</v>
          </cell>
          <cell r="E1165" t="str">
            <v xml:space="preserve">BERMUDES                      </v>
          </cell>
          <cell r="F1165">
            <v>210</v>
          </cell>
          <cell r="G1165" t="str">
            <v xml:space="preserve">AMERIQUE LATINE               </v>
          </cell>
        </row>
        <row r="1166">
          <cell r="B1166">
            <v>4280001</v>
          </cell>
          <cell r="C1166" t="str">
            <v xml:space="preserve">AMBASSADE DE FRANCE                     </v>
          </cell>
          <cell r="D1166">
            <v>428</v>
          </cell>
          <cell r="E1166" t="str">
            <v xml:space="preserve">EL SALVADOR                   </v>
          </cell>
          <cell r="F1166">
            <v>210</v>
          </cell>
          <cell r="G1166" t="str">
            <v xml:space="preserve">AMERIQUE LATINE               </v>
          </cell>
        </row>
        <row r="1167">
          <cell r="B1167">
            <v>4288428</v>
          </cell>
          <cell r="C1167" t="str">
            <v xml:space="preserve">O.N.I.L.A.I.T EL SALVADOR               </v>
          </cell>
          <cell r="D1167">
            <v>428</v>
          </cell>
          <cell r="E1167" t="str">
            <v xml:space="preserve">EL SALVADOR                   </v>
          </cell>
          <cell r="F1167">
            <v>210</v>
          </cell>
          <cell r="G1167" t="str">
            <v xml:space="preserve">AMERIQUE LATINE               </v>
          </cell>
        </row>
        <row r="1168">
          <cell r="B1168">
            <v>4520001</v>
          </cell>
          <cell r="C1168" t="str">
            <v xml:space="preserve">ALIMPEX                                 </v>
          </cell>
          <cell r="D1168">
            <v>452</v>
          </cell>
          <cell r="E1168" t="str">
            <v xml:space="preserve">HAITI                         </v>
          </cell>
          <cell r="F1168">
            <v>210</v>
          </cell>
          <cell r="G1168" t="str">
            <v xml:space="preserve">AMERIQUE LATINE               </v>
          </cell>
        </row>
        <row r="1169">
          <cell r="B1169">
            <v>4520002</v>
          </cell>
          <cell r="C1169" t="str">
            <v xml:space="preserve">SOPAD/HAITI                             </v>
          </cell>
          <cell r="D1169">
            <v>452</v>
          </cell>
          <cell r="E1169" t="str">
            <v xml:space="preserve">HAITI                         </v>
          </cell>
          <cell r="F1169">
            <v>210</v>
          </cell>
          <cell r="G1169" t="str">
            <v xml:space="preserve">AMERIQUE LATINE               </v>
          </cell>
        </row>
        <row r="1170">
          <cell r="B1170">
            <v>4520003</v>
          </cell>
          <cell r="C1170" t="str">
            <v xml:space="preserve">HAITI                                   </v>
          </cell>
          <cell r="D1170">
            <v>452</v>
          </cell>
          <cell r="E1170" t="str">
            <v xml:space="preserve">HAITI                         </v>
          </cell>
          <cell r="F1170">
            <v>210</v>
          </cell>
          <cell r="G1170" t="str">
            <v xml:space="preserve">AMERIQUE LATINE               </v>
          </cell>
        </row>
        <row r="1171">
          <cell r="B1171">
            <v>4520004</v>
          </cell>
          <cell r="C1171" t="str">
            <v xml:space="preserve">ATLAS IMPORT- RTE NLE Nx1               </v>
          </cell>
          <cell r="D1171">
            <v>452</v>
          </cell>
          <cell r="E1171" t="str">
            <v xml:space="preserve">HAITI                         </v>
          </cell>
          <cell r="F1171">
            <v>210</v>
          </cell>
          <cell r="G1171" t="str">
            <v xml:space="preserve">AMERIQUE LATINE               </v>
          </cell>
        </row>
        <row r="1172">
          <cell r="B1172">
            <v>4527680</v>
          </cell>
          <cell r="C1172" t="str">
            <v xml:space="preserve">AVENEL HAITI                            </v>
          </cell>
          <cell r="D1172">
            <v>452</v>
          </cell>
          <cell r="E1172" t="str">
            <v xml:space="preserve">HAITI                         </v>
          </cell>
          <cell r="F1172">
            <v>210</v>
          </cell>
          <cell r="G1172" t="str">
            <v xml:space="preserve">AMERIQUE LATINE               </v>
          </cell>
        </row>
        <row r="1173">
          <cell r="B1173">
            <v>4528452</v>
          </cell>
          <cell r="C1173" t="str">
            <v xml:space="preserve">O.N.I.L.A.I.T. HAITI                    </v>
          </cell>
          <cell r="D1173">
            <v>452</v>
          </cell>
          <cell r="E1173" t="str">
            <v xml:space="preserve">HAITI                         </v>
          </cell>
          <cell r="F1173">
            <v>210</v>
          </cell>
          <cell r="G1173" t="str">
            <v xml:space="preserve">AMERIQUE LATINE               </v>
          </cell>
        </row>
        <row r="1174">
          <cell r="B1174">
            <v>4530001</v>
          </cell>
          <cell r="C1174" t="str">
            <v xml:space="preserve">GLOBAL IMPORT/EXPORT                    </v>
          </cell>
          <cell r="D1174">
            <v>453</v>
          </cell>
          <cell r="E1174" t="str">
            <v xml:space="preserve">BAHAMAS                       </v>
          </cell>
          <cell r="F1174">
            <v>210</v>
          </cell>
          <cell r="G1174" t="str">
            <v xml:space="preserve">AMERIQUE LATINE               </v>
          </cell>
        </row>
        <row r="1175">
          <cell r="B1175">
            <v>4530002</v>
          </cell>
          <cell r="C1175" t="str">
            <v xml:space="preserve">BEN C.L. FOODS',INC.                    </v>
          </cell>
          <cell r="D1175">
            <v>453</v>
          </cell>
          <cell r="E1175" t="str">
            <v xml:space="preserve">BAHAMAS                       </v>
          </cell>
          <cell r="F1175">
            <v>210</v>
          </cell>
          <cell r="G1175" t="str">
            <v xml:space="preserve">AMERIQUE LATINE               </v>
          </cell>
        </row>
        <row r="1176">
          <cell r="B1176">
            <v>4530003</v>
          </cell>
          <cell r="C1176" t="str">
            <v xml:space="preserve">CORMANN FOODS DISTRIBUTION INC          </v>
          </cell>
          <cell r="D1176">
            <v>453</v>
          </cell>
          <cell r="E1176" t="str">
            <v xml:space="preserve">BAHAMAS                       </v>
          </cell>
          <cell r="F1176">
            <v>210</v>
          </cell>
          <cell r="G1176" t="str">
            <v xml:space="preserve">AMERIQUE LATINE               </v>
          </cell>
        </row>
        <row r="1177">
          <cell r="B1177">
            <v>4530004</v>
          </cell>
          <cell r="C1177" t="str">
            <v xml:space="preserve">BEAVER STREET FISHERIES INC.            </v>
          </cell>
          <cell r="D1177">
            <v>453</v>
          </cell>
          <cell r="E1177" t="str">
            <v xml:space="preserve">BAHAMAS                       </v>
          </cell>
          <cell r="F1177">
            <v>210</v>
          </cell>
          <cell r="G1177" t="str">
            <v xml:space="preserve">AMERIQUE LATINE               </v>
          </cell>
        </row>
        <row r="1178">
          <cell r="B1178">
            <v>4535001</v>
          </cell>
          <cell r="C1178" t="str">
            <v xml:space="preserve">GLOBAL IMPORT / EXPORT                  </v>
          </cell>
          <cell r="D1178">
            <v>453</v>
          </cell>
          <cell r="E1178" t="str">
            <v xml:space="preserve">BAHAMAS                       </v>
          </cell>
          <cell r="F1178">
            <v>210</v>
          </cell>
          <cell r="G1178" t="str">
            <v xml:space="preserve">AMERIQUE LATINE               </v>
          </cell>
        </row>
        <row r="1179">
          <cell r="B1179">
            <v>4538453</v>
          </cell>
          <cell r="C1179" t="str">
            <v xml:space="preserve">O.N.I.L.A.I.T. BAHAMAS                  </v>
          </cell>
          <cell r="D1179">
            <v>453</v>
          </cell>
          <cell r="E1179" t="str">
            <v xml:space="preserve">BAHAMAS                       </v>
          </cell>
          <cell r="F1179">
            <v>210</v>
          </cell>
          <cell r="G1179" t="str">
            <v xml:space="preserve">AMERIQUE LATINE               </v>
          </cell>
        </row>
        <row r="1180">
          <cell r="B1180">
            <v>4580001</v>
          </cell>
          <cell r="C1180" t="str">
            <v xml:space="preserve">S.A.S HYPER DESTRELLAN                  </v>
          </cell>
          <cell r="D1180">
            <v>458</v>
          </cell>
          <cell r="E1180" t="str">
            <v xml:space="preserve">GUADELOUPE                    </v>
          </cell>
          <cell r="F1180">
            <v>625</v>
          </cell>
          <cell r="G1180" t="str">
            <v xml:space="preserve">ANTILLES PRESIDENT            </v>
          </cell>
        </row>
        <row r="1181">
          <cell r="B1181">
            <v>4580002</v>
          </cell>
          <cell r="C1181" t="str">
            <v xml:space="preserve">ALIMENTATION ALAIN MAGRAS ET CIE        </v>
          </cell>
          <cell r="D1181">
            <v>458</v>
          </cell>
          <cell r="E1181" t="str">
            <v xml:space="preserve">GUADELOUPE                    </v>
          </cell>
          <cell r="F1181">
            <v>625</v>
          </cell>
          <cell r="G1181" t="str">
            <v xml:space="preserve">ANTILLES PRESIDENT            </v>
          </cell>
        </row>
        <row r="1182">
          <cell r="B1182">
            <v>4580005</v>
          </cell>
          <cell r="C1182" t="str">
            <v xml:space="preserve">STE NETTER ST MARTIN                    </v>
          </cell>
          <cell r="D1182">
            <v>458</v>
          </cell>
          <cell r="E1182" t="str">
            <v xml:space="preserve">GUADELOUPE                    </v>
          </cell>
          <cell r="F1182">
            <v>625</v>
          </cell>
          <cell r="G1182" t="str">
            <v xml:space="preserve">ANTILLES PRESIDENT            </v>
          </cell>
        </row>
        <row r="1183">
          <cell r="B1183">
            <v>4580010</v>
          </cell>
          <cell r="C1183" t="str">
            <v xml:space="preserve">PRIMISTERES REYNOIRD GUADELOUPE SA.     </v>
          </cell>
          <cell r="D1183">
            <v>458</v>
          </cell>
          <cell r="E1183" t="str">
            <v xml:space="preserve">GUADELOUPE                    </v>
          </cell>
          <cell r="F1183">
            <v>625</v>
          </cell>
          <cell r="G1183" t="str">
            <v xml:space="preserve">ANTILLES PRESIDENT            </v>
          </cell>
        </row>
        <row r="1184">
          <cell r="B1184">
            <v>4580100</v>
          </cell>
          <cell r="C1184" t="str">
            <v xml:space="preserve">SOPAD / GUADELOUPE                      </v>
          </cell>
          <cell r="D1184">
            <v>458</v>
          </cell>
          <cell r="E1184" t="str">
            <v xml:space="preserve">GUADELOUPE                    </v>
          </cell>
          <cell r="F1184">
            <v>625</v>
          </cell>
          <cell r="G1184" t="str">
            <v xml:space="preserve">ANTILLES PRESIDENT            </v>
          </cell>
        </row>
        <row r="1185">
          <cell r="B1185">
            <v>4580110</v>
          </cell>
          <cell r="C1185" t="str">
            <v xml:space="preserve">SOFRIBER P/C GUADELOUPE                 </v>
          </cell>
          <cell r="D1185">
            <v>458</v>
          </cell>
          <cell r="E1185" t="str">
            <v xml:space="preserve">GUADELOUPE                    </v>
          </cell>
          <cell r="F1185">
            <v>625</v>
          </cell>
          <cell r="G1185" t="str">
            <v xml:space="preserve">ANTILLES PRESIDENT            </v>
          </cell>
        </row>
        <row r="1186">
          <cell r="B1186">
            <v>4580111</v>
          </cell>
          <cell r="C1186" t="str">
            <v xml:space="preserve">SOFRIBER P/C GUADELOUPE                 </v>
          </cell>
          <cell r="D1186">
            <v>458</v>
          </cell>
          <cell r="E1186" t="str">
            <v xml:space="preserve">GUADELOUPE                    </v>
          </cell>
          <cell r="F1186">
            <v>625</v>
          </cell>
          <cell r="G1186" t="str">
            <v xml:space="preserve">ANTILLES PRESIDENT            </v>
          </cell>
        </row>
        <row r="1187">
          <cell r="B1187">
            <v>4580112</v>
          </cell>
          <cell r="C1187" t="str">
            <v xml:space="preserve">SOFRIBER                                </v>
          </cell>
          <cell r="D1187">
            <v>458</v>
          </cell>
          <cell r="E1187" t="str">
            <v xml:space="preserve">GUADELOUPE                    </v>
          </cell>
          <cell r="F1187">
            <v>625</v>
          </cell>
          <cell r="G1187" t="str">
            <v xml:space="preserve">ANTILLES PRESIDENT            </v>
          </cell>
        </row>
        <row r="1188">
          <cell r="B1188">
            <v>4580113</v>
          </cell>
          <cell r="C1188" t="str">
            <v xml:space="preserve">SOFRIBER                                </v>
          </cell>
          <cell r="D1188">
            <v>458</v>
          </cell>
          <cell r="E1188" t="str">
            <v xml:space="preserve">GUADELOUPE                    </v>
          </cell>
          <cell r="F1188">
            <v>625</v>
          </cell>
          <cell r="G1188" t="str">
            <v xml:space="preserve">ANTILLES PRESIDENT            </v>
          </cell>
        </row>
        <row r="1189">
          <cell r="B1189">
            <v>4580800</v>
          </cell>
          <cell r="C1189" t="str">
            <v xml:space="preserve">F.D.I. S.A.                             </v>
          </cell>
          <cell r="D1189">
            <v>458</v>
          </cell>
          <cell r="E1189" t="str">
            <v xml:space="preserve">GUADELOUPE                    </v>
          </cell>
          <cell r="F1189">
            <v>625</v>
          </cell>
          <cell r="G1189" t="str">
            <v xml:space="preserve">ANTILLES PRESIDENT            </v>
          </cell>
        </row>
        <row r="1190">
          <cell r="B1190">
            <v>4582500</v>
          </cell>
          <cell r="C1190" t="str">
            <v xml:space="preserve">SOFRIGEL MEMBRE DU G.I.A.               </v>
          </cell>
          <cell r="D1190">
            <v>458</v>
          </cell>
          <cell r="E1190" t="str">
            <v xml:space="preserve">GUADELOUPE                    </v>
          </cell>
          <cell r="F1190">
            <v>625</v>
          </cell>
          <cell r="G1190" t="str">
            <v xml:space="preserve">ANTILLES PRESIDENT            </v>
          </cell>
        </row>
        <row r="1191">
          <cell r="B1191">
            <v>4582501</v>
          </cell>
          <cell r="C1191" t="str">
            <v xml:space="preserve">SOFRIGEL MEMBRE DU GIA                  </v>
          </cell>
          <cell r="D1191">
            <v>458</v>
          </cell>
          <cell r="E1191" t="str">
            <v xml:space="preserve">GUADELOUPE                    </v>
          </cell>
          <cell r="F1191">
            <v>625</v>
          </cell>
          <cell r="G1191" t="str">
            <v xml:space="preserve">ANTILLES PRESIDENT            </v>
          </cell>
        </row>
        <row r="1192">
          <cell r="B1192">
            <v>4582502</v>
          </cell>
          <cell r="C1192" t="str">
            <v xml:space="preserve">SOFRIGEL MEMBRE DU G.I.A.               </v>
          </cell>
          <cell r="D1192">
            <v>458</v>
          </cell>
          <cell r="E1192" t="str">
            <v xml:space="preserve">GUADELOUPE                    </v>
          </cell>
          <cell r="F1192">
            <v>625</v>
          </cell>
          <cell r="G1192" t="str">
            <v xml:space="preserve">ANTILLES PRESIDENT            </v>
          </cell>
        </row>
        <row r="1193">
          <cell r="B1193">
            <v>4582660</v>
          </cell>
          <cell r="C1193" t="str">
            <v xml:space="preserve">COMPTOIR COMMERCIAL CARAIBES            </v>
          </cell>
          <cell r="D1193">
            <v>458</v>
          </cell>
          <cell r="E1193" t="str">
            <v xml:space="preserve">GUADELOUPE                    </v>
          </cell>
          <cell r="F1193">
            <v>625</v>
          </cell>
          <cell r="G1193" t="str">
            <v xml:space="preserve">ANTILLES PRESIDENT            </v>
          </cell>
        </row>
        <row r="1194">
          <cell r="B1194">
            <v>4582661</v>
          </cell>
          <cell r="C1194" t="str">
            <v xml:space="preserve">COMPTOIR COMMERCIAL CARAIBES            </v>
          </cell>
          <cell r="D1194">
            <v>458</v>
          </cell>
          <cell r="E1194" t="str">
            <v xml:space="preserve">GUADELOUPE                    </v>
          </cell>
          <cell r="F1194">
            <v>625</v>
          </cell>
          <cell r="G1194" t="str">
            <v xml:space="preserve">ANTILLES PRESIDENT            </v>
          </cell>
        </row>
        <row r="1195">
          <cell r="B1195">
            <v>4582662</v>
          </cell>
          <cell r="C1195" t="str">
            <v xml:space="preserve">COMPTOIR COMMERCIAL CARAIBES            </v>
          </cell>
          <cell r="D1195">
            <v>458</v>
          </cell>
          <cell r="E1195" t="str">
            <v xml:space="preserve">GUADELOUPE                    </v>
          </cell>
          <cell r="F1195">
            <v>625</v>
          </cell>
          <cell r="G1195" t="str">
            <v xml:space="preserve">ANTILLES PRESIDENT            </v>
          </cell>
        </row>
        <row r="1196">
          <cell r="B1196">
            <v>4582670</v>
          </cell>
          <cell r="C1196" t="str">
            <v xml:space="preserve">F.B.S / POINTE A PITRE GUADELOUPE       </v>
          </cell>
          <cell r="D1196">
            <v>458</v>
          </cell>
          <cell r="E1196" t="str">
            <v xml:space="preserve">GUADELOUPE                    </v>
          </cell>
          <cell r="F1196">
            <v>625</v>
          </cell>
          <cell r="G1196" t="str">
            <v xml:space="preserve">ANTILLES PRESIDENT            </v>
          </cell>
        </row>
        <row r="1197">
          <cell r="B1197">
            <v>4582673</v>
          </cell>
          <cell r="C1197" t="str">
            <v xml:space="preserve">PRIMISTERES REYNOIRDS GUADELOUPE SA     </v>
          </cell>
          <cell r="D1197">
            <v>458</v>
          </cell>
          <cell r="E1197" t="str">
            <v xml:space="preserve">GUADELOUPE                    </v>
          </cell>
          <cell r="F1197">
            <v>625</v>
          </cell>
          <cell r="G1197" t="str">
            <v xml:space="preserve">ANTILLES PRESIDENT            </v>
          </cell>
        </row>
        <row r="1198">
          <cell r="B1198">
            <v>4582674</v>
          </cell>
          <cell r="C1198" t="str">
            <v xml:space="preserve">PRIMISTERES REYNOIRD GUADELOUPE SA.     </v>
          </cell>
          <cell r="D1198">
            <v>458</v>
          </cell>
          <cell r="E1198" t="str">
            <v xml:space="preserve">GUADELOUPE                    </v>
          </cell>
          <cell r="F1198">
            <v>625</v>
          </cell>
          <cell r="G1198" t="str">
            <v xml:space="preserve">ANTILLES PRESIDENT            </v>
          </cell>
        </row>
        <row r="1199">
          <cell r="B1199">
            <v>4582678</v>
          </cell>
          <cell r="C1199" t="str">
            <v xml:space="preserve">PRIMISTERES REYNOIRD GUADELOUPE SA.     </v>
          </cell>
          <cell r="D1199">
            <v>458</v>
          </cell>
          <cell r="E1199" t="str">
            <v xml:space="preserve">GUADELOUPE                    </v>
          </cell>
          <cell r="F1199">
            <v>625</v>
          </cell>
          <cell r="G1199" t="str">
            <v xml:space="preserve">ANTILLES PRESIDENT            </v>
          </cell>
        </row>
        <row r="1200">
          <cell r="B1200">
            <v>4582679</v>
          </cell>
          <cell r="C1200" t="str">
            <v xml:space="preserve">PRIMISTERES REYNOIRD GUADELOUPE SA.     </v>
          </cell>
          <cell r="D1200">
            <v>458</v>
          </cell>
          <cell r="E1200" t="str">
            <v xml:space="preserve">GUADELOUPE                    </v>
          </cell>
          <cell r="F1200">
            <v>625</v>
          </cell>
          <cell r="G1200" t="str">
            <v xml:space="preserve">ANTILLES PRESIDENT            </v>
          </cell>
        </row>
        <row r="1201">
          <cell r="B1201">
            <v>4582680</v>
          </cell>
          <cell r="C1201" t="str">
            <v xml:space="preserve">PRIMISTERES REYNOIRD GUADELOUPE SA.     </v>
          </cell>
          <cell r="D1201">
            <v>458</v>
          </cell>
          <cell r="E1201" t="str">
            <v xml:space="preserve">GUADELOUPE                    </v>
          </cell>
          <cell r="F1201">
            <v>625</v>
          </cell>
          <cell r="G1201" t="str">
            <v xml:space="preserve">ANTILLES PRESIDENT            </v>
          </cell>
        </row>
        <row r="1202">
          <cell r="B1202">
            <v>4582681</v>
          </cell>
          <cell r="C1202" t="str">
            <v xml:space="preserve">PRIMISTERES REYNOIRD GUADELOUPE SA.     </v>
          </cell>
          <cell r="D1202">
            <v>458</v>
          </cell>
          <cell r="E1202" t="str">
            <v xml:space="preserve">GUADELOUPE                    </v>
          </cell>
          <cell r="F1202">
            <v>625</v>
          </cell>
          <cell r="G1202" t="str">
            <v xml:space="preserve">ANTILLES PRESIDENT            </v>
          </cell>
        </row>
        <row r="1203">
          <cell r="B1203">
            <v>4582685</v>
          </cell>
          <cell r="C1203" t="str">
            <v xml:space="preserve">PRIMISTERES REYNOIRD GUADELOUPE SA.     </v>
          </cell>
          <cell r="D1203">
            <v>458</v>
          </cell>
          <cell r="E1203" t="str">
            <v xml:space="preserve">GUADELOUPE                    </v>
          </cell>
          <cell r="F1203">
            <v>625</v>
          </cell>
          <cell r="G1203" t="str">
            <v xml:space="preserve">ANTILLES PRESIDENT            </v>
          </cell>
        </row>
        <row r="1204">
          <cell r="B1204">
            <v>4582686</v>
          </cell>
          <cell r="C1204" t="str">
            <v xml:space="preserve">PRIMISTERES REYNOIRD GUADELOUPE SA.     </v>
          </cell>
          <cell r="D1204">
            <v>458</v>
          </cell>
          <cell r="E1204" t="str">
            <v xml:space="preserve">GUADELOUPE                    </v>
          </cell>
          <cell r="F1204">
            <v>625</v>
          </cell>
          <cell r="G1204" t="str">
            <v xml:space="preserve">ANTILLES PRESIDENT            </v>
          </cell>
        </row>
        <row r="1205">
          <cell r="B1205">
            <v>4582687</v>
          </cell>
          <cell r="C1205" t="str">
            <v xml:space="preserve">SUPERMARCHE MATCH ST JEAN               </v>
          </cell>
          <cell r="D1205">
            <v>458</v>
          </cell>
          <cell r="E1205" t="str">
            <v xml:space="preserve">GUADELOUPE                    </v>
          </cell>
          <cell r="F1205">
            <v>625</v>
          </cell>
          <cell r="G1205" t="str">
            <v xml:space="preserve">ANTILLES PRESIDENT            </v>
          </cell>
        </row>
        <row r="1206">
          <cell r="B1206">
            <v>4582688</v>
          </cell>
          <cell r="C1206" t="str">
            <v xml:space="preserve">PRIMISTERES REYNOIRD GUADELOUPE         </v>
          </cell>
          <cell r="D1206">
            <v>458</v>
          </cell>
          <cell r="E1206" t="str">
            <v xml:space="preserve">GUADELOUPE                    </v>
          </cell>
          <cell r="F1206">
            <v>625</v>
          </cell>
          <cell r="G1206" t="str">
            <v xml:space="preserve">ANTILLES PRESIDENT            </v>
          </cell>
        </row>
        <row r="1207">
          <cell r="B1207">
            <v>4582690</v>
          </cell>
          <cell r="C1207" t="str">
            <v xml:space="preserve">SAPAC P/C PRISUNIC CHANZY               </v>
          </cell>
          <cell r="D1207">
            <v>458</v>
          </cell>
          <cell r="E1207" t="str">
            <v xml:space="preserve">GUADELOUPE                    </v>
          </cell>
          <cell r="F1207">
            <v>625</v>
          </cell>
          <cell r="G1207" t="str">
            <v xml:space="preserve">ANTILLES PRESIDENT            </v>
          </cell>
        </row>
        <row r="1208">
          <cell r="B1208">
            <v>4582691</v>
          </cell>
          <cell r="C1208" t="str">
            <v xml:space="preserve">DEPOT FROID JARRY                       </v>
          </cell>
          <cell r="D1208">
            <v>458</v>
          </cell>
          <cell r="E1208" t="str">
            <v xml:space="preserve">GUADELOUPE                    </v>
          </cell>
          <cell r="F1208">
            <v>625</v>
          </cell>
          <cell r="G1208" t="str">
            <v xml:space="preserve">ANTILLES PRESIDENT            </v>
          </cell>
        </row>
        <row r="1209">
          <cell r="B1209">
            <v>4582692</v>
          </cell>
          <cell r="C1209" t="str">
            <v xml:space="preserve">SUPERMARCHE MATCH GRAND CAMP            </v>
          </cell>
          <cell r="D1209">
            <v>458</v>
          </cell>
          <cell r="E1209" t="str">
            <v xml:space="preserve">GUADELOUPE                    </v>
          </cell>
          <cell r="F1209">
            <v>625</v>
          </cell>
          <cell r="G1209" t="str">
            <v xml:space="preserve">ANTILLES PRESIDENT            </v>
          </cell>
        </row>
        <row r="1210">
          <cell r="B1210">
            <v>4582693</v>
          </cell>
          <cell r="C1210" t="str">
            <v xml:space="preserve">CORA BAS DU FORT                        </v>
          </cell>
          <cell r="D1210">
            <v>458</v>
          </cell>
          <cell r="E1210" t="str">
            <v xml:space="preserve">GUADELOUPE                    </v>
          </cell>
          <cell r="F1210">
            <v>625</v>
          </cell>
          <cell r="G1210" t="str">
            <v xml:space="preserve">ANTILLES PRESIDENT            </v>
          </cell>
        </row>
        <row r="1211">
          <cell r="B1211">
            <v>4582694</v>
          </cell>
          <cell r="C1211" t="str">
            <v xml:space="preserve">PRMISTERES REYNOIRD GUADELOUPE SA.      </v>
          </cell>
          <cell r="D1211">
            <v>458</v>
          </cell>
          <cell r="E1211" t="str">
            <v xml:space="preserve">GUADELOUPE                    </v>
          </cell>
          <cell r="F1211">
            <v>625</v>
          </cell>
          <cell r="G1211" t="str">
            <v xml:space="preserve">ANTILLES PRESIDENT            </v>
          </cell>
        </row>
        <row r="1212">
          <cell r="B1212">
            <v>4582695</v>
          </cell>
          <cell r="C1212" t="str">
            <v xml:space="preserve">PRIMISTERES REYNOIRD GUADELOUPE SA.     </v>
          </cell>
          <cell r="D1212">
            <v>458</v>
          </cell>
          <cell r="E1212" t="str">
            <v xml:space="preserve">GUADELOUPE                    </v>
          </cell>
          <cell r="F1212">
            <v>625</v>
          </cell>
          <cell r="G1212" t="str">
            <v xml:space="preserve">ANTILLES PRESIDENT            </v>
          </cell>
        </row>
        <row r="1213">
          <cell r="B1213">
            <v>4582696</v>
          </cell>
          <cell r="C1213" t="str">
            <v xml:space="preserve">PRIMISTERES REYNOIRDS GUADELOUPE SA.    </v>
          </cell>
          <cell r="D1213">
            <v>458</v>
          </cell>
          <cell r="E1213" t="str">
            <v xml:space="preserve">GUADELOUPE                    </v>
          </cell>
          <cell r="F1213">
            <v>625</v>
          </cell>
          <cell r="G1213" t="str">
            <v xml:space="preserve">ANTILLES PRESIDENT            </v>
          </cell>
        </row>
        <row r="1214">
          <cell r="B1214">
            <v>4582697</v>
          </cell>
          <cell r="C1214" t="str">
            <v xml:space="preserve">PRIMISTERES REYNOIRD GUADELOUPE SA.     </v>
          </cell>
          <cell r="D1214">
            <v>458</v>
          </cell>
          <cell r="E1214" t="str">
            <v xml:space="preserve">GUADELOUPE                    </v>
          </cell>
          <cell r="F1214">
            <v>625</v>
          </cell>
          <cell r="G1214" t="str">
            <v xml:space="preserve">ANTILLES PRESIDENT            </v>
          </cell>
        </row>
        <row r="1215">
          <cell r="B1215">
            <v>4582698</v>
          </cell>
          <cell r="C1215" t="str">
            <v xml:space="preserve">PRIMISTERES REYNOIRD GUADELOUPE SA.     </v>
          </cell>
          <cell r="D1215">
            <v>458</v>
          </cell>
          <cell r="E1215" t="str">
            <v xml:space="preserve">GUADELOUPE                    </v>
          </cell>
          <cell r="F1215">
            <v>625</v>
          </cell>
          <cell r="G1215" t="str">
            <v xml:space="preserve">ANTILLES PRESIDENT            </v>
          </cell>
        </row>
        <row r="1216">
          <cell r="B1216">
            <v>4582699</v>
          </cell>
          <cell r="C1216" t="str">
            <v xml:space="preserve">PRIMISTERES REYNOIRD GUADELOUPE SA.     </v>
          </cell>
          <cell r="D1216">
            <v>458</v>
          </cell>
          <cell r="E1216" t="str">
            <v xml:space="preserve">GUADELOUPE                    </v>
          </cell>
          <cell r="F1216">
            <v>625</v>
          </cell>
          <cell r="G1216" t="str">
            <v xml:space="preserve">ANTILLES PRESIDENT            </v>
          </cell>
        </row>
        <row r="1217">
          <cell r="B1217">
            <v>4582700</v>
          </cell>
          <cell r="C1217" t="str">
            <v xml:space="preserve">SOGEDIAL EXPLOITATION  P/C GUADELOUPE   </v>
          </cell>
          <cell r="D1217">
            <v>458</v>
          </cell>
          <cell r="E1217" t="str">
            <v xml:space="preserve">GUADELOUPE                    </v>
          </cell>
          <cell r="F1217">
            <v>625</v>
          </cell>
          <cell r="G1217" t="str">
            <v xml:space="preserve">ANTILLES PRESIDENT            </v>
          </cell>
        </row>
        <row r="1218">
          <cell r="B1218">
            <v>4582710</v>
          </cell>
          <cell r="C1218" t="str">
            <v xml:space="preserve">SUCAB P/C SADVI GUADELOUPE              </v>
          </cell>
          <cell r="D1218">
            <v>458</v>
          </cell>
          <cell r="E1218" t="str">
            <v xml:space="preserve">GUADELOUPE                    </v>
          </cell>
          <cell r="F1218">
            <v>625</v>
          </cell>
          <cell r="G1218" t="str">
            <v xml:space="preserve">ANTILLES PRESIDENT            </v>
          </cell>
        </row>
        <row r="1219">
          <cell r="B1219">
            <v>4582711</v>
          </cell>
          <cell r="C1219" t="str">
            <v xml:space="preserve">SUCAB                                   </v>
          </cell>
          <cell r="D1219">
            <v>458</v>
          </cell>
          <cell r="E1219" t="str">
            <v xml:space="preserve">GUADELOUPE                    </v>
          </cell>
          <cell r="F1219">
            <v>625</v>
          </cell>
          <cell r="G1219" t="str">
            <v xml:space="preserve">ANTILLES PRESIDENT            </v>
          </cell>
        </row>
        <row r="1220">
          <cell r="B1220">
            <v>4582720</v>
          </cell>
          <cell r="C1220" t="str">
            <v xml:space="preserve">NOUVELLE ETS BARLAN                     </v>
          </cell>
          <cell r="D1220">
            <v>458</v>
          </cell>
          <cell r="E1220" t="str">
            <v xml:space="preserve">GUADELOUPE                    </v>
          </cell>
          <cell r="F1220">
            <v>625</v>
          </cell>
          <cell r="G1220" t="str">
            <v xml:space="preserve">ANTILLES PRESIDENT            </v>
          </cell>
        </row>
        <row r="1221">
          <cell r="B1221">
            <v>4582730</v>
          </cell>
          <cell r="C1221" t="str">
            <v xml:space="preserve">WACHTER S.A.                            </v>
          </cell>
          <cell r="D1221">
            <v>458</v>
          </cell>
          <cell r="E1221" t="str">
            <v xml:space="preserve">GUADELOUPE                    </v>
          </cell>
          <cell r="F1221">
            <v>625</v>
          </cell>
          <cell r="G1221" t="str">
            <v xml:space="preserve">ANTILLES PRESIDENT            </v>
          </cell>
        </row>
        <row r="1222">
          <cell r="B1222">
            <v>4582731</v>
          </cell>
          <cell r="C1222" t="str">
            <v xml:space="preserve">WACHTER S.A.                            </v>
          </cell>
          <cell r="D1222">
            <v>458</v>
          </cell>
          <cell r="E1222" t="str">
            <v xml:space="preserve">GUADELOUPE                    </v>
          </cell>
          <cell r="F1222">
            <v>625</v>
          </cell>
          <cell r="G1222" t="str">
            <v xml:space="preserve">ANTILLES PRESIDENT            </v>
          </cell>
        </row>
        <row r="1223">
          <cell r="B1223">
            <v>4582900</v>
          </cell>
          <cell r="C1223" t="str">
            <v xml:space="preserve">PRIMISTERES REYNOIRD GUADELOUPE SA.     </v>
          </cell>
          <cell r="D1223">
            <v>458</v>
          </cell>
          <cell r="E1223" t="str">
            <v xml:space="preserve">GUADELOUPE                    </v>
          </cell>
          <cell r="F1223">
            <v>625</v>
          </cell>
          <cell r="G1223" t="str">
            <v xml:space="preserve">ANTILLES PRESIDENT            </v>
          </cell>
        </row>
        <row r="1224">
          <cell r="B1224">
            <v>4582901</v>
          </cell>
          <cell r="C1224" t="str">
            <v xml:space="preserve">PRIMISTERES REYNOIRD GUADELOUPE SA.     </v>
          </cell>
          <cell r="D1224">
            <v>458</v>
          </cell>
          <cell r="E1224" t="str">
            <v xml:space="preserve">GUADELOUPE                    </v>
          </cell>
          <cell r="F1224">
            <v>625</v>
          </cell>
          <cell r="G1224" t="str">
            <v xml:space="preserve">ANTILLES PRESIDENT            </v>
          </cell>
        </row>
        <row r="1225">
          <cell r="B1225">
            <v>4582902</v>
          </cell>
          <cell r="C1225" t="str">
            <v xml:space="preserve">PRIMISTERES REYNOIRD GUADELOUPE SA.     </v>
          </cell>
          <cell r="D1225">
            <v>458</v>
          </cell>
          <cell r="E1225" t="str">
            <v xml:space="preserve">GUADELOUPE                    </v>
          </cell>
          <cell r="F1225">
            <v>625</v>
          </cell>
          <cell r="G1225" t="str">
            <v xml:space="preserve">ANTILLES PRESIDENT            </v>
          </cell>
        </row>
        <row r="1226">
          <cell r="B1226">
            <v>4582903</v>
          </cell>
          <cell r="C1226" t="str">
            <v xml:space="preserve">PRIMISTERES REYNOIRD GUADELOUPE SA.     </v>
          </cell>
          <cell r="D1226">
            <v>458</v>
          </cell>
          <cell r="E1226" t="str">
            <v xml:space="preserve">GUADELOUPE                    </v>
          </cell>
          <cell r="F1226">
            <v>625</v>
          </cell>
          <cell r="G1226" t="str">
            <v xml:space="preserve">ANTILLES PRESIDENT            </v>
          </cell>
        </row>
        <row r="1227">
          <cell r="B1227">
            <v>4582904</v>
          </cell>
          <cell r="C1227" t="str">
            <v xml:space="preserve">PRIMISTERES REYNOIRD GUADELOUPE SA.     </v>
          </cell>
          <cell r="D1227">
            <v>458</v>
          </cell>
          <cell r="E1227" t="str">
            <v xml:space="preserve">GUADELOUPE                    </v>
          </cell>
          <cell r="F1227">
            <v>625</v>
          </cell>
          <cell r="G1227" t="str">
            <v xml:space="preserve">ANTILLES PRESIDENT            </v>
          </cell>
        </row>
        <row r="1228">
          <cell r="B1228">
            <v>4582905</v>
          </cell>
          <cell r="C1228" t="str">
            <v xml:space="preserve">PRIMISTERES REYNOIRD GUADELOUPE SA.     </v>
          </cell>
          <cell r="D1228">
            <v>458</v>
          </cell>
          <cell r="E1228" t="str">
            <v xml:space="preserve">GUADELOUPE                    </v>
          </cell>
          <cell r="F1228">
            <v>625</v>
          </cell>
          <cell r="G1228" t="str">
            <v xml:space="preserve">ANTILLES PRESIDENT            </v>
          </cell>
        </row>
        <row r="1229">
          <cell r="B1229">
            <v>4582906</v>
          </cell>
          <cell r="C1229" t="str">
            <v xml:space="preserve">FOOD FAIR                               </v>
          </cell>
          <cell r="D1229">
            <v>458</v>
          </cell>
          <cell r="E1229" t="str">
            <v xml:space="preserve">GUADELOUPE                    </v>
          </cell>
          <cell r="F1229">
            <v>625</v>
          </cell>
          <cell r="G1229" t="str">
            <v xml:space="preserve">ANTILLES PRESIDENT            </v>
          </cell>
        </row>
        <row r="1230">
          <cell r="B1230">
            <v>4582907</v>
          </cell>
          <cell r="C1230" t="str">
            <v xml:space="preserve">MATCH HOWELL CENTER                     </v>
          </cell>
          <cell r="D1230">
            <v>458</v>
          </cell>
          <cell r="E1230" t="str">
            <v xml:space="preserve">GUADELOUPE                    </v>
          </cell>
          <cell r="F1230">
            <v>625</v>
          </cell>
          <cell r="G1230" t="str">
            <v xml:space="preserve">ANTILLES PRESIDENT            </v>
          </cell>
        </row>
        <row r="1231">
          <cell r="B1231">
            <v>4582908</v>
          </cell>
          <cell r="C1231" t="str">
            <v xml:space="preserve">GOURMET SHOP ST BARTHELEMY              </v>
          </cell>
          <cell r="D1231">
            <v>458</v>
          </cell>
          <cell r="E1231" t="str">
            <v xml:space="preserve">GUADELOUPE                    </v>
          </cell>
          <cell r="F1231">
            <v>625</v>
          </cell>
          <cell r="G1231" t="str">
            <v xml:space="preserve">ANTILLES PRESIDENT            </v>
          </cell>
        </row>
        <row r="1232">
          <cell r="B1232">
            <v>4582909</v>
          </cell>
          <cell r="C1232" t="str">
            <v xml:space="preserve">DEPOT FROID JARRY                       </v>
          </cell>
          <cell r="D1232">
            <v>458</v>
          </cell>
          <cell r="E1232" t="str">
            <v xml:space="preserve">GUADELOUPE                    </v>
          </cell>
          <cell r="F1232">
            <v>625</v>
          </cell>
          <cell r="G1232" t="str">
            <v xml:space="preserve">ANTILLES PRESIDENT            </v>
          </cell>
        </row>
        <row r="1233">
          <cell r="B1233">
            <v>4582910</v>
          </cell>
          <cell r="C1233" t="str">
            <v xml:space="preserve">SUPERMARCHE MATCH HOWEL CENTER          </v>
          </cell>
          <cell r="D1233">
            <v>458</v>
          </cell>
          <cell r="E1233" t="str">
            <v xml:space="preserve">GUADELOUPE                    </v>
          </cell>
          <cell r="F1233">
            <v>625</v>
          </cell>
          <cell r="G1233" t="str">
            <v xml:space="preserve">ANTILLES PRESIDENT            </v>
          </cell>
        </row>
        <row r="1234">
          <cell r="B1234">
            <v>4583000</v>
          </cell>
          <cell r="C1234" t="str">
            <v xml:space="preserve">FRANCE AFRICAINE DE NEGOCE              </v>
          </cell>
          <cell r="D1234">
            <v>458</v>
          </cell>
          <cell r="E1234" t="str">
            <v xml:space="preserve">GUADELOUPE                    </v>
          </cell>
          <cell r="F1234">
            <v>625</v>
          </cell>
          <cell r="G1234" t="str">
            <v xml:space="preserve">ANTILLES PRESIDENT            </v>
          </cell>
        </row>
        <row r="1235">
          <cell r="B1235">
            <v>4584000</v>
          </cell>
          <cell r="C1235" t="str">
            <v xml:space="preserve">ETS. JACQUES NOUY                       </v>
          </cell>
          <cell r="D1235">
            <v>458</v>
          </cell>
          <cell r="E1235" t="str">
            <v xml:space="preserve">GUADELOUPE                    </v>
          </cell>
          <cell r="F1235">
            <v>625</v>
          </cell>
          <cell r="G1235" t="str">
            <v xml:space="preserve">ANTILLES PRESIDENT            </v>
          </cell>
        </row>
        <row r="1236">
          <cell r="B1236">
            <v>4587500</v>
          </cell>
          <cell r="C1236" t="str">
            <v xml:space="preserve">AVENEL GUADELOUPE                       </v>
          </cell>
          <cell r="D1236">
            <v>458</v>
          </cell>
          <cell r="E1236" t="str">
            <v xml:space="preserve">GUADELOUPE                    </v>
          </cell>
          <cell r="F1236">
            <v>625</v>
          </cell>
          <cell r="G1236" t="str">
            <v xml:space="preserve">ANTILLES PRESIDENT            </v>
          </cell>
        </row>
        <row r="1237">
          <cell r="B1237">
            <v>4587501</v>
          </cell>
          <cell r="C1237" t="str">
            <v xml:space="preserve">DEXPA P/C EURO. GUADELOUPE              </v>
          </cell>
          <cell r="D1237">
            <v>458</v>
          </cell>
          <cell r="E1237" t="str">
            <v xml:space="preserve">GUADELOUPE                    </v>
          </cell>
          <cell r="F1237">
            <v>625</v>
          </cell>
          <cell r="G1237" t="str">
            <v xml:space="preserve">ANTILLES PRESIDENT            </v>
          </cell>
        </row>
        <row r="1238">
          <cell r="B1238">
            <v>4588458</v>
          </cell>
          <cell r="C1238" t="str">
            <v xml:space="preserve">O.N.I.L.A.I.T. GUADELOUPE               </v>
          </cell>
          <cell r="D1238">
            <v>458</v>
          </cell>
          <cell r="E1238" t="str">
            <v xml:space="preserve">GUADELOUPE                    </v>
          </cell>
          <cell r="F1238">
            <v>625</v>
          </cell>
          <cell r="G1238" t="str">
            <v xml:space="preserve">ANTILLES PRESIDENT            </v>
          </cell>
        </row>
        <row r="1239">
          <cell r="B1239">
            <v>4620001</v>
          </cell>
          <cell r="C1239" t="str">
            <v xml:space="preserve">DEXPA P/C SADECO FORT DE FR.            </v>
          </cell>
          <cell r="D1239">
            <v>462</v>
          </cell>
          <cell r="E1239" t="str">
            <v xml:space="preserve">MARTINIQUE                    </v>
          </cell>
          <cell r="F1239">
            <v>625</v>
          </cell>
          <cell r="G1239" t="str">
            <v xml:space="preserve">ANTILLES PRESIDENT            </v>
          </cell>
        </row>
        <row r="1240">
          <cell r="B1240">
            <v>4620002</v>
          </cell>
          <cell r="C1240" t="str">
            <v xml:space="preserve">ALBAGNAC P/C REYNOIRD MARTINIQUE        </v>
          </cell>
          <cell r="D1240">
            <v>462</v>
          </cell>
          <cell r="E1240" t="str">
            <v xml:space="preserve">MARTINIQUE                    </v>
          </cell>
          <cell r="F1240">
            <v>625</v>
          </cell>
          <cell r="G1240" t="str">
            <v xml:space="preserve">ANTILLES PRESIDENT            </v>
          </cell>
        </row>
        <row r="1241">
          <cell r="B1241">
            <v>4620003</v>
          </cell>
          <cell r="C1241" t="str">
            <v xml:space="preserve">SADECO SA                               </v>
          </cell>
          <cell r="D1241">
            <v>462</v>
          </cell>
          <cell r="E1241" t="str">
            <v xml:space="preserve">MARTINIQUE                    </v>
          </cell>
          <cell r="F1241">
            <v>625</v>
          </cell>
          <cell r="G1241" t="str">
            <v xml:space="preserve">ANTILLES PRESIDENT            </v>
          </cell>
        </row>
        <row r="1242">
          <cell r="B1242">
            <v>4620005</v>
          </cell>
          <cell r="C1242" t="str">
            <v xml:space="preserve">SOPAD / MARTINIQUE                      </v>
          </cell>
          <cell r="D1242">
            <v>462</v>
          </cell>
          <cell r="E1242" t="str">
            <v xml:space="preserve">MARTINIQUE                    </v>
          </cell>
          <cell r="F1242">
            <v>625</v>
          </cell>
          <cell r="G1242" t="str">
            <v xml:space="preserve">ANTILLES PRESIDENT            </v>
          </cell>
        </row>
        <row r="1243">
          <cell r="B1243">
            <v>4620100</v>
          </cell>
          <cell r="C1243" t="str">
            <v xml:space="preserve">CONTINENT SOCOLAM                       </v>
          </cell>
          <cell r="D1243">
            <v>462</v>
          </cell>
          <cell r="E1243" t="str">
            <v xml:space="preserve">MARTINIQUE                    </v>
          </cell>
          <cell r="F1243">
            <v>625</v>
          </cell>
          <cell r="G1243" t="str">
            <v xml:space="preserve">ANTILLES PRESIDENT            </v>
          </cell>
        </row>
        <row r="1244">
          <cell r="B1244">
            <v>4620101</v>
          </cell>
          <cell r="C1244" t="str">
            <v xml:space="preserve">CONTINENT SOCOLAM                       </v>
          </cell>
          <cell r="D1244">
            <v>462</v>
          </cell>
          <cell r="E1244" t="str">
            <v xml:space="preserve">MARTINIQUE                    </v>
          </cell>
          <cell r="F1244">
            <v>625</v>
          </cell>
          <cell r="G1244" t="str">
            <v xml:space="preserve">ANTILLES PRESIDENT            </v>
          </cell>
        </row>
        <row r="1245">
          <cell r="B1245">
            <v>4620400</v>
          </cell>
          <cell r="C1245" t="str">
            <v xml:space="preserve">F.B.S. / LAMENTIN MARTINIQUE            </v>
          </cell>
          <cell r="D1245">
            <v>462</v>
          </cell>
          <cell r="E1245" t="str">
            <v xml:space="preserve">MARTINIQUE                    </v>
          </cell>
          <cell r="F1245">
            <v>625</v>
          </cell>
          <cell r="G1245" t="str">
            <v xml:space="preserve">ANTILLES PRESIDENT            </v>
          </cell>
        </row>
        <row r="1246">
          <cell r="B1246">
            <v>4620500</v>
          </cell>
          <cell r="C1246" t="str">
            <v xml:space="preserve">PRIMISTERES REYNOIRD                    </v>
          </cell>
          <cell r="D1246">
            <v>462</v>
          </cell>
          <cell r="E1246" t="str">
            <v xml:space="preserve">MARTINIQUE                    </v>
          </cell>
          <cell r="F1246">
            <v>625</v>
          </cell>
          <cell r="G1246" t="str">
            <v xml:space="preserve">ANTILLES PRESIDENT            </v>
          </cell>
        </row>
        <row r="1247">
          <cell r="B1247">
            <v>4621835</v>
          </cell>
          <cell r="C1247" t="str">
            <v xml:space="preserve">SCAGEX SARL                             </v>
          </cell>
          <cell r="D1247">
            <v>462</v>
          </cell>
          <cell r="E1247" t="str">
            <v xml:space="preserve">MARTINIQUE                    </v>
          </cell>
          <cell r="F1247">
            <v>625</v>
          </cell>
          <cell r="G1247" t="str">
            <v xml:space="preserve">ANTILLES PRESIDENT            </v>
          </cell>
        </row>
        <row r="1248">
          <cell r="B1248">
            <v>4621836</v>
          </cell>
          <cell r="C1248" t="str">
            <v xml:space="preserve">ETS Y.BERTE SA                          </v>
          </cell>
          <cell r="D1248">
            <v>462</v>
          </cell>
          <cell r="E1248" t="str">
            <v xml:space="preserve">MARTINIQUE                    </v>
          </cell>
          <cell r="F1248">
            <v>625</v>
          </cell>
          <cell r="G1248" t="str">
            <v xml:space="preserve">ANTILLES PRESIDENT            </v>
          </cell>
        </row>
        <row r="1249">
          <cell r="B1249">
            <v>4621838</v>
          </cell>
          <cell r="C1249" t="str">
            <v xml:space="preserve">SOCADEX P/C FABRE                       </v>
          </cell>
          <cell r="D1249">
            <v>462</v>
          </cell>
          <cell r="E1249" t="str">
            <v xml:space="preserve">MARTINIQUE                    </v>
          </cell>
          <cell r="F1249">
            <v>625</v>
          </cell>
          <cell r="G1249" t="str">
            <v xml:space="preserve">ANTILLES PRESIDENT            </v>
          </cell>
        </row>
        <row r="1250">
          <cell r="B1250">
            <v>4621840</v>
          </cell>
          <cell r="C1250" t="str">
            <v xml:space="preserve">ALBAGNAC EXPORT / MARTINIQUE            </v>
          </cell>
          <cell r="D1250">
            <v>462</v>
          </cell>
          <cell r="E1250" t="str">
            <v xml:space="preserve">MARTINIQUE                    </v>
          </cell>
          <cell r="F1250">
            <v>625</v>
          </cell>
          <cell r="G1250" t="str">
            <v xml:space="preserve">ANTILLES PRESIDENT            </v>
          </cell>
        </row>
        <row r="1251">
          <cell r="B1251">
            <v>4622675</v>
          </cell>
          <cell r="C1251" t="str">
            <v xml:space="preserve">REYNOIRD S.A. P/C                       </v>
          </cell>
          <cell r="D1251">
            <v>462</v>
          </cell>
          <cell r="E1251" t="str">
            <v xml:space="preserve">MARTINIQUE                    </v>
          </cell>
          <cell r="F1251">
            <v>625</v>
          </cell>
          <cell r="G1251" t="str">
            <v xml:space="preserve">ANTILLES PRESIDENT            </v>
          </cell>
        </row>
        <row r="1252">
          <cell r="B1252">
            <v>4622676</v>
          </cell>
          <cell r="C1252" t="str">
            <v xml:space="preserve">REYNOIRD S.A. P/C K DIS CLUNY           </v>
          </cell>
          <cell r="D1252">
            <v>462</v>
          </cell>
          <cell r="E1252" t="str">
            <v xml:space="preserve">MARTINIQUE                    </v>
          </cell>
          <cell r="F1252">
            <v>625</v>
          </cell>
          <cell r="G1252" t="str">
            <v xml:space="preserve">ANTILLES PRESIDENT            </v>
          </cell>
        </row>
        <row r="1253">
          <cell r="B1253">
            <v>4622677</v>
          </cell>
          <cell r="C1253" t="str">
            <v xml:space="preserve">REYNOIRD S.A P/C  LAMARTINE             </v>
          </cell>
          <cell r="D1253">
            <v>462</v>
          </cell>
          <cell r="E1253" t="str">
            <v xml:space="preserve">MARTINIQUE                    </v>
          </cell>
          <cell r="F1253">
            <v>625</v>
          </cell>
          <cell r="G1253" t="str">
            <v xml:space="preserve">ANTILLES PRESIDENT            </v>
          </cell>
        </row>
        <row r="1254">
          <cell r="B1254">
            <v>4622680</v>
          </cell>
          <cell r="C1254" t="str">
            <v xml:space="preserve">PRIMISTERES REYNOIRD MARTINIQUE SA.     </v>
          </cell>
          <cell r="D1254">
            <v>462</v>
          </cell>
          <cell r="E1254" t="str">
            <v xml:space="preserve">MARTINIQUE                    </v>
          </cell>
          <cell r="F1254">
            <v>625</v>
          </cell>
          <cell r="G1254" t="str">
            <v xml:space="preserve">ANTILLES PRESIDENT            </v>
          </cell>
        </row>
        <row r="1255">
          <cell r="B1255">
            <v>4622681</v>
          </cell>
          <cell r="C1255" t="str">
            <v xml:space="preserve">DEPOT JAMBETTE                          </v>
          </cell>
          <cell r="D1255">
            <v>462</v>
          </cell>
          <cell r="E1255" t="str">
            <v xml:space="preserve">MARTINIQUE                    </v>
          </cell>
          <cell r="F1255">
            <v>625</v>
          </cell>
          <cell r="G1255" t="str">
            <v xml:space="preserve">ANTILLES PRESIDENT            </v>
          </cell>
        </row>
        <row r="1256">
          <cell r="B1256">
            <v>4622682</v>
          </cell>
          <cell r="C1256" t="str">
            <v xml:space="preserve">PRIMISTERES REYNOIRD MARTINIQUE SA.     </v>
          </cell>
          <cell r="D1256">
            <v>462</v>
          </cell>
          <cell r="E1256" t="str">
            <v xml:space="preserve">MARTINIQUE                    </v>
          </cell>
          <cell r="F1256">
            <v>625</v>
          </cell>
          <cell r="G1256" t="str">
            <v xml:space="preserve">ANTILLES PRESIDENT            </v>
          </cell>
        </row>
        <row r="1257">
          <cell r="B1257">
            <v>4622683</v>
          </cell>
          <cell r="C1257" t="str">
            <v xml:space="preserve">CORA CLUNY                              </v>
          </cell>
          <cell r="D1257">
            <v>462</v>
          </cell>
          <cell r="E1257" t="str">
            <v xml:space="preserve">MARTINIQUE                    </v>
          </cell>
          <cell r="F1257">
            <v>625</v>
          </cell>
          <cell r="G1257" t="str">
            <v xml:space="preserve">ANTILLES PRESIDENT            </v>
          </cell>
        </row>
        <row r="1258">
          <cell r="B1258">
            <v>4622684</v>
          </cell>
          <cell r="C1258" t="str">
            <v xml:space="preserve">PRIMISTERES REYNOIRD MARTINIQUE         </v>
          </cell>
          <cell r="D1258">
            <v>462</v>
          </cell>
          <cell r="E1258" t="str">
            <v xml:space="preserve">MARTINIQUE                    </v>
          </cell>
          <cell r="F1258">
            <v>625</v>
          </cell>
          <cell r="G1258" t="str">
            <v xml:space="preserve">ANTILLES PRESIDENT            </v>
          </cell>
        </row>
        <row r="1259">
          <cell r="B1259">
            <v>4622686</v>
          </cell>
          <cell r="C1259" t="str">
            <v xml:space="preserve">PRIMISTERES REYNOIRD MARTINIQUE         </v>
          </cell>
          <cell r="D1259">
            <v>462</v>
          </cell>
          <cell r="E1259" t="str">
            <v xml:space="preserve">MARTINIQUE                    </v>
          </cell>
          <cell r="F1259">
            <v>625</v>
          </cell>
          <cell r="G1259" t="str">
            <v xml:space="preserve">ANTILLES PRESIDENT            </v>
          </cell>
        </row>
        <row r="1260">
          <cell r="B1260">
            <v>4622687</v>
          </cell>
          <cell r="C1260" t="str">
            <v xml:space="preserve">PRIMISTERES REYNOIRD MARTINIQUE         </v>
          </cell>
          <cell r="D1260">
            <v>462</v>
          </cell>
          <cell r="E1260" t="str">
            <v xml:space="preserve">MARTINIQUE                    </v>
          </cell>
          <cell r="F1260">
            <v>625</v>
          </cell>
          <cell r="G1260" t="str">
            <v xml:space="preserve">ANTILLES PRESIDENT            </v>
          </cell>
        </row>
        <row r="1261">
          <cell r="B1261">
            <v>4622688</v>
          </cell>
          <cell r="C1261" t="str">
            <v xml:space="preserve">MATCH EPINETTE                          </v>
          </cell>
          <cell r="D1261">
            <v>462</v>
          </cell>
          <cell r="E1261" t="str">
            <v xml:space="preserve">MARTINIQUE                    </v>
          </cell>
          <cell r="F1261">
            <v>625</v>
          </cell>
          <cell r="G1261" t="str">
            <v xml:space="preserve">ANTILLES PRESIDENT            </v>
          </cell>
        </row>
        <row r="1262">
          <cell r="B1262">
            <v>4622689</v>
          </cell>
          <cell r="C1262" t="str">
            <v xml:space="preserve">PRIMISTERES REYNOIRD MARTINIQUE         </v>
          </cell>
          <cell r="D1262">
            <v>462</v>
          </cell>
          <cell r="E1262" t="str">
            <v xml:space="preserve">MARTINIQUE                    </v>
          </cell>
          <cell r="F1262">
            <v>625</v>
          </cell>
          <cell r="G1262" t="str">
            <v xml:space="preserve">ANTILLES PRESIDENT            </v>
          </cell>
        </row>
        <row r="1263">
          <cell r="B1263">
            <v>4622701</v>
          </cell>
          <cell r="C1263" t="str">
            <v xml:space="preserve">SOGEDIAL EXPLOITATION  P/C MARTINIQUE   </v>
          </cell>
          <cell r="D1263">
            <v>462</v>
          </cell>
          <cell r="E1263" t="str">
            <v xml:space="preserve">MARTINIQUE                    </v>
          </cell>
          <cell r="F1263">
            <v>625</v>
          </cell>
          <cell r="G1263" t="str">
            <v xml:space="preserve">ANTILLES PRESIDENT            </v>
          </cell>
        </row>
        <row r="1264">
          <cell r="B1264">
            <v>4622702</v>
          </cell>
          <cell r="C1264" t="str">
            <v xml:space="preserve">SOGEDIAL/CONTINENT MARTINIQUE           </v>
          </cell>
          <cell r="D1264">
            <v>462</v>
          </cell>
          <cell r="E1264" t="str">
            <v xml:space="preserve">MARTINIQUE                    </v>
          </cell>
          <cell r="F1264">
            <v>625</v>
          </cell>
          <cell r="G1264" t="str">
            <v xml:space="preserve">ANTILLES PRESIDENT            </v>
          </cell>
        </row>
        <row r="1265">
          <cell r="B1265">
            <v>4622800</v>
          </cell>
          <cell r="C1265" t="str">
            <v xml:space="preserve">MONOPRIX FORT DE FRANCE/22802           </v>
          </cell>
          <cell r="D1265">
            <v>462</v>
          </cell>
          <cell r="E1265" t="str">
            <v xml:space="preserve">MARTINIQUE                    </v>
          </cell>
          <cell r="F1265">
            <v>625</v>
          </cell>
          <cell r="G1265" t="str">
            <v xml:space="preserve">ANTILLES PRESIDENT            </v>
          </cell>
        </row>
        <row r="1266">
          <cell r="B1266">
            <v>4622900</v>
          </cell>
          <cell r="C1266" t="str">
            <v xml:space="preserve">MATCH SAINTE MARIE                      </v>
          </cell>
          <cell r="D1266">
            <v>462</v>
          </cell>
          <cell r="E1266" t="str">
            <v xml:space="preserve">MARTINIQUE                    </v>
          </cell>
          <cell r="F1266">
            <v>625</v>
          </cell>
          <cell r="G1266" t="str">
            <v xml:space="preserve">ANTILLES PRESIDENT            </v>
          </cell>
        </row>
        <row r="1267">
          <cell r="B1267">
            <v>4622901</v>
          </cell>
          <cell r="C1267" t="str">
            <v xml:space="preserve">MATCH GALLIENI                          </v>
          </cell>
          <cell r="D1267">
            <v>462</v>
          </cell>
          <cell r="E1267" t="str">
            <v xml:space="preserve">MARTINIQUE                    </v>
          </cell>
          <cell r="F1267">
            <v>625</v>
          </cell>
          <cell r="G1267" t="str">
            <v xml:space="preserve">ANTILLES PRESIDENT            </v>
          </cell>
        </row>
        <row r="1268">
          <cell r="B1268">
            <v>4622902</v>
          </cell>
          <cell r="C1268" t="str">
            <v xml:space="preserve">CORA CLUNY                              </v>
          </cell>
          <cell r="D1268">
            <v>462</v>
          </cell>
          <cell r="E1268" t="str">
            <v xml:space="preserve">MARTINIQUE                    </v>
          </cell>
          <cell r="F1268">
            <v>625</v>
          </cell>
          <cell r="G1268" t="str">
            <v xml:space="preserve">ANTILLES PRESIDENT            </v>
          </cell>
        </row>
        <row r="1269">
          <cell r="B1269">
            <v>4622903</v>
          </cell>
          <cell r="C1269" t="str">
            <v xml:space="preserve">K DIS LAMARTINE                         </v>
          </cell>
          <cell r="D1269">
            <v>462</v>
          </cell>
          <cell r="E1269" t="str">
            <v xml:space="preserve">MARTINIQUE                    </v>
          </cell>
          <cell r="F1269">
            <v>625</v>
          </cell>
          <cell r="G1269" t="str">
            <v xml:space="preserve">ANTILLES PRESIDENT            </v>
          </cell>
        </row>
        <row r="1270">
          <cell r="B1270">
            <v>4622904</v>
          </cell>
          <cell r="C1270" t="str">
            <v xml:space="preserve">MATCH TRINITE                           </v>
          </cell>
          <cell r="D1270">
            <v>462</v>
          </cell>
          <cell r="E1270" t="str">
            <v xml:space="preserve">MARTINIQUE                    </v>
          </cell>
          <cell r="F1270">
            <v>625</v>
          </cell>
          <cell r="G1270" t="str">
            <v xml:space="preserve">ANTILLES PRESIDENT            </v>
          </cell>
        </row>
        <row r="1271">
          <cell r="B1271">
            <v>4622905</v>
          </cell>
          <cell r="C1271" t="str">
            <v xml:space="preserve">MATCH TRINITE 2                         </v>
          </cell>
          <cell r="D1271">
            <v>462</v>
          </cell>
          <cell r="E1271" t="str">
            <v xml:space="preserve">MARTINIQUE                    </v>
          </cell>
          <cell r="F1271">
            <v>625</v>
          </cell>
          <cell r="G1271" t="str">
            <v xml:space="preserve">ANTILLES PRESIDENT            </v>
          </cell>
        </row>
        <row r="1272">
          <cell r="B1272">
            <v>4627560</v>
          </cell>
          <cell r="C1272" t="str">
            <v xml:space="preserve">AVENEL MARTINIQUE                       </v>
          </cell>
          <cell r="D1272">
            <v>462</v>
          </cell>
          <cell r="E1272" t="str">
            <v xml:space="preserve">MARTINIQUE                    </v>
          </cell>
          <cell r="F1272">
            <v>625</v>
          </cell>
          <cell r="G1272" t="str">
            <v xml:space="preserve">ANTILLES PRESIDENT            </v>
          </cell>
        </row>
        <row r="1273">
          <cell r="B1273">
            <v>4627580</v>
          </cell>
          <cell r="C1273" t="str">
            <v xml:space="preserve">SOPAD                                   </v>
          </cell>
          <cell r="D1273">
            <v>462</v>
          </cell>
          <cell r="E1273" t="str">
            <v xml:space="preserve">MARTINIQUE                    </v>
          </cell>
          <cell r="F1273">
            <v>625</v>
          </cell>
          <cell r="G1273" t="str">
            <v xml:space="preserve">ANTILLES PRESIDENT            </v>
          </cell>
        </row>
        <row r="1274">
          <cell r="B1274">
            <v>4780005</v>
          </cell>
          <cell r="C1274" t="str">
            <v xml:space="preserve">STE NETTER ST MARTIN                    </v>
          </cell>
          <cell r="D1274">
            <v>478</v>
          </cell>
          <cell r="E1274" t="str">
            <v xml:space="preserve">ANTILLES NEERLANDAISES        </v>
          </cell>
          <cell r="F1274">
            <v>625</v>
          </cell>
          <cell r="G1274" t="str">
            <v xml:space="preserve">ANTILLES PRESIDENT            </v>
          </cell>
        </row>
        <row r="1275">
          <cell r="B1275">
            <v>4780006</v>
          </cell>
          <cell r="C1275" t="str">
            <v xml:space="preserve">STE NETTER ST MARTIN                    </v>
          </cell>
          <cell r="D1275">
            <v>478</v>
          </cell>
          <cell r="E1275" t="str">
            <v xml:space="preserve">ANTILLES NEERLANDAISES        </v>
          </cell>
          <cell r="F1275">
            <v>625</v>
          </cell>
          <cell r="G1275" t="str">
            <v xml:space="preserve">ANTILLES PRESIDENT            </v>
          </cell>
        </row>
        <row r="1276">
          <cell r="B1276">
            <v>4780100</v>
          </cell>
          <cell r="C1276" t="str">
            <v xml:space="preserve">FOOD CENTER INC                         </v>
          </cell>
          <cell r="D1276">
            <v>478</v>
          </cell>
          <cell r="E1276" t="str">
            <v xml:space="preserve">ANTILLES NEERLANDAISES        </v>
          </cell>
          <cell r="F1276">
            <v>625</v>
          </cell>
          <cell r="G1276" t="str">
            <v xml:space="preserve">ANTILLES PRESIDENT            </v>
          </cell>
        </row>
        <row r="1277">
          <cell r="B1277">
            <v>4780101</v>
          </cell>
          <cell r="C1277" t="str">
            <v xml:space="preserve">FOOD CENTER INC                         </v>
          </cell>
          <cell r="D1277">
            <v>478</v>
          </cell>
          <cell r="E1277" t="str">
            <v xml:space="preserve">ANTILLES NEERLANDAISES        </v>
          </cell>
          <cell r="F1277">
            <v>625</v>
          </cell>
          <cell r="G1277" t="str">
            <v xml:space="preserve">ANTILLES PRESIDENT            </v>
          </cell>
        </row>
        <row r="1278">
          <cell r="B1278">
            <v>4780200</v>
          </cell>
          <cell r="C1278" t="str">
            <v xml:space="preserve">SOGEDIAL EXPLOITATION P/C ST MAARTEN    </v>
          </cell>
          <cell r="D1278">
            <v>478</v>
          </cell>
          <cell r="E1278" t="str">
            <v xml:space="preserve">ANTILLES NEERLANDAISES        </v>
          </cell>
          <cell r="F1278">
            <v>625</v>
          </cell>
          <cell r="G1278" t="str">
            <v xml:space="preserve">ANTILLES PRESIDENT            </v>
          </cell>
        </row>
        <row r="1279">
          <cell r="B1279">
            <v>4782906</v>
          </cell>
          <cell r="C1279" t="str">
            <v xml:space="preserve">FOOD FAIR                               </v>
          </cell>
          <cell r="D1279">
            <v>478</v>
          </cell>
          <cell r="E1279" t="str">
            <v xml:space="preserve">ANTILLES NEERLANDAISES        </v>
          </cell>
          <cell r="F1279">
            <v>625</v>
          </cell>
          <cell r="G1279" t="str">
            <v xml:space="preserve">ANTILLES PRESIDENT            </v>
          </cell>
        </row>
        <row r="1280">
          <cell r="B1280">
            <v>4782907</v>
          </cell>
          <cell r="C1280" t="str">
            <v xml:space="preserve">FOOD FAIR                               </v>
          </cell>
          <cell r="D1280">
            <v>478</v>
          </cell>
          <cell r="E1280" t="str">
            <v xml:space="preserve">ANTILLES NEERLANDAISES        </v>
          </cell>
          <cell r="F1280">
            <v>625</v>
          </cell>
          <cell r="G1280" t="str">
            <v xml:space="preserve">ANTILLES PRESIDENT            </v>
          </cell>
        </row>
        <row r="1281">
          <cell r="B1281">
            <v>4788478</v>
          </cell>
          <cell r="C1281" t="str">
            <v xml:space="preserve">O.N.I.L.A.I.T. ANTILLES NEERLANDAISES   </v>
          </cell>
          <cell r="D1281">
            <v>478</v>
          </cell>
          <cell r="E1281" t="str">
            <v xml:space="preserve">ANTILLES NEERLANDAISES        </v>
          </cell>
          <cell r="F1281">
            <v>625</v>
          </cell>
          <cell r="G1281" t="str">
            <v xml:space="preserve">ANTILLES PRESIDENT            </v>
          </cell>
        </row>
        <row r="1282">
          <cell r="B1282">
            <v>4840001</v>
          </cell>
          <cell r="C1282" t="str">
            <v xml:space="preserve">F.B.S. / CARACAS VENEZUELA              </v>
          </cell>
          <cell r="D1282">
            <v>484</v>
          </cell>
          <cell r="E1282" t="str">
            <v xml:space="preserve">VENEZUELA                     </v>
          </cell>
          <cell r="F1282">
            <v>210</v>
          </cell>
          <cell r="G1282" t="str">
            <v xml:space="preserve">AMERIQUE LATINE               </v>
          </cell>
        </row>
        <row r="1283">
          <cell r="B1283">
            <v>4840002</v>
          </cell>
          <cell r="C1283" t="str">
            <v xml:space="preserve">POM / VENEZUELA                         </v>
          </cell>
          <cell r="D1283">
            <v>484</v>
          </cell>
          <cell r="E1283" t="str">
            <v xml:space="preserve">VENEZUELA                     </v>
          </cell>
          <cell r="F1283">
            <v>210</v>
          </cell>
          <cell r="G1283" t="str">
            <v xml:space="preserve">AMERIQUE LATINE               </v>
          </cell>
        </row>
        <row r="1284">
          <cell r="B1284">
            <v>4840003</v>
          </cell>
          <cell r="C1284" t="str">
            <v xml:space="preserve">RATTAN                                  </v>
          </cell>
          <cell r="D1284">
            <v>484</v>
          </cell>
          <cell r="E1284" t="str">
            <v xml:space="preserve">VENEZUELA                     </v>
          </cell>
          <cell r="F1284">
            <v>210</v>
          </cell>
          <cell r="G1284" t="str">
            <v xml:space="preserve">AMERIQUE LATINE               </v>
          </cell>
        </row>
        <row r="1285">
          <cell r="B1285">
            <v>4845905</v>
          </cell>
          <cell r="C1285" t="str">
            <v xml:space="preserve">CLIENT VENEZUELA                        </v>
          </cell>
          <cell r="D1285">
            <v>484</v>
          </cell>
          <cell r="E1285" t="str">
            <v xml:space="preserve">VENEZUELA                     </v>
          </cell>
          <cell r="F1285">
            <v>210</v>
          </cell>
          <cell r="G1285" t="str">
            <v xml:space="preserve">AMERIQUE LATINE               </v>
          </cell>
        </row>
        <row r="1286">
          <cell r="B1286">
            <v>4848484</v>
          </cell>
          <cell r="C1286" t="str">
            <v xml:space="preserve">O.N.I.L.A.I.T. VENEZUELA                </v>
          </cell>
          <cell r="D1286">
            <v>484</v>
          </cell>
          <cell r="E1286" t="str">
            <v xml:space="preserve">VENEZUELA                     </v>
          </cell>
          <cell r="F1286">
            <v>210</v>
          </cell>
          <cell r="G1286" t="str">
            <v xml:space="preserve">AMERIQUE LATINE               </v>
          </cell>
        </row>
        <row r="1287">
          <cell r="B1287">
            <v>4961600</v>
          </cell>
          <cell r="C1287" t="str">
            <v xml:space="preserve">COMP.DE L'ECONOMAT DE L'ARMEE           </v>
          </cell>
          <cell r="D1287">
            <v>496</v>
          </cell>
          <cell r="E1287" t="str">
            <v xml:space="preserve">GUYANE FRANCAISE              </v>
          </cell>
          <cell r="F1287">
            <v>625</v>
          </cell>
          <cell r="G1287" t="str">
            <v xml:space="preserve">ANTILLES PRESIDENT            </v>
          </cell>
        </row>
        <row r="1288">
          <cell r="B1288">
            <v>4961602</v>
          </cell>
          <cell r="C1288" t="str">
            <v xml:space="preserve">COMPTOIR DE L'ECONOMAT                  </v>
          </cell>
          <cell r="D1288">
            <v>496</v>
          </cell>
          <cell r="E1288" t="str">
            <v xml:space="preserve">GUYANE FRANCAISE              </v>
          </cell>
          <cell r="F1288">
            <v>625</v>
          </cell>
          <cell r="G1288" t="str">
            <v xml:space="preserve">ANTILLES PRESIDENT            </v>
          </cell>
        </row>
        <row r="1289">
          <cell r="B1289">
            <v>4961610</v>
          </cell>
          <cell r="C1289" t="str">
            <v xml:space="preserve">PROPADIS S.A.                           </v>
          </cell>
          <cell r="D1289">
            <v>496</v>
          </cell>
          <cell r="E1289" t="str">
            <v xml:space="preserve">GUYANE FRANCAISE              </v>
          </cell>
          <cell r="F1289">
            <v>625</v>
          </cell>
          <cell r="G1289" t="str">
            <v xml:space="preserve">ANTILLES PRESIDENT            </v>
          </cell>
        </row>
        <row r="1290">
          <cell r="B1290">
            <v>4961611</v>
          </cell>
          <cell r="C1290" t="str">
            <v xml:space="preserve">PROPADIS S.A.                           </v>
          </cell>
          <cell r="D1290">
            <v>496</v>
          </cell>
          <cell r="E1290" t="str">
            <v xml:space="preserve">GUYANE FRANCAISE              </v>
          </cell>
          <cell r="F1290">
            <v>625</v>
          </cell>
          <cell r="G1290" t="str">
            <v xml:space="preserve">ANTILLES PRESIDENT            </v>
          </cell>
        </row>
        <row r="1291">
          <cell r="B1291">
            <v>4961615</v>
          </cell>
          <cell r="C1291" t="str">
            <v xml:space="preserve">PROPADIS S.A.                           </v>
          </cell>
          <cell r="D1291">
            <v>496</v>
          </cell>
          <cell r="E1291" t="str">
            <v xml:space="preserve">GUYANE FRANCAISE              </v>
          </cell>
          <cell r="F1291">
            <v>625</v>
          </cell>
          <cell r="G1291" t="str">
            <v xml:space="preserve">ANTILLES PRESIDENT            </v>
          </cell>
        </row>
        <row r="1292">
          <cell r="B1292">
            <v>4961618</v>
          </cell>
          <cell r="C1292" t="str">
            <v xml:space="preserve">ETS DUPOUY  /  SBCC  (GUYANE)           </v>
          </cell>
          <cell r="D1292">
            <v>496</v>
          </cell>
          <cell r="E1292" t="str">
            <v xml:space="preserve">GUYANE FRANCAISE              </v>
          </cell>
          <cell r="F1292">
            <v>625</v>
          </cell>
          <cell r="G1292" t="str">
            <v xml:space="preserve">ANTILLES PRESIDENT            </v>
          </cell>
        </row>
        <row r="1293">
          <cell r="B1293">
            <v>4961620</v>
          </cell>
          <cell r="C1293" t="str">
            <v xml:space="preserve">SOGEDIAL EXPLOITATION  P/C GUYANE       </v>
          </cell>
          <cell r="D1293">
            <v>496</v>
          </cell>
          <cell r="E1293" t="str">
            <v xml:space="preserve">GUYANE FRANCAISE              </v>
          </cell>
          <cell r="F1293">
            <v>625</v>
          </cell>
          <cell r="G1293" t="str">
            <v xml:space="preserve">ANTILLES PRESIDENT            </v>
          </cell>
        </row>
        <row r="1294">
          <cell r="B1294">
            <v>4961650</v>
          </cell>
          <cell r="C1294" t="str">
            <v xml:space="preserve">SOPAD / GUYANE FRANCAISE                </v>
          </cell>
          <cell r="D1294">
            <v>496</v>
          </cell>
          <cell r="E1294" t="str">
            <v xml:space="preserve">GUYANE FRANCAISE              </v>
          </cell>
          <cell r="F1294">
            <v>625</v>
          </cell>
          <cell r="G1294" t="str">
            <v xml:space="preserve">ANTILLES PRESIDENT            </v>
          </cell>
        </row>
        <row r="1295">
          <cell r="B1295">
            <v>4961780</v>
          </cell>
          <cell r="C1295" t="str">
            <v xml:space="preserve">GEL ALIM.P/C SADECKI                    </v>
          </cell>
          <cell r="D1295">
            <v>496</v>
          </cell>
          <cell r="E1295" t="str">
            <v xml:space="preserve">GUYANE FRANCAISE              </v>
          </cell>
          <cell r="F1295">
            <v>625</v>
          </cell>
          <cell r="G1295" t="str">
            <v xml:space="preserve">ANTILLES PRESIDENT            </v>
          </cell>
        </row>
        <row r="1296">
          <cell r="B1296">
            <v>4961800</v>
          </cell>
          <cell r="C1296" t="str">
            <v xml:space="preserve">F.B.S. P/C GUYANE FRANCAISE             </v>
          </cell>
          <cell r="D1296">
            <v>496</v>
          </cell>
          <cell r="E1296" t="str">
            <v xml:space="preserve">GUYANE FRANCAISE              </v>
          </cell>
          <cell r="F1296">
            <v>625</v>
          </cell>
          <cell r="G1296" t="str">
            <v xml:space="preserve">ANTILLES PRESIDENT            </v>
          </cell>
        </row>
        <row r="1297">
          <cell r="B1297">
            <v>4961810</v>
          </cell>
          <cell r="C1297" t="str">
            <v xml:space="preserve">F.B.S. / REMIRE MONTJ GUYANE            </v>
          </cell>
          <cell r="D1297">
            <v>496</v>
          </cell>
          <cell r="E1297" t="str">
            <v xml:space="preserve">GUYANE FRANCAISE              </v>
          </cell>
          <cell r="F1297">
            <v>625</v>
          </cell>
          <cell r="G1297" t="str">
            <v xml:space="preserve">ANTILLES PRESIDENT            </v>
          </cell>
        </row>
        <row r="1298">
          <cell r="B1298">
            <v>4961830</v>
          </cell>
          <cell r="C1298" t="str">
            <v xml:space="preserve">SADECKI ET CIE                          </v>
          </cell>
          <cell r="D1298">
            <v>496</v>
          </cell>
          <cell r="E1298" t="str">
            <v xml:space="preserve">GUYANE FRANCAISE              </v>
          </cell>
          <cell r="F1298">
            <v>625</v>
          </cell>
          <cell r="G1298" t="str">
            <v xml:space="preserve">ANTILLES PRESIDENT            </v>
          </cell>
        </row>
        <row r="1299">
          <cell r="B1299">
            <v>4962530</v>
          </cell>
          <cell r="C1299" t="str">
            <v xml:space="preserve">SAPAC P/C PRISUNIC 3256                 </v>
          </cell>
          <cell r="D1299">
            <v>496</v>
          </cell>
          <cell r="E1299" t="str">
            <v xml:space="preserve">GUYANE FRANCAISE              </v>
          </cell>
          <cell r="F1299">
            <v>625</v>
          </cell>
          <cell r="G1299" t="str">
            <v xml:space="preserve">ANTILLES PRESIDENT            </v>
          </cell>
        </row>
        <row r="1300">
          <cell r="B1300">
            <v>4962684</v>
          </cell>
          <cell r="C1300" t="str">
            <v xml:space="preserve">REYNOIRD P/C                            </v>
          </cell>
          <cell r="D1300">
            <v>496</v>
          </cell>
          <cell r="E1300" t="str">
            <v xml:space="preserve">GUYANE FRANCAISE              </v>
          </cell>
          <cell r="F1300">
            <v>625</v>
          </cell>
          <cell r="G1300" t="str">
            <v xml:space="preserve">ANTILLES PRESIDENT            </v>
          </cell>
        </row>
        <row r="1301">
          <cell r="B1301">
            <v>4962900</v>
          </cell>
          <cell r="C1301" t="str">
            <v xml:space="preserve">MATCH LA ROCADE                         </v>
          </cell>
          <cell r="D1301">
            <v>496</v>
          </cell>
          <cell r="E1301" t="str">
            <v xml:space="preserve">GUYANE FRANCAISE              </v>
          </cell>
          <cell r="F1301">
            <v>625</v>
          </cell>
          <cell r="G1301" t="str">
            <v xml:space="preserve">ANTILLES PRESIDENT            </v>
          </cell>
        </row>
        <row r="1302">
          <cell r="B1302">
            <v>4962901</v>
          </cell>
          <cell r="C1302" t="str">
            <v xml:space="preserve">MATCH OULAPA                            </v>
          </cell>
          <cell r="D1302">
            <v>496</v>
          </cell>
          <cell r="E1302" t="str">
            <v xml:space="preserve">GUYANE FRANCAISE              </v>
          </cell>
          <cell r="F1302">
            <v>625</v>
          </cell>
          <cell r="G1302" t="str">
            <v xml:space="preserve">ANTILLES PRESIDENT            </v>
          </cell>
        </row>
        <row r="1303">
          <cell r="B1303">
            <v>4962902</v>
          </cell>
          <cell r="C1303" t="str">
            <v xml:space="preserve">MATCH MONTJOLY                          </v>
          </cell>
          <cell r="D1303">
            <v>496</v>
          </cell>
          <cell r="E1303" t="str">
            <v xml:space="preserve">GUYANE FRANCAISE              </v>
          </cell>
          <cell r="F1303">
            <v>625</v>
          </cell>
          <cell r="G1303" t="str">
            <v xml:space="preserve">ANTILLES PRESIDENT            </v>
          </cell>
        </row>
        <row r="1304">
          <cell r="B1304">
            <v>4962903</v>
          </cell>
          <cell r="C1304" t="str">
            <v xml:space="preserve">MATCH VOLTAIRE                          </v>
          </cell>
          <cell r="D1304">
            <v>496</v>
          </cell>
          <cell r="E1304" t="str">
            <v xml:space="preserve">GUYANE FRANCAISE              </v>
          </cell>
          <cell r="F1304">
            <v>625</v>
          </cell>
          <cell r="G1304" t="str">
            <v xml:space="preserve">ANTILLES PRESIDENT            </v>
          </cell>
        </row>
        <row r="1305">
          <cell r="B1305">
            <v>4962904</v>
          </cell>
          <cell r="C1305" t="str">
            <v xml:space="preserve">MATCH OULAPA                            </v>
          </cell>
          <cell r="D1305">
            <v>496</v>
          </cell>
          <cell r="E1305" t="str">
            <v xml:space="preserve">GUYANE FRANCAISE              </v>
          </cell>
          <cell r="F1305">
            <v>625</v>
          </cell>
          <cell r="G1305" t="str">
            <v xml:space="preserve">ANTILLES PRESIDENT            </v>
          </cell>
        </row>
        <row r="1306">
          <cell r="B1306">
            <v>4962905</v>
          </cell>
          <cell r="C1306" t="str">
            <v xml:space="preserve">MATCH MONTJOLY                          </v>
          </cell>
          <cell r="D1306">
            <v>496</v>
          </cell>
          <cell r="E1306" t="str">
            <v xml:space="preserve">GUYANE FRANCAISE              </v>
          </cell>
          <cell r="F1306">
            <v>625</v>
          </cell>
          <cell r="G1306" t="str">
            <v xml:space="preserve">ANTILLES PRESIDENT            </v>
          </cell>
        </row>
        <row r="1307">
          <cell r="B1307">
            <v>4962906</v>
          </cell>
          <cell r="C1307" t="str">
            <v xml:space="preserve">MATCH LA ROCADE                         </v>
          </cell>
          <cell r="D1307">
            <v>496</v>
          </cell>
          <cell r="E1307" t="str">
            <v xml:space="preserve">GUYANE FRANCAISE              </v>
          </cell>
          <cell r="F1307">
            <v>625</v>
          </cell>
          <cell r="G1307" t="str">
            <v xml:space="preserve">ANTILLES PRESIDENT            </v>
          </cell>
        </row>
        <row r="1308">
          <cell r="B1308">
            <v>4962907</v>
          </cell>
          <cell r="C1308" t="str">
            <v xml:space="preserve">MATCH VOLTAIRE                          </v>
          </cell>
          <cell r="D1308">
            <v>496</v>
          </cell>
          <cell r="E1308" t="str">
            <v xml:space="preserve">GUYANE FRANCAISE              </v>
          </cell>
          <cell r="F1308">
            <v>625</v>
          </cell>
          <cell r="G1308" t="str">
            <v xml:space="preserve">ANTILLES PRESIDENT            </v>
          </cell>
        </row>
        <row r="1309">
          <cell r="B1309">
            <v>4962908</v>
          </cell>
          <cell r="C1309" t="str">
            <v xml:space="preserve">K DIS MOUCAYA                           </v>
          </cell>
          <cell r="D1309">
            <v>496</v>
          </cell>
          <cell r="E1309" t="str">
            <v xml:space="preserve">GUYANE FRANCAISE              </v>
          </cell>
          <cell r="F1309">
            <v>625</v>
          </cell>
          <cell r="G1309" t="str">
            <v xml:space="preserve">ANTILLES PRESIDENT            </v>
          </cell>
        </row>
        <row r="1310">
          <cell r="B1310">
            <v>4962909</v>
          </cell>
          <cell r="C1310" t="str">
            <v xml:space="preserve">K DIS MOUCAYA                           </v>
          </cell>
          <cell r="D1310">
            <v>496</v>
          </cell>
          <cell r="E1310" t="str">
            <v xml:space="preserve">GUYANE FRANCAISE              </v>
          </cell>
          <cell r="F1310">
            <v>625</v>
          </cell>
          <cell r="G1310" t="str">
            <v xml:space="preserve">ANTILLES PRESIDENT            </v>
          </cell>
        </row>
        <row r="1311">
          <cell r="B1311">
            <v>4962910</v>
          </cell>
          <cell r="C1311" t="str">
            <v xml:space="preserve">DEPOT MARINGOUIN                        </v>
          </cell>
          <cell r="D1311">
            <v>496</v>
          </cell>
          <cell r="E1311" t="str">
            <v xml:space="preserve">GUYANE FRANCAISE              </v>
          </cell>
          <cell r="F1311">
            <v>625</v>
          </cell>
          <cell r="G1311" t="str">
            <v xml:space="preserve">ANTILLES PRESIDENT            </v>
          </cell>
        </row>
        <row r="1312">
          <cell r="B1312">
            <v>4962911</v>
          </cell>
          <cell r="C1312" t="str">
            <v xml:space="preserve">DEPOT FROID ATTIPA                      </v>
          </cell>
          <cell r="D1312">
            <v>496</v>
          </cell>
          <cell r="E1312" t="str">
            <v xml:space="preserve">GUYANE FRANCAISE              </v>
          </cell>
          <cell r="F1312">
            <v>625</v>
          </cell>
          <cell r="G1312" t="str">
            <v xml:space="preserve">ANTILLES PRESIDENT            </v>
          </cell>
        </row>
        <row r="1313">
          <cell r="B1313">
            <v>4962912</v>
          </cell>
          <cell r="C1313" t="str">
            <v xml:space="preserve">JPR DIFFUSION                           </v>
          </cell>
          <cell r="D1313">
            <v>496</v>
          </cell>
          <cell r="E1313" t="str">
            <v xml:space="preserve">GUYANE FRANCAISE              </v>
          </cell>
          <cell r="F1313">
            <v>625</v>
          </cell>
          <cell r="G1313" t="str">
            <v xml:space="preserve">ANTILLES PRESIDENT            </v>
          </cell>
        </row>
        <row r="1314">
          <cell r="B1314">
            <v>4962913</v>
          </cell>
          <cell r="C1314" t="str">
            <v xml:space="preserve">SUPERMARCHE MATCH VOLTAIRE              </v>
          </cell>
          <cell r="D1314">
            <v>496</v>
          </cell>
          <cell r="E1314" t="str">
            <v xml:space="preserve">GUYANE FRANCAISE              </v>
          </cell>
          <cell r="F1314">
            <v>625</v>
          </cell>
          <cell r="G1314" t="str">
            <v xml:space="preserve">ANTILLES PRESIDENT            </v>
          </cell>
        </row>
        <row r="1315">
          <cell r="B1315">
            <v>4962914</v>
          </cell>
          <cell r="C1315" t="str">
            <v xml:space="preserve">MATCH OULAPA                            </v>
          </cell>
          <cell r="D1315">
            <v>496</v>
          </cell>
          <cell r="E1315" t="str">
            <v xml:space="preserve">GUYANE FRANCAISE              </v>
          </cell>
          <cell r="F1315">
            <v>625</v>
          </cell>
          <cell r="G1315" t="str">
            <v xml:space="preserve">ANTILLES PRESIDENT            </v>
          </cell>
        </row>
        <row r="1316">
          <cell r="B1316">
            <v>4962915</v>
          </cell>
          <cell r="C1316" t="str">
            <v xml:space="preserve">PRIMISTERES REYNOIRD GUYANE SA.         </v>
          </cell>
          <cell r="D1316">
            <v>496</v>
          </cell>
          <cell r="E1316" t="str">
            <v xml:space="preserve">GUYANE FRANCAISE              </v>
          </cell>
          <cell r="F1316">
            <v>625</v>
          </cell>
          <cell r="G1316" t="str">
            <v xml:space="preserve">ANTILLES PRESIDENT            </v>
          </cell>
        </row>
        <row r="1317">
          <cell r="B1317">
            <v>4962916</v>
          </cell>
          <cell r="C1317" t="str">
            <v xml:space="preserve">PRIMISTERES REYNOIRD GUYANE SA.         </v>
          </cell>
          <cell r="D1317">
            <v>496</v>
          </cell>
          <cell r="E1317" t="str">
            <v xml:space="preserve">GUYANE FRANCAISE              </v>
          </cell>
          <cell r="F1317">
            <v>625</v>
          </cell>
          <cell r="G1317" t="str">
            <v xml:space="preserve">ANTILLES PRESIDENT            </v>
          </cell>
        </row>
        <row r="1318">
          <cell r="B1318">
            <v>4962917</v>
          </cell>
          <cell r="C1318" t="str">
            <v xml:space="preserve">DEPOT FROID ATTIPA                      </v>
          </cell>
          <cell r="D1318">
            <v>496</v>
          </cell>
          <cell r="E1318" t="str">
            <v xml:space="preserve">GUYANE FRANCAISE              </v>
          </cell>
          <cell r="F1318">
            <v>625</v>
          </cell>
          <cell r="G1318" t="str">
            <v xml:space="preserve">ANTILLES PRESIDENT            </v>
          </cell>
        </row>
        <row r="1319">
          <cell r="B1319">
            <v>4962918</v>
          </cell>
          <cell r="C1319" t="str">
            <v xml:space="preserve">MATCH MONJOLY                           </v>
          </cell>
          <cell r="D1319">
            <v>496</v>
          </cell>
          <cell r="E1319" t="str">
            <v xml:space="preserve">GUYANE FRANCAISE              </v>
          </cell>
          <cell r="F1319">
            <v>625</v>
          </cell>
          <cell r="G1319" t="str">
            <v xml:space="preserve">ANTILLES PRESIDENT            </v>
          </cell>
        </row>
        <row r="1320">
          <cell r="B1320">
            <v>4962919</v>
          </cell>
          <cell r="C1320" t="str">
            <v xml:space="preserve">PRIMISTERES REYNOIRD GUYANE SA.         </v>
          </cell>
          <cell r="D1320">
            <v>496</v>
          </cell>
          <cell r="E1320" t="str">
            <v xml:space="preserve">GUYANE FRANCAISE              </v>
          </cell>
          <cell r="F1320">
            <v>625</v>
          </cell>
          <cell r="G1320" t="str">
            <v xml:space="preserve">ANTILLES PRESIDENT            </v>
          </cell>
        </row>
        <row r="1321">
          <cell r="B1321">
            <v>4962921</v>
          </cell>
          <cell r="C1321" t="str">
            <v xml:space="preserve">PRIMISTERES REYNOIRD GUYANE SA.         </v>
          </cell>
          <cell r="D1321">
            <v>496</v>
          </cell>
          <cell r="E1321" t="str">
            <v xml:space="preserve">GUYANE FRANCAISE              </v>
          </cell>
          <cell r="F1321">
            <v>625</v>
          </cell>
          <cell r="G1321" t="str">
            <v xml:space="preserve">ANTILLES PRESIDENT            </v>
          </cell>
        </row>
        <row r="1322">
          <cell r="B1322">
            <v>4966160</v>
          </cell>
          <cell r="C1322" t="str">
            <v xml:space="preserve">AVENEL GUYANE FRANCAISE                 </v>
          </cell>
          <cell r="D1322">
            <v>496</v>
          </cell>
          <cell r="E1322" t="str">
            <v xml:space="preserve">GUYANE FRANCAISE              </v>
          </cell>
          <cell r="F1322">
            <v>625</v>
          </cell>
          <cell r="G1322" t="str">
            <v xml:space="preserve">ANTILLES PRESIDENT            </v>
          </cell>
        </row>
        <row r="1323">
          <cell r="B1323">
            <v>5040001</v>
          </cell>
          <cell r="C1323" t="str">
            <v xml:space="preserve">T.ESPOSITO                              </v>
          </cell>
          <cell r="D1323">
            <v>504</v>
          </cell>
          <cell r="E1323" t="str">
            <v xml:space="preserve">PEROU                         </v>
          </cell>
          <cell r="F1323">
            <v>210</v>
          </cell>
          <cell r="G1323" t="str">
            <v xml:space="preserve">AMERIQUE LATINE               </v>
          </cell>
        </row>
        <row r="1324">
          <cell r="B1324">
            <v>5040002</v>
          </cell>
          <cell r="C1324" t="str">
            <v xml:space="preserve">ROBLU LTD SA / PEROU                    </v>
          </cell>
          <cell r="D1324">
            <v>504</v>
          </cell>
          <cell r="E1324" t="str">
            <v xml:space="preserve">PEROU                         </v>
          </cell>
          <cell r="F1324">
            <v>210</v>
          </cell>
          <cell r="G1324" t="str">
            <v xml:space="preserve">AMERIQUE LATINE               </v>
          </cell>
        </row>
        <row r="1325">
          <cell r="B1325">
            <v>5040003</v>
          </cell>
          <cell r="C1325" t="str">
            <v xml:space="preserve">T.ESPOSITO                              </v>
          </cell>
          <cell r="D1325">
            <v>504</v>
          </cell>
          <cell r="E1325" t="str">
            <v xml:space="preserve">PEROU                         </v>
          </cell>
          <cell r="F1325">
            <v>210</v>
          </cell>
          <cell r="G1325" t="str">
            <v xml:space="preserve">AMERIQUE LATINE               </v>
          </cell>
        </row>
        <row r="1326">
          <cell r="B1326">
            <v>5041950</v>
          </cell>
          <cell r="C1326" t="str">
            <v xml:space="preserve">AVENEL PEROU                            </v>
          </cell>
          <cell r="D1326">
            <v>504</v>
          </cell>
          <cell r="E1326" t="str">
            <v xml:space="preserve">PEROU                         </v>
          </cell>
          <cell r="F1326">
            <v>210</v>
          </cell>
          <cell r="G1326" t="str">
            <v xml:space="preserve">AMERIQUE LATINE               </v>
          </cell>
        </row>
        <row r="1327">
          <cell r="B1327">
            <v>5048504</v>
          </cell>
          <cell r="C1327" t="str">
            <v xml:space="preserve">O.N.I.L.A.I.T. PEROU                    </v>
          </cell>
          <cell r="D1327">
            <v>504</v>
          </cell>
          <cell r="E1327" t="str">
            <v xml:space="preserve">PEROU                         </v>
          </cell>
          <cell r="F1327">
            <v>210</v>
          </cell>
          <cell r="G1327" t="str">
            <v xml:space="preserve">AMERIQUE LATINE               </v>
          </cell>
        </row>
        <row r="1328">
          <cell r="B1328">
            <v>5080100</v>
          </cell>
          <cell r="C1328" t="str">
            <v xml:space="preserve">EUROTRADE BRASIF DUTY FREE SHOP LTDA    </v>
          </cell>
          <cell r="D1328">
            <v>508</v>
          </cell>
          <cell r="E1328" t="str">
            <v xml:space="preserve">BRESIL                        </v>
          </cell>
          <cell r="F1328">
            <v>210</v>
          </cell>
          <cell r="G1328" t="str">
            <v xml:space="preserve">AMERIQUE LATINE               </v>
          </cell>
        </row>
        <row r="1329">
          <cell r="B1329">
            <v>5240001</v>
          </cell>
          <cell r="C1329" t="str">
            <v xml:space="preserve">FRIO FOOD INTERNATIONAL                 </v>
          </cell>
          <cell r="D1329">
            <v>524</v>
          </cell>
          <cell r="E1329" t="str">
            <v xml:space="preserve">URUGUAY                       </v>
          </cell>
          <cell r="F1329">
            <v>210</v>
          </cell>
          <cell r="G1329" t="str">
            <v xml:space="preserve">AMERIQUE LATINE               </v>
          </cell>
        </row>
        <row r="1330">
          <cell r="B1330">
            <v>5248524</v>
          </cell>
          <cell r="C1330" t="str">
            <v xml:space="preserve">O.N.I.L.A.I.T. URUGUAY                  </v>
          </cell>
          <cell r="D1330">
            <v>524</v>
          </cell>
          <cell r="E1330" t="str">
            <v xml:space="preserve">URUGUAY                       </v>
          </cell>
          <cell r="F1330">
            <v>210</v>
          </cell>
          <cell r="G1330" t="str">
            <v xml:space="preserve">AMERIQUE LATINE               </v>
          </cell>
        </row>
        <row r="1331">
          <cell r="B1331">
            <v>5280001</v>
          </cell>
          <cell r="C1331" t="str">
            <v xml:space="preserve">BESNIER USA / ARGENTINE                 </v>
          </cell>
          <cell r="D1331">
            <v>528</v>
          </cell>
          <cell r="E1331" t="str">
            <v xml:space="preserve">ARGENTINE                     </v>
          </cell>
          <cell r="F1331">
            <v>210</v>
          </cell>
          <cell r="G1331" t="str">
            <v xml:space="preserve">AMERIQUE LATINE               </v>
          </cell>
        </row>
        <row r="1332">
          <cell r="B1332">
            <v>5280002</v>
          </cell>
          <cell r="C1332" t="str">
            <v xml:space="preserve">A. SCHUMAN ZACCARDI                     </v>
          </cell>
          <cell r="D1332">
            <v>528</v>
          </cell>
          <cell r="E1332" t="str">
            <v xml:space="preserve">ARGENTINE                     </v>
          </cell>
          <cell r="F1332">
            <v>210</v>
          </cell>
          <cell r="G1332" t="str">
            <v xml:space="preserve">AMERIQUE LATINE               </v>
          </cell>
        </row>
        <row r="1333">
          <cell r="B1333">
            <v>5280003</v>
          </cell>
          <cell r="C1333" t="str">
            <v xml:space="preserve">ESTABL.LEVINOY ZACCARDI                 </v>
          </cell>
          <cell r="D1333">
            <v>528</v>
          </cell>
          <cell r="E1333" t="str">
            <v xml:space="preserve">ARGENTINE                     </v>
          </cell>
          <cell r="F1333">
            <v>210</v>
          </cell>
          <cell r="G1333" t="str">
            <v xml:space="preserve">AMERIQUE LATINE               </v>
          </cell>
        </row>
        <row r="1334">
          <cell r="B1334">
            <v>5280004</v>
          </cell>
          <cell r="C1334" t="str">
            <v xml:space="preserve">MOLFINO                                 </v>
          </cell>
          <cell r="D1334">
            <v>528</v>
          </cell>
          <cell r="E1334" t="str">
            <v xml:space="preserve">ARGENTINE                     </v>
          </cell>
          <cell r="F1334">
            <v>210</v>
          </cell>
          <cell r="G1334" t="str">
            <v xml:space="preserve">AMERIQUE LATINE               </v>
          </cell>
        </row>
        <row r="1335">
          <cell r="B1335">
            <v>5280651</v>
          </cell>
          <cell r="C1335" t="str">
            <v xml:space="preserve">CLIENT INCONNU                          </v>
          </cell>
          <cell r="D1335">
            <v>528</v>
          </cell>
          <cell r="E1335" t="str">
            <v xml:space="preserve">ARGENTINE                     </v>
          </cell>
          <cell r="F1335">
            <v>210</v>
          </cell>
          <cell r="G1335" t="str">
            <v xml:space="preserve">AMERIQUE LATINE               </v>
          </cell>
        </row>
        <row r="1336">
          <cell r="B1336">
            <v>5280802</v>
          </cell>
          <cell r="C1336" t="str">
            <v xml:space="preserve">CLIENT INCONNU                          </v>
          </cell>
          <cell r="D1336">
            <v>528</v>
          </cell>
          <cell r="E1336" t="str">
            <v xml:space="preserve">ARGENTINE                     </v>
          </cell>
          <cell r="F1336">
            <v>210</v>
          </cell>
          <cell r="G1336" t="str">
            <v xml:space="preserve">AMERIQUE LATINE               </v>
          </cell>
        </row>
        <row r="1337">
          <cell r="B1337">
            <v>5280804</v>
          </cell>
          <cell r="C1337" t="str">
            <v xml:space="preserve">CLIENT INCONNU                          </v>
          </cell>
          <cell r="D1337">
            <v>528</v>
          </cell>
          <cell r="E1337" t="str">
            <v xml:space="preserve">ARGENTINE                     </v>
          </cell>
          <cell r="F1337">
            <v>210</v>
          </cell>
          <cell r="G1337" t="str">
            <v xml:space="preserve">AMERIQUE LATINE               </v>
          </cell>
        </row>
        <row r="1338">
          <cell r="B1338">
            <v>5280854</v>
          </cell>
          <cell r="C1338" t="str">
            <v xml:space="preserve">CLIENT INCONNU                          </v>
          </cell>
          <cell r="D1338">
            <v>528</v>
          </cell>
          <cell r="E1338" t="str">
            <v xml:space="preserve">ARGENTINE                     </v>
          </cell>
          <cell r="F1338">
            <v>210</v>
          </cell>
          <cell r="G1338" t="str">
            <v xml:space="preserve">AMERIQUE LATINE               </v>
          </cell>
        </row>
        <row r="1339">
          <cell r="B1339">
            <v>5288528</v>
          </cell>
          <cell r="C1339" t="str">
            <v xml:space="preserve">O.N.I.L.A.I.T. ARGENTINE                </v>
          </cell>
          <cell r="D1339">
            <v>528</v>
          </cell>
          <cell r="E1339" t="str">
            <v xml:space="preserve">ARGENTINE                     </v>
          </cell>
          <cell r="F1339">
            <v>210</v>
          </cell>
          <cell r="G1339" t="str">
            <v xml:space="preserve">AMERIQUE LATINE               </v>
          </cell>
        </row>
        <row r="1340">
          <cell r="B1340">
            <v>6000001</v>
          </cell>
          <cell r="C1340" t="str">
            <v xml:space="preserve">L. MICHAELIDES TRADING CO LTD           </v>
          </cell>
          <cell r="D1340">
            <v>600</v>
          </cell>
          <cell r="E1340" t="str">
            <v xml:space="preserve">CHYPRE                        </v>
          </cell>
          <cell r="F1340">
            <v>675</v>
          </cell>
          <cell r="G1340" t="str">
            <v xml:space="preserve">LEVANT                        </v>
          </cell>
        </row>
        <row r="1341">
          <cell r="B1341">
            <v>6000002</v>
          </cell>
          <cell r="C1341" t="str">
            <v xml:space="preserve">IAKOVOS PHOTIADES                       </v>
          </cell>
          <cell r="D1341">
            <v>600</v>
          </cell>
          <cell r="E1341" t="str">
            <v xml:space="preserve">CHYPRE                        </v>
          </cell>
          <cell r="F1341">
            <v>675</v>
          </cell>
          <cell r="G1341" t="str">
            <v xml:space="preserve">LEVANT                        </v>
          </cell>
        </row>
        <row r="1342">
          <cell r="B1342">
            <v>6000100</v>
          </cell>
          <cell r="C1342" t="str">
            <v xml:space="preserve">L.MICHAELIDES TRADING                   </v>
          </cell>
          <cell r="D1342">
            <v>600</v>
          </cell>
          <cell r="E1342" t="str">
            <v xml:space="preserve">CHYPRE                        </v>
          </cell>
          <cell r="F1342">
            <v>675</v>
          </cell>
          <cell r="G1342" t="str">
            <v xml:space="preserve">LEVANT                        </v>
          </cell>
        </row>
        <row r="1343">
          <cell r="B1343">
            <v>6002900</v>
          </cell>
          <cell r="C1343" t="str">
            <v xml:space="preserve">LAMBIS CONSTANTINIDES LTD               </v>
          </cell>
          <cell r="D1343">
            <v>600</v>
          </cell>
          <cell r="E1343" t="str">
            <v xml:space="preserve">CHYPRE                        </v>
          </cell>
          <cell r="F1343">
            <v>675</v>
          </cell>
          <cell r="G1343" t="str">
            <v xml:space="preserve">LEVANT                        </v>
          </cell>
        </row>
        <row r="1344">
          <cell r="B1344">
            <v>6002950</v>
          </cell>
          <cell r="C1344" t="str">
            <v xml:space="preserve">WELLGOODS LIMITED                       </v>
          </cell>
          <cell r="D1344">
            <v>600</v>
          </cell>
          <cell r="E1344" t="str">
            <v xml:space="preserve">CHYPRE                        </v>
          </cell>
          <cell r="F1344">
            <v>675</v>
          </cell>
          <cell r="G1344" t="str">
            <v xml:space="preserve">LEVANT                        </v>
          </cell>
        </row>
        <row r="1345">
          <cell r="B1345">
            <v>6002952</v>
          </cell>
          <cell r="C1345" t="str">
            <v xml:space="preserve">WELLGOODS LIMITED                       </v>
          </cell>
          <cell r="D1345">
            <v>600</v>
          </cell>
          <cell r="E1345" t="str">
            <v xml:space="preserve">CHYPRE                        </v>
          </cell>
          <cell r="F1345">
            <v>675</v>
          </cell>
          <cell r="G1345" t="str">
            <v xml:space="preserve">LEVANT                        </v>
          </cell>
        </row>
        <row r="1346">
          <cell r="B1346">
            <v>6008000</v>
          </cell>
          <cell r="C1346" t="str">
            <v xml:space="preserve">NESTLE WORLD TRADE CORP.CHYPRE          </v>
          </cell>
          <cell r="D1346">
            <v>600</v>
          </cell>
          <cell r="E1346" t="str">
            <v xml:space="preserve">CHYPRE                        </v>
          </cell>
          <cell r="F1346">
            <v>675</v>
          </cell>
          <cell r="G1346" t="str">
            <v xml:space="preserve">LEVANT                        </v>
          </cell>
        </row>
        <row r="1347">
          <cell r="B1347">
            <v>6008005</v>
          </cell>
          <cell r="C1347" t="str">
            <v xml:space="preserve">AVENEL CHYPRE                           </v>
          </cell>
          <cell r="D1347">
            <v>600</v>
          </cell>
          <cell r="E1347" t="str">
            <v xml:space="preserve">CHYPRE                        </v>
          </cell>
          <cell r="F1347">
            <v>675</v>
          </cell>
          <cell r="G1347" t="str">
            <v xml:space="preserve">LEVANT                        </v>
          </cell>
        </row>
        <row r="1348">
          <cell r="B1348">
            <v>6008600</v>
          </cell>
          <cell r="C1348" t="str">
            <v xml:space="preserve">O.N.I.L.A.I.T. CHYPRE                   </v>
          </cell>
          <cell r="D1348">
            <v>600</v>
          </cell>
          <cell r="E1348" t="str">
            <v xml:space="preserve">CHYPRE                        </v>
          </cell>
          <cell r="F1348">
            <v>675</v>
          </cell>
          <cell r="G1348" t="str">
            <v xml:space="preserve">LEVANT                        </v>
          </cell>
        </row>
        <row r="1349">
          <cell r="B1349">
            <v>6040001</v>
          </cell>
          <cell r="C1349" t="str">
            <v xml:space="preserve">B. FOOD                                 </v>
          </cell>
          <cell r="D1349">
            <v>604</v>
          </cell>
          <cell r="E1349" t="str">
            <v xml:space="preserve">LIBAN                         </v>
          </cell>
          <cell r="F1349">
            <v>675</v>
          </cell>
          <cell r="G1349" t="str">
            <v xml:space="preserve">LEVANT                        </v>
          </cell>
        </row>
        <row r="1350">
          <cell r="B1350">
            <v>6040002</v>
          </cell>
          <cell r="C1350" t="str">
            <v xml:space="preserve">INTERCO S.A.R.L.                        </v>
          </cell>
          <cell r="D1350">
            <v>604</v>
          </cell>
          <cell r="E1350" t="str">
            <v xml:space="preserve">LIBAN                         </v>
          </cell>
          <cell r="F1350">
            <v>675</v>
          </cell>
          <cell r="G1350" t="str">
            <v xml:space="preserve">LEVANT                        </v>
          </cell>
        </row>
        <row r="1351">
          <cell r="B1351">
            <v>6040003</v>
          </cell>
          <cell r="C1351" t="str">
            <v xml:space="preserve">M I D E X  P/C LIBAN                    </v>
          </cell>
          <cell r="D1351">
            <v>604</v>
          </cell>
          <cell r="E1351" t="str">
            <v xml:space="preserve">LIBAN                         </v>
          </cell>
          <cell r="F1351">
            <v>675</v>
          </cell>
          <cell r="G1351" t="str">
            <v xml:space="preserve">LEVANT                        </v>
          </cell>
        </row>
        <row r="1352">
          <cell r="B1352">
            <v>6040004</v>
          </cell>
          <cell r="C1352" t="str">
            <v xml:space="preserve">M.RIHAN ABBAS                           </v>
          </cell>
          <cell r="D1352">
            <v>604</v>
          </cell>
          <cell r="E1352" t="str">
            <v xml:space="preserve">LIBAN                         </v>
          </cell>
          <cell r="F1352">
            <v>675</v>
          </cell>
          <cell r="G1352" t="str">
            <v xml:space="preserve">LEVANT                        </v>
          </cell>
        </row>
        <row r="1353">
          <cell r="B1353">
            <v>6040005</v>
          </cell>
          <cell r="C1353" t="str">
            <v xml:space="preserve">FRANCE TRADING                          </v>
          </cell>
          <cell r="D1353">
            <v>604</v>
          </cell>
          <cell r="E1353" t="str">
            <v xml:space="preserve">LIBAN                         </v>
          </cell>
          <cell r="F1353">
            <v>675</v>
          </cell>
          <cell r="G1353" t="str">
            <v xml:space="preserve">LEVANT                        </v>
          </cell>
        </row>
        <row r="1354">
          <cell r="B1354">
            <v>6040006</v>
          </cell>
          <cell r="C1354" t="str">
            <v xml:space="preserve">DIAL SARL                               </v>
          </cell>
          <cell r="D1354">
            <v>604</v>
          </cell>
          <cell r="E1354" t="str">
            <v xml:space="preserve">LIBAN                         </v>
          </cell>
          <cell r="F1354">
            <v>675</v>
          </cell>
          <cell r="G1354" t="str">
            <v xml:space="preserve">LEVANT                        </v>
          </cell>
        </row>
        <row r="1355">
          <cell r="B1355">
            <v>6040007</v>
          </cell>
          <cell r="C1355" t="str">
            <v xml:space="preserve">INTERCO S.A.R.L.                        </v>
          </cell>
          <cell r="D1355">
            <v>604</v>
          </cell>
          <cell r="E1355" t="str">
            <v xml:space="preserve">LIBAN                         </v>
          </cell>
          <cell r="F1355">
            <v>675</v>
          </cell>
          <cell r="G1355" t="str">
            <v xml:space="preserve">LEVANT                        </v>
          </cell>
        </row>
        <row r="1356">
          <cell r="B1356">
            <v>6040008</v>
          </cell>
          <cell r="C1356" t="str">
            <v xml:space="preserve">AIXPORT SARL                            </v>
          </cell>
          <cell r="D1356">
            <v>604</v>
          </cell>
          <cell r="E1356" t="str">
            <v xml:space="preserve">LIBAN                         </v>
          </cell>
          <cell r="F1356">
            <v>675</v>
          </cell>
          <cell r="G1356" t="str">
            <v xml:space="preserve">LEVANT                        </v>
          </cell>
        </row>
        <row r="1357">
          <cell r="B1357">
            <v>6040009</v>
          </cell>
          <cell r="C1357" t="str">
            <v xml:space="preserve">SOGEPA S.A.L.                           </v>
          </cell>
          <cell r="D1357">
            <v>604</v>
          </cell>
          <cell r="E1357" t="str">
            <v xml:space="preserve">LIBAN                         </v>
          </cell>
          <cell r="F1357">
            <v>675</v>
          </cell>
          <cell r="G1357" t="str">
            <v xml:space="preserve">LEVANT                        </v>
          </cell>
        </row>
        <row r="1358">
          <cell r="B1358">
            <v>6040010</v>
          </cell>
          <cell r="C1358" t="str">
            <v xml:space="preserve">DIAL SARL                               </v>
          </cell>
          <cell r="D1358">
            <v>604</v>
          </cell>
          <cell r="E1358" t="str">
            <v xml:space="preserve">LIBAN                         </v>
          </cell>
          <cell r="F1358">
            <v>675</v>
          </cell>
          <cell r="G1358" t="str">
            <v xml:space="preserve">LEVANT                        </v>
          </cell>
        </row>
        <row r="1359">
          <cell r="B1359">
            <v>6040012</v>
          </cell>
          <cell r="C1359" t="str">
            <v xml:space="preserve">AIXPORT SARL P/C LIBAN                  </v>
          </cell>
          <cell r="D1359">
            <v>604</v>
          </cell>
          <cell r="E1359" t="str">
            <v xml:space="preserve">LIBAN                         </v>
          </cell>
          <cell r="F1359">
            <v>675</v>
          </cell>
          <cell r="G1359" t="str">
            <v xml:space="preserve">LEVANT                        </v>
          </cell>
        </row>
        <row r="1360">
          <cell r="B1360">
            <v>6040100</v>
          </cell>
          <cell r="C1360" t="str">
            <v xml:space="preserve">INTERCO S.A.R.L.                        </v>
          </cell>
          <cell r="D1360">
            <v>604</v>
          </cell>
          <cell r="E1360" t="str">
            <v xml:space="preserve">LIBAN                         </v>
          </cell>
          <cell r="F1360">
            <v>675</v>
          </cell>
          <cell r="G1360" t="str">
            <v xml:space="preserve">LEVANT                        </v>
          </cell>
        </row>
        <row r="1361">
          <cell r="B1361">
            <v>6041471</v>
          </cell>
          <cell r="C1361" t="str">
            <v xml:space="preserve">DIB NOUJAIM                             </v>
          </cell>
          <cell r="D1361">
            <v>604</v>
          </cell>
          <cell r="E1361" t="str">
            <v xml:space="preserve">LIBAN                         </v>
          </cell>
          <cell r="F1361">
            <v>675</v>
          </cell>
          <cell r="G1361" t="str">
            <v xml:space="preserve">LEVANT                        </v>
          </cell>
        </row>
        <row r="1362">
          <cell r="B1362">
            <v>6047700</v>
          </cell>
          <cell r="C1362" t="str">
            <v xml:space="preserve">ALBERT ABELA S.A. TRADING DIV.          </v>
          </cell>
          <cell r="D1362">
            <v>604</v>
          </cell>
          <cell r="E1362" t="str">
            <v xml:space="preserve">LIBAN                         </v>
          </cell>
          <cell r="F1362">
            <v>675</v>
          </cell>
          <cell r="G1362" t="str">
            <v xml:space="preserve">LEVANT                        </v>
          </cell>
        </row>
        <row r="1363">
          <cell r="B1363">
            <v>6047798</v>
          </cell>
          <cell r="C1363" t="str">
            <v xml:space="preserve">AVENEL LIBAN                            </v>
          </cell>
          <cell r="D1363">
            <v>604</v>
          </cell>
          <cell r="E1363" t="str">
            <v xml:space="preserve">LIBAN                         </v>
          </cell>
          <cell r="F1363">
            <v>675</v>
          </cell>
          <cell r="G1363" t="str">
            <v xml:space="preserve">LEVANT                        </v>
          </cell>
        </row>
        <row r="1364">
          <cell r="B1364">
            <v>6047800</v>
          </cell>
          <cell r="C1364" t="str">
            <v xml:space="preserve">FOODING INTER.AL TAMOUIN SAL            </v>
          </cell>
          <cell r="D1364">
            <v>604</v>
          </cell>
          <cell r="E1364" t="str">
            <v xml:space="preserve">LIBAN                         </v>
          </cell>
          <cell r="F1364">
            <v>675</v>
          </cell>
          <cell r="G1364" t="str">
            <v xml:space="preserve">LEVANT                        </v>
          </cell>
        </row>
        <row r="1365">
          <cell r="B1365">
            <v>6048604</v>
          </cell>
          <cell r="C1365" t="str">
            <v xml:space="preserve">O.N.I.L.A.I.T. LIBAN                    </v>
          </cell>
          <cell r="D1365">
            <v>604</v>
          </cell>
          <cell r="E1365" t="str">
            <v xml:space="preserve">LIBAN                         </v>
          </cell>
          <cell r="F1365">
            <v>675</v>
          </cell>
          <cell r="G1365" t="str">
            <v xml:space="preserve">LEVANT                        </v>
          </cell>
        </row>
        <row r="1366">
          <cell r="B1366">
            <v>6080100</v>
          </cell>
          <cell r="C1366" t="str">
            <v xml:space="preserve">SENDIAN FRERES                          </v>
          </cell>
          <cell r="D1366">
            <v>608</v>
          </cell>
          <cell r="E1366" t="str">
            <v xml:space="preserve">SYRIE                         </v>
          </cell>
          <cell r="F1366">
            <v>675</v>
          </cell>
          <cell r="G1366" t="str">
            <v xml:space="preserve">LEVANT                        </v>
          </cell>
        </row>
        <row r="1367">
          <cell r="B1367">
            <v>6080101</v>
          </cell>
          <cell r="C1367" t="str">
            <v xml:space="preserve">SENDIAN FRERES                          </v>
          </cell>
          <cell r="D1367">
            <v>608</v>
          </cell>
          <cell r="E1367" t="str">
            <v xml:space="preserve">SYRIE                         </v>
          </cell>
          <cell r="F1367">
            <v>675</v>
          </cell>
          <cell r="G1367" t="str">
            <v xml:space="preserve">LEVANT                        </v>
          </cell>
        </row>
        <row r="1368">
          <cell r="B1368">
            <v>6088608</v>
          </cell>
          <cell r="C1368" t="str">
            <v xml:space="preserve">ONILAIT SYRIE                           </v>
          </cell>
          <cell r="D1368">
            <v>608</v>
          </cell>
          <cell r="E1368" t="str">
            <v xml:space="preserve">SYRIE                         </v>
          </cell>
          <cell r="F1368">
            <v>675</v>
          </cell>
          <cell r="G1368" t="str">
            <v xml:space="preserve">LEVANT                        </v>
          </cell>
        </row>
        <row r="1369">
          <cell r="B1369">
            <v>6120001</v>
          </cell>
          <cell r="C1369" t="str">
            <v xml:space="preserve">IRAQI STATE COMPANY                     </v>
          </cell>
          <cell r="D1369">
            <v>612</v>
          </cell>
          <cell r="E1369" t="str">
            <v xml:space="preserve">IRAK                          </v>
          </cell>
          <cell r="F1369">
            <v>675</v>
          </cell>
          <cell r="G1369" t="str">
            <v xml:space="preserve">LEVANT                        </v>
          </cell>
        </row>
        <row r="1370">
          <cell r="B1370">
            <v>6120200</v>
          </cell>
          <cell r="C1370" t="str">
            <v xml:space="preserve">J.PAPET  S.A. P/C IRAK                  </v>
          </cell>
          <cell r="D1370">
            <v>612</v>
          </cell>
          <cell r="E1370" t="str">
            <v xml:space="preserve">IRAK                          </v>
          </cell>
          <cell r="F1370">
            <v>675</v>
          </cell>
          <cell r="G1370" t="str">
            <v xml:space="preserve">LEVANT                        </v>
          </cell>
        </row>
        <row r="1371">
          <cell r="B1371">
            <v>6122780</v>
          </cell>
          <cell r="C1371" t="str">
            <v xml:space="preserve">CLIENT INCONNU                          </v>
          </cell>
          <cell r="D1371">
            <v>612</v>
          </cell>
          <cell r="E1371" t="str">
            <v xml:space="preserve">IRAK                          </v>
          </cell>
          <cell r="F1371">
            <v>675</v>
          </cell>
          <cell r="G1371" t="str">
            <v xml:space="preserve">LEVANT                        </v>
          </cell>
        </row>
        <row r="1372">
          <cell r="B1372">
            <v>6126680</v>
          </cell>
          <cell r="C1372" t="str">
            <v xml:space="preserve">CLIENT INCONNU                          </v>
          </cell>
          <cell r="D1372">
            <v>612</v>
          </cell>
          <cell r="E1372" t="str">
            <v xml:space="preserve">IRAK                          </v>
          </cell>
          <cell r="F1372">
            <v>675</v>
          </cell>
          <cell r="G1372" t="str">
            <v xml:space="preserve">LEVANT                        </v>
          </cell>
        </row>
        <row r="1373">
          <cell r="B1373">
            <v>6127400</v>
          </cell>
          <cell r="C1373" t="str">
            <v xml:space="preserve">NESTLE WORLD TRADE CORPORATION          </v>
          </cell>
          <cell r="D1373">
            <v>612</v>
          </cell>
          <cell r="E1373" t="str">
            <v xml:space="preserve">IRAK                          </v>
          </cell>
          <cell r="F1373">
            <v>675</v>
          </cell>
          <cell r="G1373" t="str">
            <v xml:space="preserve">LEVANT                        </v>
          </cell>
        </row>
        <row r="1374">
          <cell r="B1374">
            <v>6127410</v>
          </cell>
          <cell r="C1374" t="str">
            <v xml:space="preserve">AVENEL IRAK                             </v>
          </cell>
          <cell r="D1374">
            <v>612</v>
          </cell>
          <cell r="E1374" t="str">
            <v xml:space="preserve">IRAK                          </v>
          </cell>
          <cell r="F1374">
            <v>675</v>
          </cell>
          <cell r="G1374" t="str">
            <v xml:space="preserve">LEVANT                        </v>
          </cell>
        </row>
        <row r="1375">
          <cell r="B1375">
            <v>6127420</v>
          </cell>
          <cell r="C1375" t="str">
            <v xml:space="preserve">FRANCEXPA                               </v>
          </cell>
          <cell r="D1375">
            <v>612</v>
          </cell>
          <cell r="E1375" t="str">
            <v xml:space="preserve">IRAK                          </v>
          </cell>
          <cell r="F1375">
            <v>675</v>
          </cell>
          <cell r="G1375" t="str">
            <v xml:space="preserve">LEVANT                        </v>
          </cell>
        </row>
        <row r="1376">
          <cell r="B1376">
            <v>6127430</v>
          </cell>
          <cell r="C1376" t="str">
            <v xml:space="preserve">RUNGIMEX / BAGDAD                       </v>
          </cell>
          <cell r="D1376">
            <v>612</v>
          </cell>
          <cell r="E1376" t="str">
            <v xml:space="preserve">IRAK                          </v>
          </cell>
          <cell r="F1376">
            <v>675</v>
          </cell>
          <cell r="G1376" t="str">
            <v xml:space="preserve">LEVANT                        </v>
          </cell>
        </row>
        <row r="1377">
          <cell r="B1377">
            <v>6128612</v>
          </cell>
          <cell r="C1377" t="str">
            <v xml:space="preserve">O.N.I.L.A.I.T. IRAK                     </v>
          </cell>
          <cell r="D1377">
            <v>612</v>
          </cell>
          <cell r="E1377" t="str">
            <v xml:space="preserve">IRAK                          </v>
          </cell>
          <cell r="F1377">
            <v>675</v>
          </cell>
          <cell r="G1377" t="str">
            <v xml:space="preserve">LEVANT                        </v>
          </cell>
        </row>
        <row r="1378">
          <cell r="B1378">
            <v>6128613</v>
          </cell>
          <cell r="C1378" t="str">
            <v xml:space="preserve">EASTERN FROZEN FOODS CO LTD             </v>
          </cell>
          <cell r="D1378">
            <v>612</v>
          </cell>
          <cell r="E1378" t="str">
            <v xml:space="preserve">IRAK                          </v>
          </cell>
          <cell r="F1378">
            <v>675</v>
          </cell>
          <cell r="G1378" t="str">
            <v xml:space="preserve">LEVANT                        </v>
          </cell>
        </row>
        <row r="1379">
          <cell r="B1379">
            <v>6160001</v>
          </cell>
          <cell r="C1379" t="str">
            <v xml:space="preserve">IRAN AIR TEHRAN MR TAJIK                </v>
          </cell>
          <cell r="D1379">
            <v>616</v>
          </cell>
          <cell r="E1379" t="str">
            <v xml:space="preserve">IRAN                          </v>
          </cell>
          <cell r="F1379">
            <v>675</v>
          </cell>
          <cell r="G1379" t="str">
            <v xml:space="preserve">LEVANT                        </v>
          </cell>
        </row>
        <row r="1380">
          <cell r="B1380">
            <v>6167350</v>
          </cell>
          <cell r="C1380" t="str">
            <v xml:space="preserve">AVENEL IRAN                             </v>
          </cell>
          <cell r="D1380">
            <v>616</v>
          </cell>
          <cell r="E1380" t="str">
            <v xml:space="preserve">IRAN                          </v>
          </cell>
          <cell r="F1380">
            <v>675</v>
          </cell>
          <cell r="G1380" t="str">
            <v xml:space="preserve">LEVANT                        </v>
          </cell>
        </row>
        <row r="1381">
          <cell r="B1381">
            <v>6168616</v>
          </cell>
          <cell r="C1381" t="str">
            <v xml:space="preserve">O.N.I.L.A.I.T. IRAN                     </v>
          </cell>
          <cell r="D1381">
            <v>616</v>
          </cell>
          <cell r="E1381" t="str">
            <v xml:space="preserve">IRAN                          </v>
          </cell>
          <cell r="F1381">
            <v>675</v>
          </cell>
          <cell r="G1381" t="str">
            <v xml:space="preserve">LEVANT                        </v>
          </cell>
        </row>
        <row r="1382">
          <cell r="B1382">
            <v>6243000</v>
          </cell>
          <cell r="C1382" t="str">
            <v xml:space="preserve">CATERING LTD                            </v>
          </cell>
          <cell r="D1382">
            <v>624</v>
          </cell>
          <cell r="E1382" t="str">
            <v xml:space="preserve">ISRAEL                        </v>
          </cell>
          <cell r="F1382">
            <v>670</v>
          </cell>
          <cell r="G1382" t="str">
            <v xml:space="preserve">MAGHREB                       </v>
          </cell>
        </row>
        <row r="1383">
          <cell r="B1383">
            <v>6243030</v>
          </cell>
          <cell r="C1383" t="str">
            <v xml:space="preserve">ALBAGNAC EXPORT P/C LAYAM               </v>
          </cell>
          <cell r="D1383">
            <v>624</v>
          </cell>
          <cell r="E1383" t="str">
            <v xml:space="preserve">ISRAEL                        </v>
          </cell>
          <cell r="F1383">
            <v>670</v>
          </cell>
          <cell r="G1383" t="str">
            <v xml:space="preserve">MAGHREB                       </v>
          </cell>
        </row>
        <row r="1384">
          <cell r="B1384">
            <v>6243031</v>
          </cell>
          <cell r="C1384" t="str">
            <v xml:space="preserve">LAYAM - CO LTD.                         </v>
          </cell>
          <cell r="D1384">
            <v>624</v>
          </cell>
          <cell r="E1384" t="str">
            <v xml:space="preserve">ISRAEL                        </v>
          </cell>
          <cell r="F1384">
            <v>670</v>
          </cell>
          <cell r="G1384" t="str">
            <v xml:space="preserve">MAGHREB                       </v>
          </cell>
        </row>
        <row r="1385">
          <cell r="B1385">
            <v>6248624</v>
          </cell>
          <cell r="C1385" t="str">
            <v xml:space="preserve">O.N.I.L.A.I.T. ISRAEL                   </v>
          </cell>
          <cell r="D1385">
            <v>624</v>
          </cell>
          <cell r="E1385" t="str">
            <v xml:space="preserve">ISRAEL                        </v>
          </cell>
          <cell r="F1385">
            <v>670</v>
          </cell>
          <cell r="G1385" t="str">
            <v xml:space="preserve">MAGHREB                       </v>
          </cell>
        </row>
        <row r="1386">
          <cell r="B1386">
            <v>6282301</v>
          </cell>
          <cell r="C1386" t="str">
            <v xml:space="preserve">SHAHEEN INTERNATIONAL                   </v>
          </cell>
          <cell r="D1386">
            <v>628</v>
          </cell>
          <cell r="E1386" t="str">
            <v xml:space="preserve">JORDANIE                      </v>
          </cell>
          <cell r="F1386">
            <v>675</v>
          </cell>
          <cell r="G1386" t="str">
            <v xml:space="preserve">LEVANT                        </v>
          </cell>
        </row>
        <row r="1387">
          <cell r="B1387">
            <v>6282302</v>
          </cell>
          <cell r="C1387" t="str">
            <v xml:space="preserve">SHAHEEN INTERNATIONAL                   </v>
          </cell>
          <cell r="D1387">
            <v>628</v>
          </cell>
          <cell r="E1387" t="str">
            <v xml:space="preserve">JORDANIE                      </v>
          </cell>
          <cell r="F1387">
            <v>675</v>
          </cell>
          <cell r="G1387" t="str">
            <v xml:space="preserve">LEVANT                        </v>
          </cell>
        </row>
        <row r="1388">
          <cell r="B1388">
            <v>6282303</v>
          </cell>
          <cell r="C1388" t="str">
            <v xml:space="preserve">SHAHEEN INTERNATIONAL OPERATIONS CO,    </v>
          </cell>
          <cell r="D1388">
            <v>628</v>
          </cell>
          <cell r="E1388" t="str">
            <v xml:space="preserve">JORDANIE                      </v>
          </cell>
          <cell r="F1388">
            <v>675</v>
          </cell>
          <cell r="G1388" t="str">
            <v xml:space="preserve">LEVANT                        </v>
          </cell>
        </row>
        <row r="1389">
          <cell r="B1389">
            <v>6282304</v>
          </cell>
          <cell r="C1389" t="str">
            <v xml:space="preserve">ALIA THE ROYAL JORDANIAN AIRL.          </v>
          </cell>
          <cell r="D1389">
            <v>628</v>
          </cell>
          <cell r="E1389" t="str">
            <v xml:space="preserve">JORDANIE                      </v>
          </cell>
          <cell r="F1389">
            <v>675</v>
          </cell>
          <cell r="G1389" t="str">
            <v xml:space="preserve">LEVANT                        </v>
          </cell>
        </row>
        <row r="1390">
          <cell r="B1390">
            <v>6282305</v>
          </cell>
          <cell r="C1390" t="str">
            <v xml:space="preserve">G.H.Q. JORDAN ARMED FORCES              </v>
          </cell>
          <cell r="D1390">
            <v>628</v>
          </cell>
          <cell r="E1390" t="str">
            <v xml:space="preserve">JORDANIE                      </v>
          </cell>
          <cell r="F1390">
            <v>675</v>
          </cell>
          <cell r="G1390" t="str">
            <v xml:space="preserve">LEVANT                        </v>
          </cell>
        </row>
        <row r="1391">
          <cell r="B1391">
            <v>6282306</v>
          </cell>
          <cell r="C1391" t="str">
            <v xml:space="preserve">PALESTINIAN TRADING CO                  </v>
          </cell>
          <cell r="D1391">
            <v>628</v>
          </cell>
          <cell r="E1391" t="str">
            <v xml:space="preserve">JORDANIE                      </v>
          </cell>
          <cell r="F1391">
            <v>675</v>
          </cell>
          <cell r="G1391" t="str">
            <v xml:space="preserve">LEVANT                        </v>
          </cell>
        </row>
        <row r="1392">
          <cell r="B1392">
            <v>6282400</v>
          </cell>
          <cell r="C1392" t="str">
            <v xml:space="preserve">CIVIL SERVICE CONSUMER CORP.            </v>
          </cell>
          <cell r="D1392">
            <v>628</v>
          </cell>
          <cell r="E1392" t="str">
            <v xml:space="preserve">JORDANIE                      </v>
          </cell>
          <cell r="F1392">
            <v>675</v>
          </cell>
          <cell r="G1392" t="str">
            <v xml:space="preserve">LEVANT                        </v>
          </cell>
        </row>
        <row r="1393">
          <cell r="B1393">
            <v>6285302</v>
          </cell>
          <cell r="C1393" t="str">
            <v xml:space="preserve">SAFEWAYS INTERNATIONAL                  </v>
          </cell>
          <cell r="D1393">
            <v>628</v>
          </cell>
          <cell r="E1393" t="str">
            <v xml:space="preserve">JORDANIE                      </v>
          </cell>
          <cell r="F1393">
            <v>675</v>
          </cell>
          <cell r="G1393" t="str">
            <v xml:space="preserve">LEVANT                        </v>
          </cell>
        </row>
        <row r="1394">
          <cell r="B1394">
            <v>6288300</v>
          </cell>
          <cell r="C1394" t="str">
            <v xml:space="preserve">NESTLE WORLD TRADE CORP. JORD.          </v>
          </cell>
          <cell r="D1394">
            <v>628</v>
          </cell>
          <cell r="E1394" t="str">
            <v xml:space="preserve">JORDANIE                      </v>
          </cell>
          <cell r="F1394">
            <v>675</v>
          </cell>
          <cell r="G1394" t="str">
            <v xml:space="preserve">LEVANT                        </v>
          </cell>
        </row>
        <row r="1395">
          <cell r="B1395">
            <v>6288301</v>
          </cell>
          <cell r="C1395" t="str">
            <v xml:space="preserve">NESTLE WORLD TRADE CORP.JORD.           </v>
          </cell>
          <cell r="D1395">
            <v>628</v>
          </cell>
          <cell r="E1395" t="str">
            <v xml:space="preserve">JORDANIE                      </v>
          </cell>
          <cell r="F1395">
            <v>675</v>
          </cell>
          <cell r="G1395" t="str">
            <v xml:space="preserve">LEVANT                        </v>
          </cell>
        </row>
        <row r="1396">
          <cell r="B1396">
            <v>6288302</v>
          </cell>
          <cell r="C1396" t="str">
            <v xml:space="preserve">SAFEWAYS INTERNATIONAL                  </v>
          </cell>
          <cell r="D1396">
            <v>628</v>
          </cell>
          <cell r="E1396" t="str">
            <v xml:space="preserve">JORDANIE                      </v>
          </cell>
          <cell r="F1396">
            <v>675</v>
          </cell>
          <cell r="G1396" t="str">
            <v xml:space="preserve">LEVANT                        </v>
          </cell>
        </row>
        <row r="1397">
          <cell r="B1397">
            <v>6288304</v>
          </cell>
          <cell r="C1397" t="str">
            <v xml:space="preserve">COMPAGNIE ROYALE JORDANIENNE            </v>
          </cell>
          <cell r="D1397">
            <v>628</v>
          </cell>
          <cell r="E1397" t="str">
            <v xml:space="preserve">JORDANIE                      </v>
          </cell>
          <cell r="F1397">
            <v>675</v>
          </cell>
          <cell r="G1397" t="str">
            <v xml:space="preserve">LEVANT                        </v>
          </cell>
        </row>
        <row r="1398">
          <cell r="B1398">
            <v>6288305</v>
          </cell>
          <cell r="C1398" t="str">
            <v xml:space="preserve">D.M.SAEDY AND PARTNERS TRADING          </v>
          </cell>
          <cell r="D1398">
            <v>628</v>
          </cell>
          <cell r="E1398" t="str">
            <v xml:space="preserve">JORDANIE                      </v>
          </cell>
          <cell r="F1398">
            <v>675</v>
          </cell>
          <cell r="G1398" t="str">
            <v xml:space="preserve">LEVANT                        </v>
          </cell>
        </row>
        <row r="1399">
          <cell r="B1399">
            <v>6288318</v>
          </cell>
          <cell r="C1399" t="str">
            <v xml:space="preserve">AVENEL JORDANIE                         </v>
          </cell>
          <cell r="D1399">
            <v>628</v>
          </cell>
          <cell r="E1399" t="str">
            <v xml:space="preserve">JORDANIE                      </v>
          </cell>
          <cell r="F1399">
            <v>675</v>
          </cell>
          <cell r="G1399" t="str">
            <v xml:space="preserve">LEVANT                        </v>
          </cell>
        </row>
        <row r="1400">
          <cell r="B1400">
            <v>6288320</v>
          </cell>
          <cell r="C1400" t="str">
            <v xml:space="preserve">NUQUL BROTHERS CO                       </v>
          </cell>
          <cell r="D1400">
            <v>628</v>
          </cell>
          <cell r="E1400" t="str">
            <v xml:space="preserve">JORDANIE                      </v>
          </cell>
          <cell r="F1400">
            <v>675</v>
          </cell>
          <cell r="G1400" t="str">
            <v xml:space="preserve">LEVANT                        </v>
          </cell>
        </row>
        <row r="1401">
          <cell r="B1401">
            <v>6288321</v>
          </cell>
          <cell r="C1401" t="str">
            <v xml:space="preserve">NASSEM TRADING CO                       </v>
          </cell>
          <cell r="D1401">
            <v>628</v>
          </cell>
          <cell r="E1401" t="str">
            <v xml:space="preserve">JORDANIE                      </v>
          </cell>
          <cell r="F1401">
            <v>675</v>
          </cell>
          <cell r="G1401" t="str">
            <v xml:space="preserve">LEVANT                        </v>
          </cell>
        </row>
        <row r="1402">
          <cell r="B1402">
            <v>6288322</v>
          </cell>
          <cell r="C1402" t="str">
            <v xml:space="preserve">NUQUL                                   </v>
          </cell>
          <cell r="D1402">
            <v>628</v>
          </cell>
          <cell r="E1402" t="str">
            <v xml:space="preserve">JORDANIE                      </v>
          </cell>
          <cell r="F1402">
            <v>675</v>
          </cell>
          <cell r="G1402" t="str">
            <v xml:space="preserve">LEVANT                        </v>
          </cell>
        </row>
        <row r="1403">
          <cell r="B1403">
            <v>6288323</v>
          </cell>
          <cell r="C1403" t="str">
            <v xml:space="preserve">NASSEM TRADING CO                       </v>
          </cell>
          <cell r="D1403">
            <v>628</v>
          </cell>
          <cell r="E1403" t="str">
            <v xml:space="preserve">JORDANIE                      </v>
          </cell>
          <cell r="F1403">
            <v>675</v>
          </cell>
          <cell r="G1403" t="str">
            <v xml:space="preserve">LEVANT                        </v>
          </cell>
        </row>
        <row r="1404">
          <cell r="B1404">
            <v>6288324</v>
          </cell>
          <cell r="C1404" t="str">
            <v xml:space="preserve">M.C.E C/O NUQUL BROTHERS CO LTD         </v>
          </cell>
          <cell r="D1404">
            <v>628</v>
          </cell>
          <cell r="E1404" t="str">
            <v xml:space="preserve">JORDANIE                      </v>
          </cell>
          <cell r="F1404">
            <v>675</v>
          </cell>
          <cell r="G1404" t="str">
            <v xml:space="preserve">LEVANT                        </v>
          </cell>
        </row>
        <row r="1405">
          <cell r="B1405">
            <v>6288325</v>
          </cell>
          <cell r="C1405" t="str">
            <v xml:space="preserve">NUQUL BROS CO. LTD                      </v>
          </cell>
          <cell r="D1405">
            <v>628</v>
          </cell>
          <cell r="E1405" t="str">
            <v xml:space="preserve">JORDANIE                      </v>
          </cell>
          <cell r="F1405">
            <v>675</v>
          </cell>
          <cell r="G1405" t="str">
            <v xml:space="preserve">LEVANT                        </v>
          </cell>
        </row>
        <row r="1406">
          <cell r="B1406">
            <v>6288326</v>
          </cell>
          <cell r="C1406" t="str">
            <v xml:space="preserve">NUQUL BROTHERS CO                       </v>
          </cell>
          <cell r="D1406">
            <v>628</v>
          </cell>
          <cell r="E1406" t="str">
            <v xml:space="preserve">JORDANIE                      </v>
          </cell>
          <cell r="F1406">
            <v>675</v>
          </cell>
          <cell r="G1406" t="str">
            <v xml:space="preserve">LEVANT                        </v>
          </cell>
        </row>
        <row r="1407">
          <cell r="B1407">
            <v>6288327</v>
          </cell>
          <cell r="C1407" t="str">
            <v xml:space="preserve">J.C.S.C.C. C/O NUQUL BROTHERS CO LTD.   </v>
          </cell>
          <cell r="D1407">
            <v>628</v>
          </cell>
          <cell r="E1407" t="str">
            <v xml:space="preserve">JORDANIE                      </v>
          </cell>
          <cell r="F1407">
            <v>675</v>
          </cell>
          <cell r="G1407" t="str">
            <v xml:space="preserve">LEVANT                        </v>
          </cell>
        </row>
        <row r="1408">
          <cell r="B1408">
            <v>6288628</v>
          </cell>
          <cell r="C1408" t="str">
            <v xml:space="preserve">O.N.I.L.A.I.T. JORDANIE                 </v>
          </cell>
          <cell r="D1408">
            <v>628</v>
          </cell>
          <cell r="E1408" t="str">
            <v xml:space="preserve">JORDANIE                      </v>
          </cell>
          <cell r="F1408">
            <v>675</v>
          </cell>
          <cell r="G1408" t="str">
            <v xml:space="preserve">LEVANT                        </v>
          </cell>
        </row>
        <row r="1409">
          <cell r="B1409">
            <v>6289067</v>
          </cell>
          <cell r="C1409" t="str">
            <v xml:space="preserve">O.N.I.L.A.I.T. JORDANIE                 </v>
          </cell>
          <cell r="D1409">
            <v>628</v>
          </cell>
          <cell r="E1409" t="str">
            <v xml:space="preserve">JORDANIE                      </v>
          </cell>
          <cell r="F1409">
            <v>675</v>
          </cell>
          <cell r="G1409" t="str">
            <v xml:space="preserve">LEVANT                        </v>
          </cell>
        </row>
        <row r="1410">
          <cell r="B1410">
            <v>6289400</v>
          </cell>
          <cell r="C1410" t="str">
            <v xml:space="preserve">CIVIL SERVICE CONSUMER CORP.            </v>
          </cell>
          <cell r="D1410">
            <v>628</v>
          </cell>
          <cell r="E1410" t="str">
            <v xml:space="preserve">JORDANIE                      </v>
          </cell>
          <cell r="F1410">
            <v>675</v>
          </cell>
          <cell r="G1410" t="str">
            <v xml:space="preserve">LEVANT                        </v>
          </cell>
        </row>
        <row r="1411">
          <cell r="B1411">
            <v>6320000</v>
          </cell>
          <cell r="C1411" t="str">
            <v xml:space="preserve">MOHAMMED A. AL SHORMA                   </v>
          </cell>
          <cell r="D1411">
            <v>632</v>
          </cell>
          <cell r="E1411" t="str">
            <v xml:space="preserve">ARABIE SAOUDITE               </v>
          </cell>
          <cell r="F1411">
            <v>677</v>
          </cell>
          <cell r="G1411" t="str">
            <v xml:space="preserve">GOLFE                         </v>
          </cell>
        </row>
        <row r="1412">
          <cell r="B1412">
            <v>6320001</v>
          </cell>
          <cell r="C1412" t="str">
            <v xml:space="preserve">ABDULLAH ALI ALMUNAJEM                  </v>
          </cell>
          <cell r="D1412">
            <v>632</v>
          </cell>
          <cell r="E1412" t="str">
            <v xml:space="preserve">ARABIE SAOUDITE               </v>
          </cell>
          <cell r="F1412">
            <v>677</v>
          </cell>
          <cell r="G1412" t="str">
            <v xml:space="preserve">GOLFE                         </v>
          </cell>
        </row>
        <row r="1413">
          <cell r="B1413">
            <v>6320002</v>
          </cell>
          <cell r="C1413" t="str">
            <v xml:space="preserve">UNITED ARAB AGENCIES                    </v>
          </cell>
          <cell r="D1413">
            <v>632</v>
          </cell>
          <cell r="E1413" t="str">
            <v xml:space="preserve">ARABIE SAOUDITE               </v>
          </cell>
          <cell r="F1413">
            <v>677</v>
          </cell>
          <cell r="G1413" t="str">
            <v xml:space="preserve">GOLFE                         </v>
          </cell>
        </row>
        <row r="1414">
          <cell r="B1414">
            <v>6320003</v>
          </cell>
          <cell r="C1414" t="str">
            <v xml:space="preserve">AL SAWANI FOR TRADING SERVICE           </v>
          </cell>
          <cell r="D1414">
            <v>632</v>
          </cell>
          <cell r="E1414" t="str">
            <v xml:space="preserve">ARABIE SAOUDITE               </v>
          </cell>
          <cell r="F1414">
            <v>677</v>
          </cell>
          <cell r="G1414" t="str">
            <v xml:space="preserve">GOLFE                         </v>
          </cell>
        </row>
        <row r="1415">
          <cell r="B1415">
            <v>6320004</v>
          </cell>
          <cell r="C1415" t="str">
            <v xml:space="preserve">CAREZMA                                 </v>
          </cell>
          <cell r="D1415">
            <v>632</v>
          </cell>
          <cell r="E1415" t="str">
            <v xml:space="preserve">ARABIE SAOUDITE               </v>
          </cell>
          <cell r="F1415">
            <v>677</v>
          </cell>
          <cell r="G1415" t="str">
            <v xml:space="preserve">GOLFE                         </v>
          </cell>
        </row>
        <row r="1416">
          <cell r="B1416">
            <v>6320005</v>
          </cell>
          <cell r="C1416" t="str">
            <v xml:space="preserve">AIXPORT SARL P/C ARABIE                 </v>
          </cell>
          <cell r="D1416">
            <v>632</v>
          </cell>
          <cell r="E1416" t="str">
            <v xml:space="preserve">ARABIE SAOUDITE               </v>
          </cell>
          <cell r="F1416">
            <v>677</v>
          </cell>
          <cell r="G1416" t="str">
            <v xml:space="preserve">GOLFE                         </v>
          </cell>
        </row>
        <row r="1417">
          <cell r="B1417">
            <v>6320006</v>
          </cell>
          <cell r="C1417" t="str">
            <v xml:space="preserve">AL HIGGI COLD STORES                    </v>
          </cell>
          <cell r="D1417">
            <v>632</v>
          </cell>
          <cell r="E1417" t="str">
            <v xml:space="preserve">ARABIE SAOUDITE               </v>
          </cell>
          <cell r="F1417">
            <v>677</v>
          </cell>
          <cell r="G1417" t="str">
            <v xml:space="preserve">GOLFE                         </v>
          </cell>
        </row>
        <row r="1418">
          <cell r="B1418">
            <v>6320007</v>
          </cell>
          <cell r="C1418" t="str">
            <v xml:space="preserve">CAREZMA                                 </v>
          </cell>
          <cell r="D1418">
            <v>632</v>
          </cell>
          <cell r="E1418" t="str">
            <v xml:space="preserve">ARABIE SAOUDITE               </v>
          </cell>
          <cell r="F1418">
            <v>677</v>
          </cell>
          <cell r="G1418" t="str">
            <v xml:space="preserve">GOLFE                         </v>
          </cell>
        </row>
        <row r="1419">
          <cell r="B1419">
            <v>6322900</v>
          </cell>
          <cell r="C1419" t="str">
            <v xml:space="preserve">ARABIAN FOOD SUPPLIES                   </v>
          </cell>
          <cell r="D1419">
            <v>632</v>
          </cell>
          <cell r="E1419" t="str">
            <v xml:space="preserve">ARABIE SAOUDITE               </v>
          </cell>
          <cell r="F1419">
            <v>677</v>
          </cell>
          <cell r="G1419" t="str">
            <v xml:space="preserve">GOLFE                         </v>
          </cell>
        </row>
        <row r="1420">
          <cell r="B1420">
            <v>6322901</v>
          </cell>
          <cell r="C1420" t="str">
            <v xml:space="preserve">ARABIAN FOOD SUPPLIES                   </v>
          </cell>
          <cell r="D1420">
            <v>632</v>
          </cell>
          <cell r="E1420" t="str">
            <v xml:space="preserve">ARABIE SAOUDITE               </v>
          </cell>
          <cell r="F1420">
            <v>677</v>
          </cell>
          <cell r="G1420" t="str">
            <v xml:space="preserve">GOLFE                         </v>
          </cell>
        </row>
        <row r="1421">
          <cell r="B1421">
            <v>6322942</v>
          </cell>
          <cell r="C1421" t="str">
            <v xml:space="preserve">NORBERT BLANC                           </v>
          </cell>
          <cell r="D1421">
            <v>632</v>
          </cell>
          <cell r="E1421" t="str">
            <v xml:space="preserve">ARABIE SAOUDITE               </v>
          </cell>
          <cell r="F1421">
            <v>677</v>
          </cell>
          <cell r="G1421" t="str">
            <v xml:space="preserve">GOLFE                         </v>
          </cell>
        </row>
        <row r="1422">
          <cell r="B1422">
            <v>6325001</v>
          </cell>
          <cell r="C1422" t="str">
            <v xml:space="preserve">AL NAKHLAH EST FOR TRADE                </v>
          </cell>
          <cell r="D1422">
            <v>632</v>
          </cell>
          <cell r="E1422" t="str">
            <v xml:space="preserve">ARABIE SAOUDITE               </v>
          </cell>
          <cell r="F1422">
            <v>677</v>
          </cell>
          <cell r="G1422" t="str">
            <v xml:space="preserve">GOLFE                         </v>
          </cell>
        </row>
        <row r="1423">
          <cell r="B1423">
            <v>6325003</v>
          </cell>
          <cell r="C1423" t="str">
            <v xml:space="preserve">AL NAKHALAH EST FOR TRADE               </v>
          </cell>
          <cell r="D1423">
            <v>632</v>
          </cell>
          <cell r="E1423" t="str">
            <v xml:space="preserve">ARABIE SAOUDITE               </v>
          </cell>
          <cell r="F1423">
            <v>677</v>
          </cell>
          <cell r="G1423" t="str">
            <v xml:space="preserve">GOLFE                         </v>
          </cell>
        </row>
        <row r="1424">
          <cell r="B1424">
            <v>6325006</v>
          </cell>
          <cell r="C1424" t="str">
            <v xml:space="preserve">AL NAKHALH EST FOR TRADE                </v>
          </cell>
          <cell r="D1424">
            <v>632</v>
          </cell>
          <cell r="E1424" t="str">
            <v xml:space="preserve">ARABIE SAOUDITE               </v>
          </cell>
          <cell r="F1424">
            <v>677</v>
          </cell>
          <cell r="G1424" t="str">
            <v xml:space="preserve">GOLFE                         </v>
          </cell>
        </row>
        <row r="1425">
          <cell r="B1425">
            <v>6327000</v>
          </cell>
          <cell r="C1425" t="str">
            <v xml:space="preserve">THABEER TRADING &amp; CONTRACTING           </v>
          </cell>
          <cell r="D1425">
            <v>632</v>
          </cell>
          <cell r="E1425" t="str">
            <v xml:space="preserve">ARABIE SAOUDITE               </v>
          </cell>
          <cell r="F1425">
            <v>677</v>
          </cell>
          <cell r="G1425" t="str">
            <v xml:space="preserve">GOLFE                         </v>
          </cell>
        </row>
        <row r="1426">
          <cell r="B1426">
            <v>6327001</v>
          </cell>
          <cell r="C1426" t="str">
            <v xml:space="preserve">ALMARAI TRADING CO LTD                  </v>
          </cell>
          <cell r="D1426">
            <v>632</v>
          </cell>
          <cell r="E1426" t="str">
            <v xml:space="preserve">ARABIE SAOUDITE               </v>
          </cell>
          <cell r="F1426">
            <v>677</v>
          </cell>
          <cell r="G1426" t="str">
            <v xml:space="preserve">GOLFE                         </v>
          </cell>
        </row>
        <row r="1427">
          <cell r="B1427">
            <v>6327002</v>
          </cell>
          <cell r="C1427" t="str">
            <v xml:space="preserve">AVENEL ARABIE SEOUDITE                  </v>
          </cell>
          <cell r="D1427">
            <v>632</v>
          </cell>
          <cell r="E1427" t="str">
            <v xml:space="preserve">ARABIE SAOUDITE               </v>
          </cell>
          <cell r="F1427">
            <v>677</v>
          </cell>
          <cell r="G1427" t="str">
            <v xml:space="preserve">GOLFE                         </v>
          </cell>
        </row>
        <row r="1428">
          <cell r="B1428">
            <v>6327003</v>
          </cell>
          <cell r="C1428" t="str">
            <v xml:space="preserve">AL NAKHLAH EST FOR TRADE                </v>
          </cell>
          <cell r="D1428">
            <v>632</v>
          </cell>
          <cell r="E1428" t="str">
            <v xml:space="preserve">ARABIE SAOUDITE               </v>
          </cell>
          <cell r="F1428">
            <v>677</v>
          </cell>
          <cell r="G1428" t="str">
            <v xml:space="preserve">GOLFE                         </v>
          </cell>
        </row>
        <row r="1429">
          <cell r="B1429">
            <v>6327004</v>
          </cell>
          <cell r="C1429" t="str">
            <v xml:space="preserve">ARABIAN FOOD SUPPLIES                   </v>
          </cell>
          <cell r="D1429">
            <v>632</v>
          </cell>
          <cell r="E1429" t="str">
            <v xml:space="preserve">ARABIE SAOUDITE               </v>
          </cell>
          <cell r="F1429">
            <v>677</v>
          </cell>
          <cell r="G1429" t="str">
            <v xml:space="preserve">GOLFE                         </v>
          </cell>
        </row>
        <row r="1430">
          <cell r="B1430">
            <v>6327005</v>
          </cell>
          <cell r="C1430" t="str">
            <v xml:space="preserve">BIN KARIM INTERNATIONAL                 </v>
          </cell>
          <cell r="D1430">
            <v>632</v>
          </cell>
          <cell r="E1430" t="str">
            <v xml:space="preserve">ARABIE SAOUDITE               </v>
          </cell>
          <cell r="F1430">
            <v>677</v>
          </cell>
          <cell r="G1430" t="str">
            <v xml:space="preserve">GOLFE                         </v>
          </cell>
        </row>
        <row r="1431">
          <cell r="B1431">
            <v>6327006</v>
          </cell>
          <cell r="C1431" t="str">
            <v xml:space="preserve">AL NAKHLAH EST FOR TRADE                </v>
          </cell>
          <cell r="D1431">
            <v>632</v>
          </cell>
          <cell r="E1431" t="str">
            <v xml:space="preserve">ARABIE SAOUDITE               </v>
          </cell>
          <cell r="F1431">
            <v>677</v>
          </cell>
          <cell r="G1431" t="str">
            <v xml:space="preserve">GOLFE                         </v>
          </cell>
        </row>
        <row r="1432">
          <cell r="B1432">
            <v>6327007</v>
          </cell>
          <cell r="C1432" t="str">
            <v xml:space="preserve">MIDEX P/C ARABIE                        </v>
          </cell>
          <cell r="D1432">
            <v>632</v>
          </cell>
          <cell r="E1432" t="str">
            <v xml:space="preserve">ARABIE SAOUDITE               </v>
          </cell>
          <cell r="F1432">
            <v>677</v>
          </cell>
          <cell r="G1432" t="str">
            <v xml:space="preserve">GOLFE                         </v>
          </cell>
        </row>
        <row r="1433">
          <cell r="B1433">
            <v>6327011</v>
          </cell>
          <cell r="C1433" t="str">
            <v xml:space="preserve">ALMARAI TRADING LY LTD                  </v>
          </cell>
          <cell r="D1433">
            <v>632</v>
          </cell>
          <cell r="E1433" t="str">
            <v xml:space="preserve">ARABIE SAOUDITE               </v>
          </cell>
          <cell r="F1433">
            <v>677</v>
          </cell>
          <cell r="G1433" t="str">
            <v xml:space="preserve">GOLFE                         </v>
          </cell>
        </row>
        <row r="1434">
          <cell r="B1434">
            <v>6328632</v>
          </cell>
          <cell r="C1434" t="str">
            <v xml:space="preserve">O.N.I.L.A.I.T. ARABIE SAOUDITE          </v>
          </cell>
          <cell r="D1434">
            <v>632</v>
          </cell>
          <cell r="E1434" t="str">
            <v xml:space="preserve">ARABIE SAOUDITE               </v>
          </cell>
          <cell r="F1434">
            <v>677</v>
          </cell>
          <cell r="G1434" t="str">
            <v xml:space="preserve">GOLFE                         </v>
          </cell>
        </row>
        <row r="1435">
          <cell r="B1435">
            <v>6360001</v>
          </cell>
          <cell r="C1435" t="str">
            <v xml:space="preserve">AL KHURAFI BROS. EST.                   </v>
          </cell>
          <cell r="D1435">
            <v>636</v>
          </cell>
          <cell r="E1435" t="str">
            <v xml:space="preserve">KOWEIT                        </v>
          </cell>
          <cell r="F1435">
            <v>677</v>
          </cell>
          <cell r="G1435" t="str">
            <v xml:space="preserve">GOLFE                         </v>
          </cell>
        </row>
        <row r="1436">
          <cell r="B1436">
            <v>6360002</v>
          </cell>
          <cell r="C1436" t="str">
            <v xml:space="preserve">AL KHURAFI BROS. EST.                   </v>
          </cell>
          <cell r="D1436">
            <v>636</v>
          </cell>
          <cell r="E1436" t="str">
            <v xml:space="preserve">KOWEIT                        </v>
          </cell>
          <cell r="F1436">
            <v>677</v>
          </cell>
          <cell r="G1436" t="str">
            <v xml:space="preserve">GOLFE                         </v>
          </cell>
        </row>
        <row r="1437">
          <cell r="B1437">
            <v>6360003</v>
          </cell>
          <cell r="C1437" t="str">
            <v xml:space="preserve">AL KHURAFI BROS. EST.                   </v>
          </cell>
          <cell r="D1437">
            <v>636</v>
          </cell>
          <cell r="E1437" t="str">
            <v xml:space="preserve">KOWEIT                        </v>
          </cell>
          <cell r="F1437">
            <v>677</v>
          </cell>
          <cell r="G1437" t="str">
            <v xml:space="preserve">GOLFE                         </v>
          </cell>
        </row>
        <row r="1438">
          <cell r="B1438">
            <v>6360004</v>
          </cell>
          <cell r="C1438" t="str">
            <v xml:space="preserve">AL KHURAFI BROS. EST.                   </v>
          </cell>
          <cell r="D1438">
            <v>636</v>
          </cell>
          <cell r="E1438" t="str">
            <v xml:space="preserve">KOWEIT                        </v>
          </cell>
          <cell r="F1438">
            <v>677</v>
          </cell>
          <cell r="G1438" t="str">
            <v xml:space="preserve">GOLFE                         </v>
          </cell>
        </row>
        <row r="1439">
          <cell r="B1439">
            <v>6360005</v>
          </cell>
          <cell r="C1439" t="str">
            <v xml:space="preserve">AL KHURAFI BROS. EST.                   </v>
          </cell>
          <cell r="D1439">
            <v>636</v>
          </cell>
          <cell r="E1439" t="str">
            <v xml:space="preserve">KOWEIT                        </v>
          </cell>
          <cell r="F1439">
            <v>677</v>
          </cell>
          <cell r="G1439" t="str">
            <v xml:space="preserve">GOLFE                         </v>
          </cell>
        </row>
        <row r="1440">
          <cell r="B1440">
            <v>6360006</v>
          </cell>
          <cell r="C1440" t="str">
            <v xml:space="preserve">ALKHURAFI BROS EST                      </v>
          </cell>
          <cell r="D1440">
            <v>636</v>
          </cell>
          <cell r="E1440" t="str">
            <v xml:space="preserve">KOWEIT                        </v>
          </cell>
          <cell r="F1440">
            <v>677</v>
          </cell>
          <cell r="G1440" t="str">
            <v xml:space="preserve">GOLFE                         </v>
          </cell>
        </row>
        <row r="1441">
          <cell r="B1441">
            <v>6360010</v>
          </cell>
          <cell r="C1441" t="str">
            <v xml:space="preserve">MASSAD CO W.L.L                         </v>
          </cell>
          <cell r="D1441">
            <v>636</v>
          </cell>
          <cell r="E1441" t="str">
            <v xml:space="preserve">KOWEIT                        </v>
          </cell>
          <cell r="F1441">
            <v>677</v>
          </cell>
          <cell r="G1441" t="str">
            <v xml:space="preserve">GOLFE                         </v>
          </cell>
        </row>
        <row r="1442">
          <cell r="B1442">
            <v>6362030</v>
          </cell>
          <cell r="C1442" t="str">
            <v xml:space="preserve">S. JAB TRADING                          </v>
          </cell>
          <cell r="D1442">
            <v>636</v>
          </cell>
          <cell r="E1442" t="str">
            <v xml:space="preserve">KOWEIT                        </v>
          </cell>
          <cell r="F1442">
            <v>677</v>
          </cell>
          <cell r="G1442" t="str">
            <v xml:space="preserve">GOLFE                         </v>
          </cell>
        </row>
        <row r="1443">
          <cell r="B1443">
            <v>6362920</v>
          </cell>
          <cell r="C1443" t="str">
            <v xml:space="preserve">KUWAIT FOOD COMPANY                     </v>
          </cell>
          <cell r="D1443">
            <v>636</v>
          </cell>
          <cell r="E1443" t="str">
            <v xml:space="preserve">KOWEIT                        </v>
          </cell>
          <cell r="F1443">
            <v>677</v>
          </cell>
          <cell r="G1443" t="str">
            <v xml:space="preserve">GOLFE                         </v>
          </cell>
        </row>
        <row r="1444">
          <cell r="B1444">
            <v>6362921</v>
          </cell>
          <cell r="C1444" t="str">
            <v xml:space="preserve">KUWAIT FOOD COMPANY SAK                 </v>
          </cell>
          <cell r="D1444">
            <v>636</v>
          </cell>
          <cell r="E1444" t="str">
            <v xml:space="preserve">KOWEIT                        </v>
          </cell>
          <cell r="F1444">
            <v>677</v>
          </cell>
          <cell r="G1444" t="str">
            <v xml:space="preserve">GOLFE                         </v>
          </cell>
        </row>
        <row r="1445">
          <cell r="B1445">
            <v>6362922</v>
          </cell>
          <cell r="C1445" t="str">
            <v xml:space="preserve">KUWAIT FOOD COMPANY SAK                 </v>
          </cell>
          <cell r="D1445">
            <v>636</v>
          </cell>
          <cell r="E1445" t="str">
            <v xml:space="preserve">KOWEIT                        </v>
          </cell>
          <cell r="F1445">
            <v>677</v>
          </cell>
          <cell r="G1445" t="str">
            <v xml:space="preserve">GOLFE                         </v>
          </cell>
        </row>
        <row r="1446">
          <cell r="B1446">
            <v>6362940</v>
          </cell>
          <cell r="C1446" t="str">
            <v xml:space="preserve">MASSAD CO.  W.L.L.                      </v>
          </cell>
          <cell r="D1446">
            <v>636</v>
          </cell>
          <cell r="E1446" t="str">
            <v xml:space="preserve">KOWEIT                        </v>
          </cell>
          <cell r="F1446">
            <v>677</v>
          </cell>
          <cell r="G1446" t="str">
            <v xml:space="preserve">GOLFE                         </v>
          </cell>
        </row>
        <row r="1447">
          <cell r="B1447">
            <v>6365001</v>
          </cell>
          <cell r="C1447" t="str">
            <v xml:space="preserve">AL KHURAFI BROS. EST.                   </v>
          </cell>
          <cell r="D1447">
            <v>636</v>
          </cell>
          <cell r="E1447" t="str">
            <v xml:space="preserve">KOWEIT                        </v>
          </cell>
          <cell r="F1447">
            <v>677</v>
          </cell>
          <cell r="G1447" t="str">
            <v xml:space="preserve">GOLFE                         </v>
          </cell>
        </row>
        <row r="1448">
          <cell r="B1448">
            <v>6365002</v>
          </cell>
          <cell r="C1448" t="str">
            <v xml:space="preserve">AL KHURAFI BROS. EST.                   </v>
          </cell>
          <cell r="D1448">
            <v>636</v>
          </cell>
          <cell r="E1448" t="str">
            <v xml:space="preserve">KOWEIT                        </v>
          </cell>
          <cell r="F1448">
            <v>677</v>
          </cell>
          <cell r="G1448" t="str">
            <v xml:space="preserve">GOLFE                         </v>
          </cell>
        </row>
        <row r="1449">
          <cell r="B1449">
            <v>6365003</v>
          </cell>
          <cell r="C1449" t="str">
            <v xml:space="preserve">AL KHURAFI BROS. EST.                   </v>
          </cell>
          <cell r="D1449">
            <v>636</v>
          </cell>
          <cell r="E1449" t="str">
            <v xml:space="preserve">KOWEIT                        </v>
          </cell>
          <cell r="F1449">
            <v>677</v>
          </cell>
          <cell r="G1449" t="str">
            <v xml:space="preserve">GOLFE                         </v>
          </cell>
        </row>
        <row r="1450">
          <cell r="B1450">
            <v>6365004</v>
          </cell>
          <cell r="C1450" t="str">
            <v xml:space="preserve">AL KHURAFI BROS. EST.                   </v>
          </cell>
          <cell r="D1450">
            <v>636</v>
          </cell>
          <cell r="E1450" t="str">
            <v xml:space="preserve">KOWEIT                        </v>
          </cell>
          <cell r="F1450">
            <v>677</v>
          </cell>
          <cell r="G1450" t="str">
            <v xml:space="preserve">GOLFE                         </v>
          </cell>
        </row>
        <row r="1451">
          <cell r="B1451">
            <v>6365005</v>
          </cell>
          <cell r="C1451" t="str">
            <v xml:space="preserve">AL KHURAFI BRS. EST.                    </v>
          </cell>
          <cell r="D1451">
            <v>636</v>
          </cell>
          <cell r="E1451" t="str">
            <v xml:space="preserve">KOWEIT                        </v>
          </cell>
          <cell r="F1451">
            <v>677</v>
          </cell>
          <cell r="G1451" t="str">
            <v xml:space="preserve">GOLFE                         </v>
          </cell>
        </row>
        <row r="1452">
          <cell r="B1452">
            <v>6366950</v>
          </cell>
          <cell r="C1452" t="str">
            <v xml:space="preserve">AVENEL KOWEIT                           </v>
          </cell>
          <cell r="D1452">
            <v>636</v>
          </cell>
          <cell r="E1452" t="str">
            <v xml:space="preserve">KOWEIT                        </v>
          </cell>
          <cell r="F1452">
            <v>677</v>
          </cell>
          <cell r="G1452" t="str">
            <v xml:space="preserve">GOLFE                         </v>
          </cell>
        </row>
        <row r="1453">
          <cell r="B1453">
            <v>6368636</v>
          </cell>
          <cell r="C1453" t="str">
            <v xml:space="preserve">O.N.I.L.A.I.T. KOWEIT                   </v>
          </cell>
          <cell r="D1453">
            <v>636</v>
          </cell>
          <cell r="E1453" t="str">
            <v xml:space="preserve">KOWEIT                        </v>
          </cell>
          <cell r="F1453">
            <v>677</v>
          </cell>
          <cell r="G1453" t="str">
            <v xml:space="preserve">GOLFE                         </v>
          </cell>
        </row>
        <row r="1454">
          <cell r="B1454">
            <v>6401300</v>
          </cell>
          <cell r="C1454" t="str">
            <v xml:space="preserve">ALMARAI BAHRAIN                         </v>
          </cell>
          <cell r="D1454">
            <v>640</v>
          </cell>
          <cell r="E1454" t="str">
            <v xml:space="preserve">BAHREIN                       </v>
          </cell>
          <cell r="F1454">
            <v>677</v>
          </cell>
          <cell r="G1454" t="str">
            <v xml:space="preserve">GOLFE                         </v>
          </cell>
        </row>
        <row r="1455">
          <cell r="B1455">
            <v>6401301</v>
          </cell>
          <cell r="C1455" t="str">
            <v xml:space="preserve">ALMARAI BAHRAIN                         </v>
          </cell>
          <cell r="D1455">
            <v>640</v>
          </cell>
          <cell r="E1455" t="str">
            <v xml:space="preserve">BAHREIN                       </v>
          </cell>
          <cell r="F1455">
            <v>677</v>
          </cell>
          <cell r="G1455" t="str">
            <v xml:space="preserve">GOLFE                         </v>
          </cell>
        </row>
        <row r="1456">
          <cell r="B1456">
            <v>6401302</v>
          </cell>
          <cell r="C1456" t="str">
            <v xml:space="preserve">ALMARAI BAHRAIN                         </v>
          </cell>
          <cell r="D1456">
            <v>640</v>
          </cell>
          <cell r="E1456" t="str">
            <v xml:space="preserve">BAHREIN                       </v>
          </cell>
          <cell r="F1456">
            <v>677</v>
          </cell>
          <cell r="G1456" t="str">
            <v xml:space="preserve">GOLFE                         </v>
          </cell>
        </row>
        <row r="1457">
          <cell r="B1457">
            <v>6401303</v>
          </cell>
          <cell r="C1457" t="str">
            <v xml:space="preserve">ERAM CORPORATION WLL                    </v>
          </cell>
          <cell r="D1457">
            <v>640</v>
          </cell>
          <cell r="E1457" t="str">
            <v xml:space="preserve">BAHREIN                       </v>
          </cell>
          <cell r="F1457">
            <v>677</v>
          </cell>
          <cell r="G1457" t="str">
            <v xml:space="preserve">GOLFE                         </v>
          </cell>
        </row>
        <row r="1458">
          <cell r="B1458">
            <v>6401400</v>
          </cell>
          <cell r="C1458" t="str">
            <v xml:space="preserve">MOON'S SUPERMARKET                      </v>
          </cell>
          <cell r="D1458">
            <v>640</v>
          </cell>
          <cell r="E1458" t="str">
            <v xml:space="preserve">BAHREIN                       </v>
          </cell>
          <cell r="F1458">
            <v>677</v>
          </cell>
          <cell r="G1458" t="str">
            <v xml:space="preserve">GOLFE                         </v>
          </cell>
        </row>
        <row r="1459">
          <cell r="B1459">
            <v>6401500</v>
          </cell>
          <cell r="C1459" t="str">
            <v xml:space="preserve">SAEED FAKHAR TRADING EST                </v>
          </cell>
          <cell r="D1459">
            <v>640</v>
          </cell>
          <cell r="E1459" t="str">
            <v xml:space="preserve">BAHREIN                       </v>
          </cell>
          <cell r="F1459">
            <v>677</v>
          </cell>
          <cell r="G1459" t="str">
            <v xml:space="preserve">GOLFE                         </v>
          </cell>
        </row>
        <row r="1460">
          <cell r="B1460">
            <v>6405300</v>
          </cell>
          <cell r="C1460" t="str">
            <v xml:space="preserve">ALMARAI BAHRAIN                         </v>
          </cell>
          <cell r="D1460">
            <v>640</v>
          </cell>
          <cell r="E1460" t="str">
            <v xml:space="preserve">BAHREIN                       </v>
          </cell>
          <cell r="F1460">
            <v>677</v>
          </cell>
          <cell r="G1460" t="str">
            <v xml:space="preserve">GOLFE                         </v>
          </cell>
        </row>
        <row r="1461">
          <cell r="B1461">
            <v>6405301</v>
          </cell>
          <cell r="C1461" t="str">
            <v xml:space="preserve">ALMARAI BAHRAIN                         </v>
          </cell>
          <cell r="D1461">
            <v>640</v>
          </cell>
          <cell r="E1461" t="str">
            <v xml:space="preserve">BAHREIN                       </v>
          </cell>
          <cell r="F1461">
            <v>677</v>
          </cell>
          <cell r="G1461" t="str">
            <v xml:space="preserve">GOLFE                         </v>
          </cell>
        </row>
        <row r="1462">
          <cell r="B1462">
            <v>6405302</v>
          </cell>
          <cell r="C1462" t="str">
            <v xml:space="preserve">ALMARAIN BAHRAIN                        </v>
          </cell>
          <cell r="D1462">
            <v>640</v>
          </cell>
          <cell r="E1462" t="str">
            <v xml:space="preserve">BAHREIN                       </v>
          </cell>
          <cell r="F1462">
            <v>677</v>
          </cell>
          <cell r="G1462" t="str">
            <v xml:space="preserve">GOLFE                         </v>
          </cell>
        </row>
        <row r="1463">
          <cell r="B1463">
            <v>6408640</v>
          </cell>
          <cell r="C1463" t="str">
            <v xml:space="preserve">O.N.I.L.A.I.T  BAHRAIN                  </v>
          </cell>
          <cell r="D1463">
            <v>640</v>
          </cell>
          <cell r="E1463" t="str">
            <v xml:space="preserve">BAHREIN                       </v>
          </cell>
          <cell r="F1463">
            <v>677</v>
          </cell>
          <cell r="G1463" t="str">
            <v xml:space="preserve">GOLFE                         </v>
          </cell>
        </row>
        <row r="1464">
          <cell r="B1464">
            <v>6440000</v>
          </cell>
          <cell r="C1464" t="str">
            <v xml:space="preserve">ECHANTILLONS QATAR                      </v>
          </cell>
          <cell r="D1464">
            <v>644</v>
          </cell>
          <cell r="E1464" t="str">
            <v xml:space="preserve">QATAR                         </v>
          </cell>
          <cell r="F1464">
            <v>677</v>
          </cell>
          <cell r="G1464" t="str">
            <v xml:space="preserve">GOLFE                         </v>
          </cell>
        </row>
        <row r="1465">
          <cell r="B1465">
            <v>6440001</v>
          </cell>
          <cell r="C1465" t="str">
            <v xml:space="preserve">KHALID FOOD STUFFS                      </v>
          </cell>
          <cell r="D1465">
            <v>644</v>
          </cell>
          <cell r="E1465" t="str">
            <v xml:space="preserve">QATAR                         </v>
          </cell>
          <cell r="F1465">
            <v>677</v>
          </cell>
          <cell r="G1465" t="str">
            <v xml:space="preserve">GOLFE                         </v>
          </cell>
        </row>
        <row r="1466">
          <cell r="B1466">
            <v>6440002</v>
          </cell>
          <cell r="C1466" t="str">
            <v xml:space="preserve">KHALID FOOD STUFFS                      </v>
          </cell>
          <cell r="D1466">
            <v>644</v>
          </cell>
          <cell r="E1466" t="str">
            <v xml:space="preserve">QATAR                         </v>
          </cell>
          <cell r="F1466">
            <v>677</v>
          </cell>
          <cell r="G1466" t="str">
            <v xml:space="preserve">GOLFE                         </v>
          </cell>
        </row>
        <row r="1467">
          <cell r="B1467">
            <v>6440003</v>
          </cell>
          <cell r="C1467" t="str">
            <v xml:space="preserve">KHALID FOOD STUFFS                      </v>
          </cell>
          <cell r="D1467">
            <v>644</v>
          </cell>
          <cell r="E1467" t="str">
            <v xml:space="preserve">QATAR                         </v>
          </cell>
          <cell r="F1467">
            <v>677</v>
          </cell>
          <cell r="G1467" t="str">
            <v xml:space="preserve">GOLFE                         </v>
          </cell>
        </row>
        <row r="1468">
          <cell r="B1468">
            <v>6440004</v>
          </cell>
          <cell r="C1468" t="str">
            <v xml:space="preserve">FAMILY FOOD CENTRE                      </v>
          </cell>
          <cell r="D1468">
            <v>644</v>
          </cell>
          <cell r="E1468" t="str">
            <v xml:space="preserve">QATAR                         </v>
          </cell>
          <cell r="F1468">
            <v>677</v>
          </cell>
          <cell r="G1468" t="str">
            <v xml:space="preserve">GOLFE                         </v>
          </cell>
        </row>
        <row r="1469">
          <cell r="B1469">
            <v>6440005</v>
          </cell>
          <cell r="C1469" t="str">
            <v xml:space="preserve">GULF CONECTION CO.                      </v>
          </cell>
          <cell r="D1469">
            <v>644</v>
          </cell>
          <cell r="E1469" t="str">
            <v xml:space="preserve">QATAR                         </v>
          </cell>
          <cell r="F1469">
            <v>677</v>
          </cell>
          <cell r="G1469" t="str">
            <v xml:space="preserve">GOLFE                         </v>
          </cell>
        </row>
        <row r="1470">
          <cell r="B1470">
            <v>6440006</v>
          </cell>
          <cell r="C1470" t="str">
            <v xml:space="preserve">GULF CONNECTION                         </v>
          </cell>
          <cell r="D1470">
            <v>644</v>
          </cell>
          <cell r="E1470" t="str">
            <v xml:space="preserve">QATAR                         </v>
          </cell>
          <cell r="F1470">
            <v>677</v>
          </cell>
          <cell r="G1470" t="str">
            <v xml:space="preserve">GOLFE                         </v>
          </cell>
        </row>
        <row r="1471">
          <cell r="B1471">
            <v>6440007</v>
          </cell>
          <cell r="C1471" t="str">
            <v xml:space="preserve">GULF CONNECTION                         </v>
          </cell>
          <cell r="D1471">
            <v>644</v>
          </cell>
          <cell r="E1471" t="str">
            <v xml:space="preserve">QATAR                         </v>
          </cell>
          <cell r="F1471">
            <v>677</v>
          </cell>
          <cell r="G1471" t="str">
            <v xml:space="preserve">GOLFE                         </v>
          </cell>
        </row>
        <row r="1472">
          <cell r="B1472">
            <v>6440008</v>
          </cell>
          <cell r="C1472" t="str">
            <v xml:space="preserve">GULF CONNECTION                         </v>
          </cell>
          <cell r="D1472">
            <v>644</v>
          </cell>
          <cell r="E1472" t="str">
            <v xml:space="preserve">QATAR                         </v>
          </cell>
          <cell r="F1472">
            <v>677</v>
          </cell>
          <cell r="G1472" t="str">
            <v xml:space="preserve">GOLFE                         </v>
          </cell>
        </row>
        <row r="1473">
          <cell r="B1473">
            <v>6440009</v>
          </cell>
          <cell r="C1473" t="str">
            <v xml:space="preserve">FAMILY FOOD CENTRE                      </v>
          </cell>
          <cell r="D1473">
            <v>644</v>
          </cell>
          <cell r="E1473" t="str">
            <v xml:space="preserve">QATAR                         </v>
          </cell>
          <cell r="F1473">
            <v>677</v>
          </cell>
          <cell r="G1473" t="str">
            <v xml:space="preserve">GOLFE                         </v>
          </cell>
        </row>
        <row r="1474">
          <cell r="B1474">
            <v>6440019</v>
          </cell>
          <cell r="C1474" t="str">
            <v xml:space="preserve">RUNGIMEX P/C DOHA   -  QATAR            </v>
          </cell>
          <cell r="D1474">
            <v>644</v>
          </cell>
          <cell r="E1474" t="str">
            <v xml:space="preserve">QATAR                         </v>
          </cell>
          <cell r="F1474">
            <v>677</v>
          </cell>
          <cell r="G1474" t="str">
            <v xml:space="preserve">GOLFE                         </v>
          </cell>
        </row>
        <row r="1475">
          <cell r="B1475">
            <v>6440020</v>
          </cell>
          <cell r="C1475" t="str">
            <v xml:space="preserve">QATAR ISLAMIC BANK                      </v>
          </cell>
          <cell r="D1475">
            <v>644</v>
          </cell>
          <cell r="E1475" t="str">
            <v xml:space="preserve">QATAR                         </v>
          </cell>
          <cell r="F1475">
            <v>677</v>
          </cell>
          <cell r="G1475" t="str">
            <v xml:space="preserve">GOLFE                         </v>
          </cell>
        </row>
        <row r="1476">
          <cell r="B1476">
            <v>6445001</v>
          </cell>
          <cell r="C1476" t="str">
            <v xml:space="preserve">KHALID FOOD STUUFS                      </v>
          </cell>
          <cell r="D1476">
            <v>644</v>
          </cell>
          <cell r="E1476" t="str">
            <v xml:space="preserve">QATAR                         </v>
          </cell>
          <cell r="F1476">
            <v>677</v>
          </cell>
          <cell r="G1476" t="str">
            <v xml:space="preserve">GOLFE                         </v>
          </cell>
        </row>
        <row r="1477">
          <cell r="B1477">
            <v>6445002</v>
          </cell>
          <cell r="C1477" t="str">
            <v xml:space="preserve">KHALID FOOD STUFFS                      </v>
          </cell>
          <cell r="D1477">
            <v>644</v>
          </cell>
          <cell r="E1477" t="str">
            <v xml:space="preserve">QATAR                         </v>
          </cell>
          <cell r="F1477">
            <v>677</v>
          </cell>
          <cell r="G1477" t="str">
            <v xml:space="preserve">GOLFE                         </v>
          </cell>
        </row>
        <row r="1478">
          <cell r="B1478">
            <v>6445003</v>
          </cell>
          <cell r="C1478" t="str">
            <v xml:space="preserve">KHALID FOOD STUFFS                      </v>
          </cell>
          <cell r="D1478">
            <v>644</v>
          </cell>
          <cell r="E1478" t="str">
            <v xml:space="preserve">QATAR                         </v>
          </cell>
          <cell r="F1478">
            <v>677</v>
          </cell>
          <cell r="G1478" t="str">
            <v xml:space="preserve">GOLFE                         </v>
          </cell>
        </row>
        <row r="1479">
          <cell r="B1479">
            <v>6446000</v>
          </cell>
          <cell r="C1479" t="str">
            <v xml:space="preserve">ECHANTILLONS LIBAN                      </v>
          </cell>
          <cell r="D1479">
            <v>604</v>
          </cell>
          <cell r="E1479" t="str">
            <v xml:space="preserve">LIBAN                         </v>
          </cell>
          <cell r="F1479">
            <v>675</v>
          </cell>
          <cell r="G1479" t="str">
            <v xml:space="preserve">LEVANT                        </v>
          </cell>
        </row>
        <row r="1480">
          <cell r="B1480">
            <v>6448644</v>
          </cell>
          <cell r="C1480" t="str">
            <v xml:space="preserve">O.N.I.L.A.I.T. QATAR                    </v>
          </cell>
          <cell r="D1480">
            <v>644</v>
          </cell>
          <cell r="E1480" t="str">
            <v xml:space="preserve">QATAR                         </v>
          </cell>
          <cell r="F1480">
            <v>677</v>
          </cell>
          <cell r="G1480" t="str">
            <v xml:space="preserve">GOLFE                         </v>
          </cell>
        </row>
        <row r="1481">
          <cell r="B1481">
            <v>6450001</v>
          </cell>
          <cell r="C1481" t="str">
            <v xml:space="preserve">LAL'S TRADING CO LTD                    </v>
          </cell>
          <cell r="D1481">
            <v>647</v>
          </cell>
          <cell r="E1481" t="str">
            <v xml:space="preserve">EMIRATS ARABES UNIS           </v>
          </cell>
          <cell r="F1481">
            <v>677</v>
          </cell>
          <cell r="G1481" t="str">
            <v xml:space="preserve">GOLFE                         </v>
          </cell>
        </row>
        <row r="1482">
          <cell r="B1482">
            <v>6450002</v>
          </cell>
          <cell r="C1482" t="str">
            <v xml:space="preserve">AMETCO GROUP                            </v>
          </cell>
          <cell r="D1482">
            <v>647</v>
          </cell>
          <cell r="E1482" t="str">
            <v xml:space="preserve">EMIRATS ARABES UNIS           </v>
          </cell>
          <cell r="F1482">
            <v>677</v>
          </cell>
          <cell r="G1482" t="str">
            <v xml:space="preserve">GOLFE                         </v>
          </cell>
        </row>
        <row r="1483">
          <cell r="B1483">
            <v>6450003</v>
          </cell>
          <cell r="C1483" t="str">
            <v xml:space="preserve">AKKAWI MIDDLE EAST TRADING CO           </v>
          </cell>
          <cell r="D1483">
            <v>647</v>
          </cell>
          <cell r="E1483" t="str">
            <v xml:space="preserve">EMIRATS ARABES UNIS           </v>
          </cell>
          <cell r="F1483">
            <v>677</v>
          </cell>
          <cell r="G1483" t="str">
            <v xml:space="preserve">GOLFE                         </v>
          </cell>
        </row>
        <row r="1484">
          <cell r="B1484">
            <v>6450004</v>
          </cell>
          <cell r="C1484" t="str">
            <v xml:space="preserve">AMETCO GROUP                            </v>
          </cell>
          <cell r="D1484">
            <v>647</v>
          </cell>
          <cell r="E1484" t="str">
            <v xml:space="preserve">EMIRATS ARABES UNIS           </v>
          </cell>
          <cell r="F1484">
            <v>677</v>
          </cell>
          <cell r="G1484" t="str">
            <v xml:space="preserve">GOLFE                         </v>
          </cell>
        </row>
        <row r="1485">
          <cell r="B1485">
            <v>6451484</v>
          </cell>
          <cell r="C1485" t="str">
            <v xml:space="preserve">DHABI FOOD EST                          </v>
          </cell>
          <cell r="D1485">
            <v>647</v>
          </cell>
          <cell r="E1485" t="str">
            <v xml:space="preserve">EMIRATS ARABES UNIS           </v>
          </cell>
          <cell r="F1485">
            <v>677</v>
          </cell>
          <cell r="G1485" t="str">
            <v xml:space="preserve">GOLFE                         </v>
          </cell>
        </row>
        <row r="1486">
          <cell r="B1486">
            <v>6451485</v>
          </cell>
          <cell r="C1486" t="str">
            <v xml:space="preserve">DIST.P/C MIDDLE EAST MARKETING          </v>
          </cell>
          <cell r="D1486">
            <v>647</v>
          </cell>
          <cell r="E1486" t="str">
            <v xml:space="preserve">EMIRATS ARABES UNIS           </v>
          </cell>
          <cell r="F1486">
            <v>677</v>
          </cell>
          <cell r="G1486" t="str">
            <v xml:space="preserve">GOLFE                         </v>
          </cell>
        </row>
        <row r="1487">
          <cell r="B1487">
            <v>6451487</v>
          </cell>
          <cell r="C1487" t="str">
            <v xml:space="preserve">ASCHKAR FRANCE                          </v>
          </cell>
          <cell r="D1487">
            <v>647</v>
          </cell>
          <cell r="E1487" t="str">
            <v xml:space="preserve">EMIRATS ARABES UNIS           </v>
          </cell>
          <cell r="F1487">
            <v>677</v>
          </cell>
          <cell r="G1487" t="str">
            <v xml:space="preserve">GOLFE                         </v>
          </cell>
        </row>
        <row r="1488">
          <cell r="B1488">
            <v>6451488</v>
          </cell>
          <cell r="C1488" t="str">
            <v xml:space="preserve">ALMARAI GULF ESTABLISHMENT              </v>
          </cell>
          <cell r="D1488">
            <v>647</v>
          </cell>
          <cell r="E1488" t="str">
            <v xml:space="preserve">EMIRATS ARABES UNIS           </v>
          </cell>
          <cell r="F1488">
            <v>677</v>
          </cell>
          <cell r="G1488" t="str">
            <v xml:space="preserve">GOLFE                         </v>
          </cell>
        </row>
        <row r="1489">
          <cell r="B1489">
            <v>6451490</v>
          </cell>
          <cell r="C1489" t="str">
            <v xml:space="preserve">ALMARAI GULF ESTABLISHMENT              </v>
          </cell>
          <cell r="D1489">
            <v>647</v>
          </cell>
          <cell r="E1489" t="str">
            <v xml:space="preserve">EMIRATS ARABES UNIS           </v>
          </cell>
          <cell r="F1489">
            <v>677</v>
          </cell>
          <cell r="G1489" t="str">
            <v xml:space="preserve">GOLFE                         </v>
          </cell>
        </row>
        <row r="1490">
          <cell r="B1490">
            <v>6451491</v>
          </cell>
          <cell r="C1490" t="str">
            <v xml:space="preserve">BUSTAN AL KHALEEJ                       </v>
          </cell>
          <cell r="D1490">
            <v>647</v>
          </cell>
          <cell r="E1490" t="str">
            <v xml:space="preserve">EMIRATS ARABES UNIS           </v>
          </cell>
          <cell r="F1490">
            <v>677</v>
          </cell>
          <cell r="G1490" t="str">
            <v xml:space="preserve">GOLFE                         </v>
          </cell>
        </row>
        <row r="1491">
          <cell r="B1491">
            <v>6451492</v>
          </cell>
          <cell r="C1491" t="str">
            <v xml:space="preserve">ALMARAI GULF EST                        </v>
          </cell>
          <cell r="D1491">
            <v>647</v>
          </cell>
          <cell r="E1491" t="str">
            <v xml:space="preserve">EMIRATS ARABES UNIS           </v>
          </cell>
          <cell r="F1491">
            <v>677</v>
          </cell>
          <cell r="G1491" t="str">
            <v xml:space="preserve">GOLFE                         </v>
          </cell>
        </row>
        <row r="1492">
          <cell r="B1492">
            <v>6452020</v>
          </cell>
          <cell r="C1492" t="str">
            <v xml:space="preserve">FRESH FOOD TRADING P/C E.A.U.           </v>
          </cell>
          <cell r="D1492">
            <v>647</v>
          </cell>
          <cell r="E1492" t="str">
            <v xml:space="preserve">EMIRATS ARABES UNIS           </v>
          </cell>
          <cell r="F1492">
            <v>677</v>
          </cell>
          <cell r="G1492" t="str">
            <v xml:space="preserve">GOLFE                         </v>
          </cell>
        </row>
        <row r="1493">
          <cell r="B1493">
            <v>6452504</v>
          </cell>
          <cell r="C1493" t="str">
            <v xml:space="preserve">PRISUNIC S.A. EXPORT ABU DHABI          </v>
          </cell>
          <cell r="D1493">
            <v>647</v>
          </cell>
          <cell r="E1493" t="str">
            <v xml:space="preserve">EMIRATS ARABES UNIS           </v>
          </cell>
          <cell r="F1493">
            <v>677</v>
          </cell>
          <cell r="G1493" t="str">
            <v xml:space="preserve">GOLFE                         </v>
          </cell>
        </row>
        <row r="1494">
          <cell r="B1494">
            <v>6452505</v>
          </cell>
          <cell r="C1494" t="str">
            <v xml:space="preserve">RUNGIMEX P/C ABOU DHABI / EAU           </v>
          </cell>
          <cell r="D1494">
            <v>647</v>
          </cell>
          <cell r="E1494" t="str">
            <v xml:space="preserve">EMIRATS ARABES UNIS           </v>
          </cell>
          <cell r="F1494">
            <v>677</v>
          </cell>
          <cell r="G1494" t="str">
            <v xml:space="preserve">GOLFE                         </v>
          </cell>
        </row>
        <row r="1495">
          <cell r="B1495">
            <v>6452508</v>
          </cell>
          <cell r="C1495" t="str">
            <v xml:space="preserve">F.B.S / SHARJAH EAU                     </v>
          </cell>
          <cell r="D1495">
            <v>647</v>
          </cell>
          <cell r="E1495" t="str">
            <v xml:space="preserve">EMIRATS ARABES UNIS           </v>
          </cell>
          <cell r="F1495">
            <v>677</v>
          </cell>
          <cell r="G1495" t="str">
            <v xml:space="preserve">GOLFE                         </v>
          </cell>
        </row>
        <row r="1496">
          <cell r="B1496">
            <v>6452941</v>
          </cell>
          <cell r="C1496" t="str">
            <v xml:space="preserve">GREENHOUSE  SUPERMARKET                 </v>
          </cell>
          <cell r="D1496">
            <v>647</v>
          </cell>
          <cell r="E1496" t="str">
            <v xml:space="preserve">EMIRATS ARABES UNIS           </v>
          </cell>
          <cell r="F1496">
            <v>677</v>
          </cell>
          <cell r="G1496" t="str">
            <v xml:space="preserve">GOLFE                         </v>
          </cell>
        </row>
        <row r="1497">
          <cell r="B1497">
            <v>6452942</v>
          </cell>
          <cell r="C1497" t="str">
            <v xml:space="preserve">GREENHOUSE SUPERMARKET                  </v>
          </cell>
          <cell r="D1497">
            <v>647</v>
          </cell>
          <cell r="E1497" t="str">
            <v xml:space="preserve">EMIRATS ARABES UNIS           </v>
          </cell>
          <cell r="F1497">
            <v>677</v>
          </cell>
          <cell r="G1497" t="str">
            <v xml:space="preserve">GOLFE                         </v>
          </cell>
        </row>
        <row r="1498">
          <cell r="B1498">
            <v>6455488</v>
          </cell>
          <cell r="C1498" t="str">
            <v xml:space="preserve">ALMARAI GULF ESTABLISHMENT              </v>
          </cell>
          <cell r="D1498">
            <v>647</v>
          </cell>
          <cell r="E1498" t="str">
            <v xml:space="preserve">EMIRATS ARABES UNIS           </v>
          </cell>
          <cell r="F1498">
            <v>677</v>
          </cell>
          <cell r="G1498" t="str">
            <v xml:space="preserve">GOLFE                         </v>
          </cell>
        </row>
        <row r="1499">
          <cell r="B1499">
            <v>6455490</v>
          </cell>
          <cell r="C1499" t="str">
            <v xml:space="preserve">ALMARAI GULF ESTABLISHMENT              </v>
          </cell>
          <cell r="D1499">
            <v>647</v>
          </cell>
          <cell r="E1499" t="str">
            <v xml:space="preserve">EMIRATS ARABES UNIS           </v>
          </cell>
          <cell r="F1499">
            <v>677</v>
          </cell>
          <cell r="G1499" t="str">
            <v xml:space="preserve">GOLFE                         </v>
          </cell>
        </row>
        <row r="1500">
          <cell r="B1500">
            <v>6455491</v>
          </cell>
          <cell r="C1500" t="str">
            <v xml:space="preserve">ALMARAI GULF  ESTABLISHMENT             </v>
          </cell>
          <cell r="D1500">
            <v>647</v>
          </cell>
          <cell r="E1500" t="str">
            <v xml:space="preserve">EMIRATS ARABES UNIS           </v>
          </cell>
          <cell r="F1500">
            <v>677</v>
          </cell>
          <cell r="G1500" t="str">
            <v xml:space="preserve">GOLFE                         </v>
          </cell>
        </row>
        <row r="1501">
          <cell r="B1501">
            <v>6456800</v>
          </cell>
          <cell r="C1501" t="str">
            <v xml:space="preserve">IFFCO                                   </v>
          </cell>
          <cell r="D1501">
            <v>647</v>
          </cell>
          <cell r="E1501" t="str">
            <v xml:space="preserve">EMIRATS ARABES UNIS           </v>
          </cell>
          <cell r="F1501">
            <v>677</v>
          </cell>
          <cell r="G1501" t="str">
            <v xml:space="preserve">GOLFE                         </v>
          </cell>
        </row>
        <row r="1502">
          <cell r="B1502">
            <v>6456820</v>
          </cell>
          <cell r="C1502" t="str">
            <v xml:space="preserve">FRANCEXPA                               </v>
          </cell>
          <cell r="D1502">
            <v>647</v>
          </cell>
          <cell r="E1502" t="str">
            <v xml:space="preserve">EMIRATS ARABES UNIS           </v>
          </cell>
          <cell r="F1502">
            <v>677</v>
          </cell>
          <cell r="G1502" t="str">
            <v xml:space="preserve">GOLFE                         </v>
          </cell>
        </row>
        <row r="1503">
          <cell r="B1503">
            <v>6456990</v>
          </cell>
          <cell r="C1503" t="str">
            <v xml:space="preserve">AVENEL EM.ARABES UNIS                   </v>
          </cell>
          <cell r="D1503">
            <v>647</v>
          </cell>
          <cell r="E1503" t="str">
            <v xml:space="preserve">EMIRATS ARABES UNIS           </v>
          </cell>
          <cell r="F1503">
            <v>677</v>
          </cell>
          <cell r="G1503" t="str">
            <v xml:space="preserve">GOLFE                         </v>
          </cell>
        </row>
        <row r="1504">
          <cell r="B1504">
            <v>6458645</v>
          </cell>
          <cell r="C1504" t="str">
            <v xml:space="preserve">O.N.I.L.A.I.T. EM. ARABES UNIS          </v>
          </cell>
          <cell r="D1504">
            <v>647</v>
          </cell>
          <cell r="E1504" t="str">
            <v xml:space="preserve">EMIRATS ARABES UNIS           </v>
          </cell>
          <cell r="F1504">
            <v>677</v>
          </cell>
          <cell r="G1504" t="str">
            <v xml:space="preserve">GOLFE                         </v>
          </cell>
        </row>
        <row r="1505">
          <cell r="B1505">
            <v>6459070</v>
          </cell>
          <cell r="C1505" t="str">
            <v xml:space="preserve">O.N.I.L.A.I.T. EM.ARABES UNIS           </v>
          </cell>
          <cell r="D1505">
            <v>647</v>
          </cell>
          <cell r="E1505" t="str">
            <v xml:space="preserve">EMIRATS ARABES UNIS           </v>
          </cell>
          <cell r="F1505">
            <v>677</v>
          </cell>
          <cell r="G1505" t="str">
            <v xml:space="preserve">GOLFE                         </v>
          </cell>
        </row>
        <row r="1506">
          <cell r="B1506">
            <v>6490010</v>
          </cell>
          <cell r="C1506" t="str">
            <v xml:space="preserve">AVENEL OMAN                             </v>
          </cell>
          <cell r="D1506">
            <v>649</v>
          </cell>
          <cell r="E1506" t="str">
            <v xml:space="preserve">SULTANAT D'OMAN               </v>
          </cell>
          <cell r="F1506">
            <v>677</v>
          </cell>
          <cell r="G1506" t="str">
            <v xml:space="preserve">GOLFE                         </v>
          </cell>
        </row>
        <row r="1507">
          <cell r="B1507">
            <v>6490020</v>
          </cell>
          <cell r="C1507" t="str">
            <v xml:space="preserve">IFFCO P/C MUSCAT COLD STORES            </v>
          </cell>
          <cell r="D1507">
            <v>649</v>
          </cell>
          <cell r="E1507" t="str">
            <v xml:space="preserve">SULTANAT D'OMAN               </v>
          </cell>
          <cell r="F1507">
            <v>677</v>
          </cell>
          <cell r="G1507" t="str">
            <v xml:space="preserve">GOLFE                         </v>
          </cell>
        </row>
        <row r="1508">
          <cell r="B1508">
            <v>6490021</v>
          </cell>
          <cell r="C1508" t="str">
            <v xml:space="preserve">MUSCAT COLD STORES LLC                  </v>
          </cell>
          <cell r="D1508">
            <v>649</v>
          </cell>
          <cell r="E1508" t="str">
            <v xml:space="preserve">SULTANAT D'OMAN               </v>
          </cell>
          <cell r="F1508">
            <v>677</v>
          </cell>
          <cell r="G1508" t="str">
            <v xml:space="preserve">GOLFE                         </v>
          </cell>
        </row>
        <row r="1509">
          <cell r="B1509">
            <v>6498649</v>
          </cell>
          <cell r="C1509" t="str">
            <v xml:space="preserve">O.N.I.L.A.I.T. OMAN                     </v>
          </cell>
          <cell r="D1509">
            <v>649</v>
          </cell>
          <cell r="E1509" t="str">
            <v xml:space="preserve">SULTANAT D'OMAN               </v>
          </cell>
          <cell r="F1509">
            <v>677</v>
          </cell>
          <cell r="G1509" t="str">
            <v xml:space="preserve">GOLFE                         </v>
          </cell>
        </row>
        <row r="1510">
          <cell r="B1510">
            <v>6530001</v>
          </cell>
          <cell r="C1510" t="str">
            <v xml:space="preserve">DAR AL-HAGR CO.,                        </v>
          </cell>
          <cell r="D1510">
            <v>653</v>
          </cell>
          <cell r="E1510" t="str">
            <v xml:space="preserve">YEMEN                         </v>
          </cell>
          <cell r="F1510">
            <v>675</v>
          </cell>
          <cell r="G1510" t="str">
            <v xml:space="preserve">LEVANT                        </v>
          </cell>
        </row>
        <row r="1511">
          <cell r="B1511">
            <v>6530100</v>
          </cell>
          <cell r="C1511" t="str">
            <v xml:space="preserve">JAMAL KHALED BIN HALIBI                 </v>
          </cell>
          <cell r="D1511">
            <v>653</v>
          </cell>
          <cell r="E1511" t="str">
            <v xml:space="preserve">YEMEN                         </v>
          </cell>
          <cell r="F1511">
            <v>675</v>
          </cell>
          <cell r="G1511" t="str">
            <v xml:space="preserve">LEVANT                        </v>
          </cell>
        </row>
        <row r="1512">
          <cell r="B1512">
            <v>6530101</v>
          </cell>
          <cell r="C1512" t="str">
            <v xml:space="preserve">JAMAL KHALED BIN HILABI                 </v>
          </cell>
          <cell r="D1512">
            <v>653</v>
          </cell>
          <cell r="E1512" t="str">
            <v xml:space="preserve">YEMEN                         </v>
          </cell>
          <cell r="F1512">
            <v>675</v>
          </cell>
          <cell r="G1512" t="str">
            <v xml:space="preserve">LEVANT                        </v>
          </cell>
        </row>
        <row r="1513">
          <cell r="B1513">
            <v>6537300</v>
          </cell>
          <cell r="C1513" t="str">
            <v xml:space="preserve">SHIHAB INSURANCE TRADING                </v>
          </cell>
          <cell r="D1513">
            <v>653</v>
          </cell>
          <cell r="E1513" t="str">
            <v xml:space="preserve">YEMEN                         </v>
          </cell>
          <cell r="F1513">
            <v>675</v>
          </cell>
          <cell r="G1513" t="str">
            <v xml:space="preserve">LEVANT                        </v>
          </cell>
        </row>
        <row r="1514">
          <cell r="B1514">
            <v>6537301</v>
          </cell>
          <cell r="C1514" t="str">
            <v xml:space="preserve">SHIHAB INSURANCE TRADING                </v>
          </cell>
          <cell r="D1514">
            <v>653</v>
          </cell>
          <cell r="E1514" t="str">
            <v xml:space="preserve">YEMEN                         </v>
          </cell>
          <cell r="F1514">
            <v>675</v>
          </cell>
          <cell r="G1514" t="str">
            <v xml:space="preserve">LEVANT                        </v>
          </cell>
        </row>
        <row r="1515">
          <cell r="B1515">
            <v>6537304</v>
          </cell>
          <cell r="C1515" t="str">
            <v xml:space="preserve">FRANCEXPA                               </v>
          </cell>
          <cell r="D1515">
            <v>653</v>
          </cell>
          <cell r="E1515" t="str">
            <v xml:space="preserve">YEMEN                         </v>
          </cell>
          <cell r="F1515">
            <v>675</v>
          </cell>
          <cell r="G1515" t="str">
            <v xml:space="preserve">LEVANT                        </v>
          </cell>
        </row>
        <row r="1516">
          <cell r="B1516">
            <v>6537306</v>
          </cell>
          <cell r="C1516" t="str">
            <v xml:space="preserve">NABIL SAEED GHANEM-YEMEN                </v>
          </cell>
          <cell r="D1516">
            <v>653</v>
          </cell>
          <cell r="E1516" t="str">
            <v xml:space="preserve">YEMEN                         </v>
          </cell>
          <cell r="F1516">
            <v>675</v>
          </cell>
          <cell r="G1516" t="str">
            <v xml:space="preserve">LEVANT                        </v>
          </cell>
        </row>
        <row r="1517">
          <cell r="B1517">
            <v>6537308</v>
          </cell>
          <cell r="C1517" t="str">
            <v xml:space="preserve">AVENEL YEMEN                            </v>
          </cell>
          <cell r="D1517">
            <v>653</v>
          </cell>
          <cell r="E1517" t="str">
            <v xml:space="preserve">YEMEN                         </v>
          </cell>
          <cell r="F1517">
            <v>675</v>
          </cell>
          <cell r="G1517" t="str">
            <v xml:space="preserve">LEVANT                        </v>
          </cell>
        </row>
        <row r="1518">
          <cell r="B1518">
            <v>6537315</v>
          </cell>
          <cell r="C1518" t="str">
            <v xml:space="preserve">CAMELLA FOODS  /  YEMEN                 </v>
          </cell>
          <cell r="D1518">
            <v>653</v>
          </cell>
          <cell r="E1518" t="str">
            <v xml:space="preserve">YEMEN                         </v>
          </cell>
          <cell r="F1518">
            <v>675</v>
          </cell>
          <cell r="G1518" t="str">
            <v xml:space="preserve">LEVANT                        </v>
          </cell>
        </row>
        <row r="1519">
          <cell r="B1519">
            <v>6538653</v>
          </cell>
          <cell r="C1519" t="str">
            <v xml:space="preserve">O.N.I.L.A.I.T. YEMEN                    </v>
          </cell>
          <cell r="D1519">
            <v>653</v>
          </cell>
          <cell r="E1519" t="str">
            <v xml:space="preserve">YEMEN                         </v>
          </cell>
          <cell r="F1519">
            <v>675</v>
          </cell>
          <cell r="G1519" t="str">
            <v xml:space="preserve">LEVANT                        </v>
          </cell>
        </row>
        <row r="1520">
          <cell r="B1520">
            <v>6620050</v>
          </cell>
          <cell r="C1520" t="str">
            <v xml:space="preserve">PAKISTAN INTERNATIONAL                  </v>
          </cell>
          <cell r="D1520">
            <v>662</v>
          </cell>
          <cell r="E1520" t="str">
            <v xml:space="preserve">PAKISTAN                      </v>
          </cell>
          <cell r="F1520">
            <v>670</v>
          </cell>
          <cell r="G1520" t="str">
            <v xml:space="preserve">MAGHREB                       </v>
          </cell>
        </row>
        <row r="1521">
          <cell r="B1521">
            <v>6620051</v>
          </cell>
          <cell r="C1521" t="str">
            <v xml:space="preserve">SANIA INDUSTRIES LTD                    </v>
          </cell>
          <cell r="D1521">
            <v>662</v>
          </cell>
          <cell r="E1521" t="str">
            <v xml:space="preserve">PAKISTAN                      </v>
          </cell>
          <cell r="F1521">
            <v>670</v>
          </cell>
          <cell r="G1521" t="str">
            <v xml:space="preserve">MAGHREB                       </v>
          </cell>
        </row>
        <row r="1522">
          <cell r="B1522">
            <v>6628662</v>
          </cell>
          <cell r="C1522" t="str">
            <v xml:space="preserve">O.N.I.L.A.I.T. PAKISTAN                 </v>
          </cell>
          <cell r="D1522">
            <v>662</v>
          </cell>
          <cell r="E1522" t="str">
            <v xml:space="preserve">PAKISTAN                      </v>
          </cell>
          <cell r="F1522">
            <v>670</v>
          </cell>
          <cell r="G1522" t="str">
            <v xml:space="preserve">MAGHREB                       </v>
          </cell>
        </row>
        <row r="1523">
          <cell r="B1523">
            <v>6800001</v>
          </cell>
          <cell r="C1523" t="str">
            <v xml:space="preserve">KIM CHUA TRADING L.P.                   </v>
          </cell>
          <cell r="D1523">
            <v>680</v>
          </cell>
          <cell r="E1523" t="str">
            <v xml:space="preserve">THAILANDE                     </v>
          </cell>
          <cell r="F1523">
            <v>665</v>
          </cell>
          <cell r="G1523" t="str">
            <v xml:space="preserve">ASIE AUTRES                   </v>
          </cell>
        </row>
        <row r="1524">
          <cell r="B1524">
            <v>6800900</v>
          </cell>
          <cell r="C1524" t="str">
            <v xml:space="preserve">CLIENT THAILANDE                        </v>
          </cell>
          <cell r="D1524">
            <v>680</v>
          </cell>
          <cell r="E1524" t="str">
            <v xml:space="preserve">THAILANDE                     </v>
          </cell>
          <cell r="F1524">
            <v>665</v>
          </cell>
          <cell r="G1524" t="str">
            <v xml:space="preserve">ASIE AUTRES                   </v>
          </cell>
        </row>
        <row r="1525">
          <cell r="B1525">
            <v>6808680</v>
          </cell>
          <cell r="C1525" t="str">
            <v xml:space="preserve">O.N.I.L.A.I.T THAILANDE                 </v>
          </cell>
          <cell r="D1525">
            <v>680</v>
          </cell>
          <cell r="E1525" t="str">
            <v xml:space="preserve">THAILANDE                     </v>
          </cell>
          <cell r="F1525">
            <v>665</v>
          </cell>
          <cell r="G1525" t="str">
            <v xml:space="preserve">ASIE AUTRES                   </v>
          </cell>
        </row>
        <row r="1526">
          <cell r="B1526">
            <v>6900001</v>
          </cell>
          <cell r="C1526" t="str">
            <v xml:space="preserve">SAIGON TOURIST                          </v>
          </cell>
          <cell r="D1526">
            <v>690</v>
          </cell>
          <cell r="E1526" t="str">
            <v xml:space="preserve">VIETNAM                       </v>
          </cell>
          <cell r="F1526">
            <v>665</v>
          </cell>
          <cell r="G1526" t="str">
            <v xml:space="preserve">ASIE AUTRES                   </v>
          </cell>
        </row>
        <row r="1527">
          <cell r="B1527">
            <v>6900002</v>
          </cell>
          <cell r="C1527" t="str">
            <v xml:space="preserve">LIPACO/LIPEXIM                          </v>
          </cell>
          <cell r="D1527">
            <v>690</v>
          </cell>
          <cell r="E1527" t="str">
            <v xml:space="preserve">VIETNAM                       </v>
          </cell>
          <cell r="F1527">
            <v>665</v>
          </cell>
          <cell r="G1527" t="str">
            <v xml:space="preserve">ASIE AUTRES                   </v>
          </cell>
        </row>
        <row r="1528">
          <cell r="B1528">
            <v>6900003</v>
          </cell>
          <cell r="C1528" t="str">
            <v xml:space="preserve">GENERAL CORPORATION                     </v>
          </cell>
          <cell r="D1528">
            <v>690</v>
          </cell>
          <cell r="E1528" t="str">
            <v xml:space="preserve">VIETNAM                       </v>
          </cell>
          <cell r="F1528">
            <v>665</v>
          </cell>
          <cell r="G1528" t="str">
            <v xml:space="preserve">ASIE AUTRES                   </v>
          </cell>
        </row>
        <row r="1529">
          <cell r="B1529">
            <v>6900004</v>
          </cell>
          <cell r="C1529" t="str">
            <v xml:space="preserve">COSEVINA                                </v>
          </cell>
          <cell r="D1529">
            <v>690</v>
          </cell>
          <cell r="E1529" t="str">
            <v xml:space="preserve">VIETNAM                       </v>
          </cell>
          <cell r="F1529">
            <v>665</v>
          </cell>
          <cell r="G1529" t="str">
            <v xml:space="preserve">ASIE AUTRES                   </v>
          </cell>
        </row>
        <row r="1530">
          <cell r="B1530">
            <v>6900006</v>
          </cell>
          <cell r="C1530" t="str">
            <v xml:space="preserve">DUC HIEN CONG TY                        </v>
          </cell>
          <cell r="D1530">
            <v>690</v>
          </cell>
          <cell r="E1530" t="str">
            <v xml:space="preserve">VIETNAM                       </v>
          </cell>
          <cell r="F1530">
            <v>665</v>
          </cell>
          <cell r="G1530" t="str">
            <v xml:space="preserve">ASIE AUTRES                   </v>
          </cell>
        </row>
        <row r="1531">
          <cell r="B1531">
            <v>6900010</v>
          </cell>
          <cell r="C1531" t="str">
            <v xml:space="preserve">IMEX PAN - PACIFIC INC.                 </v>
          </cell>
          <cell r="D1531">
            <v>690</v>
          </cell>
          <cell r="E1531" t="str">
            <v xml:space="preserve">VIETNAM                       </v>
          </cell>
          <cell r="F1531">
            <v>665</v>
          </cell>
          <cell r="G1531" t="str">
            <v xml:space="preserve">ASIE AUTRES                   </v>
          </cell>
        </row>
        <row r="1532">
          <cell r="B1532">
            <v>6900011</v>
          </cell>
          <cell r="C1532" t="str">
            <v xml:space="preserve">REX HOTEL                               </v>
          </cell>
          <cell r="D1532">
            <v>690</v>
          </cell>
          <cell r="E1532" t="str">
            <v xml:space="preserve">VIETNAM                       </v>
          </cell>
          <cell r="F1532">
            <v>665</v>
          </cell>
          <cell r="G1532" t="str">
            <v xml:space="preserve">ASIE AUTRES                   </v>
          </cell>
        </row>
        <row r="1533">
          <cell r="B1533">
            <v>6900012</v>
          </cell>
          <cell r="C1533" t="str">
            <v xml:space="preserve">CUU LONG IMPORT EXPORT                  </v>
          </cell>
          <cell r="D1533">
            <v>690</v>
          </cell>
          <cell r="E1533" t="str">
            <v xml:space="preserve">VIETNAM                       </v>
          </cell>
          <cell r="F1533">
            <v>665</v>
          </cell>
          <cell r="G1533" t="str">
            <v xml:space="preserve">ASIE AUTRES                   </v>
          </cell>
        </row>
        <row r="1534">
          <cell r="B1534">
            <v>6900013</v>
          </cell>
          <cell r="C1534" t="str">
            <v xml:space="preserve">RHONE POULENC                           </v>
          </cell>
          <cell r="D1534">
            <v>690</v>
          </cell>
          <cell r="E1534" t="str">
            <v xml:space="preserve">VIETNAM                       </v>
          </cell>
          <cell r="F1534">
            <v>665</v>
          </cell>
          <cell r="G1534" t="str">
            <v xml:space="preserve">ASIE AUTRES                   </v>
          </cell>
        </row>
        <row r="1535">
          <cell r="B1535">
            <v>6900050</v>
          </cell>
          <cell r="C1535" t="str">
            <v xml:space="preserve">ANIMEX HANOI                            </v>
          </cell>
          <cell r="D1535">
            <v>690</v>
          </cell>
          <cell r="E1535" t="str">
            <v xml:space="preserve">VIETNAM                       </v>
          </cell>
          <cell r="F1535">
            <v>665</v>
          </cell>
          <cell r="G1535" t="str">
            <v xml:space="preserve">ASIE AUTRES                   </v>
          </cell>
        </row>
        <row r="1536">
          <cell r="B1536">
            <v>6908690</v>
          </cell>
          <cell r="C1536" t="str">
            <v xml:space="preserve">O.N.I.L.A.I.T.  VIETNAM                 </v>
          </cell>
          <cell r="D1536">
            <v>690</v>
          </cell>
          <cell r="E1536" t="str">
            <v xml:space="preserve">VIETNAM                       </v>
          </cell>
          <cell r="F1536">
            <v>665</v>
          </cell>
          <cell r="G1536" t="str">
            <v xml:space="preserve">ASIE AUTRES                   </v>
          </cell>
        </row>
        <row r="1537">
          <cell r="B1537">
            <v>7001000</v>
          </cell>
          <cell r="C1537" t="str">
            <v xml:space="preserve">AVENEL INDONESIE                        </v>
          </cell>
          <cell r="D1537">
            <v>700</v>
          </cell>
          <cell r="E1537" t="str">
            <v xml:space="preserve">INDONESIE                     </v>
          </cell>
          <cell r="F1537">
            <v>665</v>
          </cell>
          <cell r="G1537" t="str">
            <v xml:space="preserve">ASIE AUTRES                   </v>
          </cell>
        </row>
        <row r="1538">
          <cell r="B1538">
            <v>7001550</v>
          </cell>
          <cell r="C1538" t="str">
            <v xml:space="preserve">CHAMBON INDONESIE                       </v>
          </cell>
          <cell r="D1538">
            <v>700</v>
          </cell>
          <cell r="E1538" t="str">
            <v xml:space="preserve">INDONESIE                     </v>
          </cell>
          <cell r="F1538">
            <v>665</v>
          </cell>
          <cell r="G1538" t="str">
            <v xml:space="preserve">ASIE AUTRES                   </v>
          </cell>
        </row>
        <row r="1539">
          <cell r="B1539">
            <v>7001551</v>
          </cell>
          <cell r="C1539" t="str">
            <v xml:space="preserve">PT L'OR INTOSERVE                       </v>
          </cell>
          <cell r="D1539">
            <v>700</v>
          </cell>
          <cell r="E1539" t="str">
            <v xml:space="preserve">INDONESIE                     </v>
          </cell>
          <cell r="F1539">
            <v>665</v>
          </cell>
          <cell r="G1539" t="str">
            <v xml:space="preserve">ASIE AUTRES                   </v>
          </cell>
        </row>
        <row r="1540">
          <cell r="B1540">
            <v>7001552</v>
          </cell>
          <cell r="C1540" t="str">
            <v xml:space="preserve">DEXPA / INDONESIE                       </v>
          </cell>
          <cell r="D1540">
            <v>700</v>
          </cell>
          <cell r="E1540" t="str">
            <v xml:space="preserve">INDONESIE                     </v>
          </cell>
          <cell r="F1540">
            <v>665</v>
          </cell>
          <cell r="G1540" t="str">
            <v xml:space="preserve">ASIE AUTRES                   </v>
          </cell>
        </row>
        <row r="1541">
          <cell r="B1541">
            <v>7001553</v>
          </cell>
          <cell r="C1541" t="str">
            <v xml:space="preserve">PT L'OR INTOSERVE                       </v>
          </cell>
          <cell r="D1541">
            <v>700</v>
          </cell>
          <cell r="E1541" t="str">
            <v xml:space="preserve">INDONESIE                     </v>
          </cell>
          <cell r="F1541">
            <v>665</v>
          </cell>
          <cell r="G1541" t="str">
            <v xml:space="preserve">ASIE AUTRES                   </v>
          </cell>
        </row>
        <row r="1542">
          <cell r="B1542">
            <v>7001555</v>
          </cell>
          <cell r="C1542" t="str">
            <v xml:space="preserve">F.B.S. / INDONESIE                      </v>
          </cell>
          <cell r="D1542">
            <v>700</v>
          </cell>
          <cell r="E1542" t="str">
            <v xml:space="preserve">INDONESIE                     </v>
          </cell>
          <cell r="F1542">
            <v>665</v>
          </cell>
          <cell r="G1542" t="str">
            <v xml:space="preserve">ASIE AUTRES                   </v>
          </cell>
        </row>
        <row r="1543">
          <cell r="B1543">
            <v>7001557</v>
          </cell>
          <cell r="C1543" t="str">
            <v xml:space="preserve">RUNGIMEX / INDONESIE                    </v>
          </cell>
          <cell r="D1543">
            <v>700</v>
          </cell>
          <cell r="E1543" t="str">
            <v xml:space="preserve">INDONESIE                     </v>
          </cell>
          <cell r="F1543">
            <v>665</v>
          </cell>
          <cell r="G1543" t="str">
            <v xml:space="preserve">ASIE AUTRES                   </v>
          </cell>
        </row>
        <row r="1544">
          <cell r="B1544">
            <v>7001560</v>
          </cell>
          <cell r="C1544" t="str">
            <v xml:space="preserve">PT L'OR INTOSERVE,                      </v>
          </cell>
          <cell r="D1544">
            <v>700</v>
          </cell>
          <cell r="E1544" t="str">
            <v xml:space="preserve">INDONESIE                     </v>
          </cell>
          <cell r="F1544">
            <v>665</v>
          </cell>
          <cell r="G1544" t="str">
            <v xml:space="preserve">ASIE AUTRES                   </v>
          </cell>
        </row>
        <row r="1545">
          <cell r="B1545">
            <v>7001561</v>
          </cell>
          <cell r="C1545" t="str">
            <v xml:space="preserve">PT. L'OR INTOSERVE                      </v>
          </cell>
          <cell r="D1545">
            <v>700</v>
          </cell>
          <cell r="E1545" t="str">
            <v xml:space="preserve">INDONESIE                     </v>
          </cell>
          <cell r="F1545">
            <v>665</v>
          </cell>
          <cell r="G1545" t="str">
            <v xml:space="preserve">ASIE AUTRES                   </v>
          </cell>
        </row>
        <row r="1546">
          <cell r="B1546">
            <v>7001562</v>
          </cell>
          <cell r="C1546" t="str">
            <v xml:space="preserve">PT. L'OR INTOSERVE                      </v>
          </cell>
          <cell r="D1546">
            <v>700</v>
          </cell>
          <cell r="E1546" t="str">
            <v xml:space="preserve">INDONESIE                     </v>
          </cell>
          <cell r="F1546">
            <v>665</v>
          </cell>
          <cell r="G1546" t="str">
            <v xml:space="preserve">ASIE AUTRES                   </v>
          </cell>
        </row>
        <row r="1547">
          <cell r="B1547">
            <v>7001570</v>
          </cell>
          <cell r="C1547" t="str">
            <v xml:space="preserve">P.T. ADHIKA ESSI                        </v>
          </cell>
          <cell r="D1547">
            <v>700</v>
          </cell>
          <cell r="E1547" t="str">
            <v xml:space="preserve">INDONESIE                     </v>
          </cell>
          <cell r="F1547">
            <v>665</v>
          </cell>
          <cell r="G1547" t="str">
            <v xml:space="preserve">ASIE AUTRES                   </v>
          </cell>
        </row>
        <row r="1548">
          <cell r="B1548">
            <v>7001571</v>
          </cell>
          <cell r="C1548" t="str">
            <v xml:space="preserve">P.T PROTARA BOGA INDONESIA              </v>
          </cell>
          <cell r="D1548">
            <v>700</v>
          </cell>
          <cell r="E1548" t="str">
            <v xml:space="preserve">INDONESIE                     </v>
          </cell>
          <cell r="F1548">
            <v>665</v>
          </cell>
          <cell r="G1548" t="str">
            <v xml:space="preserve">ASIE AUTRES                   </v>
          </cell>
        </row>
        <row r="1549">
          <cell r="B1549">
            <v>7001575</v>
          </cell>
          <cell r="C1549" t="str">
            <v xml:space="preserve">PROTARA BOGA INDONESIA                  </v>
          </cell>
          <cell r="D1549">
            <v>700</v>
          </cell>
          <cell r="E1549" t="str">
            <v xml:space="preserve">INDONESIE                     </v>
          </cell>
          <cell r="F1549">
            <v>665</v>
          </cell>
          <cell r="G1549" t="str">
            <v xml:space="preserve">ASIE AUTRES                   </v>
          </cell>
        </row>
        <row r="1550">
          <cell r="B1550">
            <v>7001576</v>
          </cell>
          <cell r="C1550" t="str">
            <v xml:space="preserve">PROTARA BOGA INDONESIA                  </v>
          </cell>
          <cell r="D1550">
            <v>700</v>
          </cell>
          <cell r="E1550" t="str">
            <v xml:space="preserve">INDONESIE                     </v>
          </cell>
          <cell r="F1550">
            <v>665</v>
          </cell>
          <cell r="G1550" t="str">
            <v xml:space="preserve">ASIE AUTRES                   </v>
          </cell>
        </row>
        <row r="1551">
          <cell r="B1551">
            <v>7008700</v>
          </cell>
          <cell r="C1551" t="str">
            <v xml:space="preserve">O.N.I.L.A.I.T. INDONESIE                </v>
          </cell>
          <cell r="D1551">
            <v>700</v>
          </cell>
          <cell r="E1551" t="str">
            <v xml:space="preserve">INDONESIE                     </v>
          </cell>
          <cell r="F1551">
            <v>665</v>
          </cell>
          <cell r="G1551" t="str">
            <v xml:space="preserve">ASIE AUTRES                   </v>
          </cell>
        </row>
        <row r="1552">
          <cell r="B1552">
            <v>7010001</v>
          </cell>
          <cell r="C1552" t="str">
            <v xml:space="preserve">OLIVIER SUPPLIES MALAYSIA               </v>
          </cell>
          <cell r="D1552">
            <v>701</v>
          </cell>
          <cell r="E1552" t="str">
            <v xml:space="preserve">MALAISIE                      </v>
          </cell>
          <cell r="F1552">
            <v>665</v>
          </cell>
          <cell r="G1552" t="str">
            <v xml:space="preserve">ASIE AUTRES                   </v>
          </cell>
        </row>
        <row r="1553">
          <cell r="B1553">
            <v>7010003</v>
          </cell>
          <cell r="C1553" t="str">
            <v xml:space="preserve">RUNGIMEX / MALAISIE                     </v>
          </cell>
          <cell r="D1553">
            <v>701</v>
          </cell>
          <cell r="E1553" t="str">
            <v xml:space="preserve">MALAISIE                      </v>
          </cell>
          <cell r="F1553">
            <v>665</v>
          </cell>
          <cell r="G1553" t="str">
            <v xml:space="preserve">ASIE AUTRES                   </v>
          </cell>
        </row>
        <row r="1554">
          <cell r="B1554">
            <v>7010005</v>
          </cell>
          <cell r="C1554" t="str">
            <v xml:space="preserve">OLIVIER SUPPLIES MALAYSIA SND BHD       </v>
          </cell>
          <cell r="D1554">
            <v>701</v>
          </cell>
          <cell r="E1554" t="str">
            <v xml:space="preserve">MALAISIE                      </v>
          </cell>
          <cell r="F1554">
            <v>665</v>
          </cell>
          <cell r="G1554" t="str">
            <v xml:space="preserve">ASIE AUTRES                   </v>
          </cell>
        </row>
        <row r="1555">
          <cell r="B1555">
            <v>7010006</v>
          </cell>
          <cell r="C1555" t="str">
            <v xml:space="preserve">PACIFIC SHORE SDN BHD                   </v>
          </cell>
          <cell r="D1555">
            <v>701</v>
          </cell>
          <cell r="E1555" t="str">
            <v xml:space="preserve">MALAISIE                      </v>
          </cell>
          <cell r="F1555">
            <v>665</v>
          </cell>
          <cell r="G1555" t="str">
            <v xml:space="preserve">ASIE AUTRES                   </v>
          </cell>
        </row>
        <row r="1556">
          <cell r="B1556">
            <v>7010010</v>
          </cell>
          <cell r="C1556" t="str">
            <v xml:space="preserve">LUCKY FROZEN SDN BHD                    </v>
          </cell>
          <cell r="D1556">
            <v>701</v>
          </cell>
          <cell r="E1556" t="str">
            <v xml:space="preserve">MALAISIE                      </v>
          </cell>
          <cell r="F1556">
            <v>665</v>
          </cell>
          <cell r="G1556" t="str">
            <v xml:space="preserve">ASIE AUTRES                   </v>
          </cell>
        </row>
        <row r="1557">
          <cell r="B1557">
            <v>7010011</v>
          </cell>
          <cell r="C1557" t="str">
            <v xml:space="preserve">LUCKY FROZEN SDN BHD                    </v>
          </cell>
          <cell r="D1557">
            <v>701</v>
          </cell>
          <cell r="E1557" t="str">
            <v xml:space="preserve">MALAISIE                      </v>
          </cell>
          <cell r="F1557">
            <v>665</v>
          </cell>
          <cell r="G1557" t="str">
            <v xml:space="preserve">ASIE AUTRES                   </v>
          </cell>
        </row>
        <row r="1558">
          <cell r="B1558">
            <v>7018701</v>
          </cell>
          <cell r="C1558" t="str">
            <v xml:space="preserve">O.N.I.L.A.I.T. MALAISIE                 </v>
          </cell>
          <cell r="D1558">
            <v>701</v>
          </cell>
          <cell r="E1558" t="str">
            <v xml:space="preserve">MALAISIE                      </v>
          </cell>
          <cell r="F1558">
            <v>665</v>
          </cell>
          <cell r="G1558" t="str">
            <v xml:space="preserve">ASIE AUTRES                   </v>
          </cell>
        </row>
        <row r="1559">
          <cell r="B1559">
            <v>7060310</v>
          </cell>
          <cell r="C1559" t="str">
            <v xml:space="preserve">CHAMBON SINGAPOUR                       </v>
          </cell>
          <cell r="D1559">
            <v>706</v>
          </cell>
          <cell r="E1559" t="str">
            <v xml:space="preserve">SINGAPOUR                     </v>
          </cell>
          <cell r="F1559">
            <v>665</v>
          </cell>
          <cell r="G1559" t="str">
            <v xml:space="preserve">ASIE AUTRES                   </v>
          </cell>
        </row>
        <row r="1560">
          <cell r="B1560">
            <v>7060350</v>
          </cell>
          <cell r="C1560" t="str">
            <v xml:space="preserve">FRANCEXPA                               </v>
          </cell>
          <cell r="D1560">
            <v>706</v>
          </cell>
          <cell r="E1560" t="str">
            <v xml:space="preserve">SINGAPOUR                     </v>
          </cell>
          <cell r="F1560">
            <v>665</v>
          </cell>
          <cell r="G1560" t="str">
            <v xml:space="preserve">ASIE AUTRES                   </v>
          </cell>
        </row>
        <row r="1561">
          <cell r="B1561">
            <v>7060360</v>
          </cell>
          <cell r="C1561" t="str">
            <v xml:space="preserve">EURACO FINE FOOD LTD                    </v>
          </cell>
          <cell r="D1561">
            <v>706</v>
          </cell>
          <cell r="E1561" t="str">
            <v xml:space="preserve">SINGAPOUR                     </v>
          </cell>
          <cell r="F1561">
            <v>665</v>
          </cell>
          <cell r="G1561" t="str">
            <v xml:space="preserve">ASIE AUTRES                   </v>
          </cell>
        </row>
        <row r="1562">
          <cell r="B1562">
            <v>7061015</v>
          </cell>
          <cell r="C1562" t="str">
            <v xml:space="preserve">DENIS FRERES S.A                        </v>
          </cell>
          <cell r="D1562">
            <v>706</v>
          </cell>
          <cell r="E1562" t="str">
            <v xml:space="preserve">SINGAPOUR                     </v>
          </cell>
          <cell r="F1562">
            <v>665</v>
          </cell>
          <cell r="G1562" t="str">
            <v xml:space="preserve">ASIE AUTRES                   </v>
          </cell>
        </row>
        <row r="1563">
          <cell r="B1563">
            <v>7061090</v>
          </cell>
          <cell r="C1563" t="str">
            <v xml:space="preserve">OLIVIER SINGAPORE PTE LTD               </v>
          </cell>
          <cell r="D1563">
            <v>706</v>
          </cell>
          <cell r="E1563" t="str">
            <v xml:space="preserve">SINGAPOUR                     </v>
          </cell>
          <cell r="F1563">
            <v>665</v>
          </cell>
          <cell r="G1563" t="str">
            <v xml:space="preserve">ASIE AUTRES                   </v>
          </cell>
        </row>
        <row r="1564">
          <cell r="B1564">
            <v>7061095</v>
          </cell>
          <cell r="C1564" t="str">
            <v xml:space="preserve">STE EUROPEENNE REPRESENTATION           </v>
          </cell>
          <cell r="D1564">
            <v>706</v>
          </cell>
          <cell r="E1564" t="str">
            <v xml:space="preserve">SINGAPOUR                     </v>
          </cell>
          <cell r="F1564">
            <v>665</v>
          </cell>
          <cell r="G1564" t="str">
            <v xml:space="preserve">ASIE AUTRES                   </v>
          </cell>
        </row>
        <row r="1565">
          <cell r="B1565">
            <v>7061096</v>
          </cell>
          <cell r="C1565" t="str">
            <v xml:space="preserve">OLIVIER SINGAPORE PTE LTD               </v>
          </cell>
          <cell r="D1565">
            <v>706</v>
          </cell>
          <cell r="E1565" t="str">
            <v xml:space="preserve">SINGAPOUR                     </v>
          </cell>
          <cell r="F1565">
            <v>665</v>
          </cell>
          <cell r="G1565" t="str">
            <v xml:space="preserve">ASIE AUTRES                   </v>
          </cell>
        </row>
        <row r="1566">
          <cell r="B1566">
            <v>7061097</v>
          </cell>
          <cell r="C1566" t="str">
            <v xml:space="preserve">STE EUROPEENNE REPRESENTATION           </v>
          </cell>
          <cell r="D1566">
            <v>706</v>
          </cell>
          <cell r="E1566" t="str">
            <v xml:space="preserve">SINGAPOUR                     </v>
          </cell>
          <cell r="F1566">
            <v>665</v>
          </cell>
          <cell r="G1566" t="str">
            <v xml:space="preserve">ASIE AUTRES                   </v>
          </cell>
        </row>
        <row r="1567">
          <cell r="B1567">
            <v>7068706</v>
          </cell>
          <cell r="C1567" t="str">
            <v xml:space="preserve">O.N.I.L.A.I.T. SINGAPOUR                </v>
          </cell>
          <cell r="D1567">
            <v>706</v>
          </cell>
          <cell r="E1567" t="str">
            <v xml:space="preserve">SINGAPOUR                     </v>
          </cell>
          <cell r="F1567">
            <v>665</v>
          </cell>
          <cell r="G1567" t="str">
            <v xml:space="preserve">ASIE AUTRES                   </v>
          </cell>
        </row>
        <row r="1568">
          <cell r="B1568">
            <v>7069000</v>
          </cell>
          <cell r="C1568" t="str">
            <v xml:space="preserve">CLIENT N.4 ESSAI                        </v>
          </cell>
          <cell r="D1568">
            <v>706</v>
          </cell>
          <cell r="E1568" t="str">
            <v xml:space="preserve">SINGAPOUR                     </v>
          </cell>
          <cell r="F1568">
            <v>665</v>
          </cell>
          <cell r="G1568" t="str">
            <v xml:space="preserve">ASIE AUTRES                   </v>
          </cell>
        </row>
        <row r="1569">
          <cell r="B1569">
            <v>7082000</v>
          </cell>
          <cell r="C1569" t="str">
            <v xml:space="preserve">CONRAD AND CO INC - 1st FLOOR           </v>
          </cell>
          <cell r="D1569">
            <v>708</v>
          </cell>
          <cell r="E1569" t="str">
            <v xml:space="preserve">PHILIPPINES                   </v>
          </cell>
          <cell r="F1569">
            <v>665</v>
          </cell>
          <cell r="G1569" t="str">
            <v xml:space="preserve">ASIE AUTRES                   </v>
          </cell>
        </row>
        <row r="1570">
          <cell r="B1570">
            <v>7082010</v>
          </cell>
          <cell r="C1570" t="str">
            <v xml:space="preserve">CONRAD AND CO INC - 1st FLOOR           </v>
          </cell>
          <cell r="D1570">
            <v>708</v>
          </cell>
          <cell r="E1570" t="str">
            <v xml:space="preserve">PHILIPPINES                   </v>
          </cell>
          <cell r="F1570">
            <v>665</v>
          </cell>
          <cell r="G1570" t="str">
            <v xml:space="preserve">ASIE AUTRES                   </v>
          </cell>
        </row>
        <row r="1571">
          <cell r="B1571">
            <v>7082015</v>
          </cell>
          <cell r="C1571" t="str">
            <v xml:space="preserve">CONRAD AND CO.,INC. 1st FLR             </v>
          </cell>
          <cell r="D1571">
            <v>708</v>
          </cell>
          <cell r="E1571" t="str">
            <v xml:space="preserve">PHILIPPINES                   </v>
          </cell>
          <cell r="F1571">
            <v>665</v>
          </cell>
          <cell r="G1571" t="str">
            <v xml:space="preserve">ASIE AUTRES                   </v>
          </cell>
        </row>
        <row r="1572">
          <cell r="B1572">
            <v>7082020</v>
          </cell>
          <cell r="C1572" t="str">
            <v xml:space="preserve">ALEXANREY ENTERPRISES                   </v>
          </cell>
          <cell r="D1572">
            <v>708</v>
          </cell>
          <cell r="E1572" t="str">
            <v xml:space="preserve">PHILIPPINES                   </v>
          </cell>
          <cell r="F1572">
            <v>665</v>
          </cell>
          <cell r="G1572" t="str">
            <v xml:space="preserve">ASIE AUTRES                   </v>
          </cell>
        </row>
        <row r="1573">
          <cell r="B1573">
            <v>7082030</v>
          </cell>
          <cell r="C1573" t="str">
            <v xml:space="preserve">F.B.S./ PHILIPPINES                     </v>
          </cell>
          <cell r="D1573">
            <v>708</v>
          </cell>
          <cell r="E1573" t="str">
            <v xml:space="preserve">PHILIPPINES                   </v>
          </cell>
          <cell r="F1573">
            <v>665</v>
          </cell>
          <cell r="G1573" t="str">
            <v xml:space="preserve">ASIE AUTRES                   </v>
          </cell>
        </row>
        <row r="1574">
          <cell r="B1574">
            <v>7085020</v>
          </cell>
          <cell r="C1574" t="str">
            <v xml:space="preserve">ALEXANREY ENTREPRISES                   </v>
          </cell>
          <cell r="D1574">
            <v>708</v>
          </cell>
          <cell r="E1574" t="str">
            <v xml:space="preserve">PHILIPPINES                   </v>
          </cell>
          <cell r="F1574">
            <v>665</v>
          </cell>
          <cell r="G1574" t="str">
            <v xml:space="preserve">ASIE AUTRES                   </v>
          </cell>
        </row>
        <row r="1575">
          <cell r="B1575">
            <v>7088708</v>
          </cell>
          <cell r="C1575" t="str">
            <v xml:space="preserve">O.N.I.L.A.I.T. PHILIPPINES              </v>
          </cell>
          <cell r="D1575">
            <v>708</v>
          </cell>
          <cell r="E1575" t="str">
            <v xml:space="preserve">PHILIPPINES                   </v>
          </cell>
          <cell r="F1575">
            <v>665</v>
          </cell>
          <cell r="G1575" t="str">
            <v xml:space="preserve">ASIE AUTRES                   </v>
          </cell>
        </row>
        <row r="1576">
          <cell r="B1576">
            <v>7200000</v>
          </cell>
          <cell r="C1576" t="str">
            <v xml:space="preserve">BEIJING YANSHAN HOTEL                   </v>
          </cell>
          <cell r="D1576">
            <v>720</v>
          </cell>
          <cell r="E1576" t="str">
            <v xml:space="preserve">CHINE                         </v>
          </cell>
          <cell r="F1576">
            <v>665</v>
          </cell>
          <cell r="G1576" t="str">
            <v xml:space="preserve">ASIE AUTRES                   </v>
          </cell>
        </row>
        <row r="1577">
          <cell r="B1577">
            <v>7280001</v>
          </cell>
          <cell r="C1577" t="str">
            <v xml:space="preserve">SUNRISE TRADING &amp; CO                    </v>
          </cell>
          <cell r="D1577">
            <v>728</v>
          </cell>
          <cell r="E1577" t="str">
            <v xml:space="preserve">COREE DU SUD                  </v>
          </cell>
          <cell r="F1577">
            <v>665</v>
          </cell>
          <cell r="G1577" t="str">
            <v xml:space="preserve">ASIE AUTRES                   </v>
          </cell>
        </row>
        <row r="1578">
          <cell r="B1578">
            <v>7288728</v>
          </cell>
          <cell r="C1578" t="str">
            <v xml:space="preserve">O.N.I.L.A.I.T. COREE DU SUD             </v>
          </cell>
          <cell r="D1578">
            <v>728</v>
          </cell>
          <cell r="E1578" t="str">
            <v xml:space="preserve">COREE DU SUD                  </v>
          </cell>
          <cell r="F1578">
            <v>665</v>
          </cell>
          <cell r="G1578" t="str">
            <v xml:space="preserve">ASIE AUTRES                   </v>
          </cell>
        </row>
        <row r="1579">
          <cell r="B1579">
            <v>7289500</v>
          </cell>
          <cell r="C1579" t="str">
            <v xml:space="preserve">KOREAN AIR PURCHASING DPT               </v>
          </cell>
          <cell r="D1579">
            <v>728</v>
          </cell>
          <cell r="E1579" t="str">
            <v xml:space="preserve">COREE DU SUD                  </v>
          </cell>
          <cell r="F1579">
            <v>665</v>
          </cell>
          <cell r="G1579" t="str">
            <v xml:space="preserve">ASIE AUTRES                   </v>
          </cell>
        </row>
        <row r="1580">
          <cell r="B1580">
            <v>7289502</v>
          </cell>
          <cell r="C1580" t="str">
            <v xml:space="preserve">CLUB FRANCE                             </v>
          </cell>
          <cell r="D1580">
            <v>728</v>
          </cell>
          <cell r="E1580" t="str">
            <v xml:space="preserve">COREE DU SUD                  </v>
          </cell>
          <cell r="F1580">
            <v>665</v>
          </cell>
          <cell r="G1580" t="str">
            <v xml:space="preserve">ASIE AUTRES                   </v>
          </cell>
        </row>
        <row r="1581">
          <cell r="B1581">
            <v>7289506</v>
          </cell>
          <cell r="C1581" t="str">
            <v xml:space="preserve">DEXPA / COREE                           </v>
          </cell>
          <cell r="D1581">
            <v>728</v>
          </cell>
          <cell r="E1581" t="str">
            <v xml:space="preserve">COREE DU SUD                  </v>
          </cell>
          <cell r="F1581">
            <v>665</v>
          </cell>
          <cell r="G1581" t="str">
            <v xml:space="preserve">ASIE AUTRES                   </v>
          </cell>
        </row>
        <row r="1582">
          <cell r="B1582">
            <v>7289507</v>
          </cell>
          <cell r="C1582" t="str">
            <v xml:space="preserve">HANNAM SUPERMARKET CORPORATION          </v>
          </cell>
          <cell r="D1582">
            <v>728</v>
          </cell>
          <cell r="E1582" t="str">
            <v xml:space="preserve">COREE DU SUD                  </v>
          </cell>
          <cell r="F1582">
            <v>665</v>
          </cell>
          <cell r="G1582" t="str">
            <v xml:space="preserve">ASIE AUTRES                   </v>
          </cell>
        </row>
        <row r="1583">
          <cell r="B1583">
            <v>7289510</v>
          </cell>
          <cell r="C1583" t="str">
            <v xml:space="preserve">KOREA TOURIST HOTEL                     </v>
          </cell>
          <cell r="D1583">
            <v>728</v>
          </cell>
          <cell r="E1583" t="str">
            <v xml:space="preserve">COREE DU SUD                  </v>
          </cell>
          <cell r="F1583">
            <v>665</v>
          </cell>
          <cell r="G1583" t="str">
            <v xml:space="preserve">ASIE AUTRES                   </v>
          </cell>
        </row>
        <row r="1584">
          <cell r="B1584">
            <v>7289511</v>
          </cell>
          <cell r="C1584" t="str">
            <v xml:space="preserve">KOREA TOURIST HOTEL                     </v>
          </cell>
          <cell r="D1584">
            <v>728</v>
          </cell>
          <cell r="E1584" t="str">
            <v xml:space="preserve">COREE DU SUD                  </v>
          </cell>
          <cell r="F1584">
            <v>665</v>
          </cell>
          <cell r="G1584" t="str">
            <v xml:space="preserve">ASIE AUTRES                   </v>
          </cell>
        </row>
        <row r="1585">
          <cell r="B1585">
            <v>7289650</v>
          </cell>
          <cell r="C1585" t="str">
            <v xml:space="preserve">AVENEL COREE DU SUD                     </v>
          </cell>
          <cell r="D1585">
            <v>728</v>
          </cell>
          <cell r="E1585" t="str">
            <v xml:space="preserve">COREE DU SUD                  </v>
          </cell>
          <cell r="F1585">
            <v>665</v>
          </cell>
          <cell r="G1585" t="str">
            <v xml:space="preserve">ASIE AUTRES                   </v>
          </cell>
        </row>
        <row r="1586">
          <cell r="B1586">
            <v>7320000</v>
          </cell>
          <cell r="C1586" t="str">
            <v xml:space="preserve">ARCANE LIMITED                          </v>
          </cell>
          <cell r="D1586">
            <v>732</v>
          </cell>
          <cell r="E1586" t="str">
            <v xml:space="preserve">JAPON                         </v>
          </cell>
          <cell r="F1586">
            <v>667</v>
          </cell>
          <cell r="G1586" t="str">
            <v xml:space="preserve">JAPON                         </v>
          </cell>
        </row>
        <row r="1587">
          <cell r="B1587">
            <v>7320001</v>
          </cell>
          <cell r="C1587" t="str">
            <v xml:space="preserve">TAKASE TRADING COMPANY LTD              </v>
          </cell>
          <cell r="D1587">
            <v>732</v>
          </cell>
          <cell r="E1587" t="str">
            <v xml:space="preserve">JAPON                         </v>
          </cell>
          <cell r="F1587">
            <v>667</v>
          </cell>
          <cell r="G1587" t="str">
            <v xml:space="preserve">JAPON                         </v>
          </cell>
        </row>
        <row r="1588">
          <cell r="B1588">
            <v>7320002</v>
          </cell>
          <cell r="C1588" t="str">
            <v xml:space="preserve">MURAKAWA CO LTD                         </v>
          </cell>
          <cell r="D1588">
            <v>732</v>
          </cell>
          <cell r="E1588" t="str">
            <v xml:space="preserve">JAPON                         </v>
          </cell>
          <cell r="F1588">
            <v>667</v>
          </cell>
          <cell r="G1588" t="str">
            <v xml:space="preserve">JAPON                         </v>
          </cell>
        </row>
        <row r="1589">
          <cell r="B1589">
            <v>7320004</v>
          </cell>
          <cell r="C1589" t="str">
            <v xml:space="preserve">FROMEX P/C JAPON                        </v>
          </cell>
          <cell r="D1589">
            <v>732</v>
          </cell>
          <cell r="E1589" t="str">
            <v xml:space="preserve">JAPON                         </v>
          </cell>
          <cell r="F1589">
            <v>667</v>
          </cell>
          <cell r="G1589" t="str">
            <v xml:space="preserve">JAPON                         </v>
          </cell>
        </row>
        <row r="1590">
          <cell r="B1590">
            <v>7320010</v>
          </cell>
          <cell r="C1590" t="str">
            <v xml:space="preserve">O' WILL CORPORATION                     </v>
          </cell>
          <cell r="D1590">
            <v>732</v>
          </cell>
          <cell r="E1590" t="str">
            <v xml:space="preserve">JAPON                         </v>
          </cell>
          <cell r="F1590">
            <v>667</v>
          </cell>
          <cell r="G1590" t="str">
            <v xml:space="preserve">JAPON                         </v>
          </cell>
        </row>
        <row r="1591">
          <cell r="B1591">
            <v>7321460</v>
          </cell>
          <cell r="C1591" t="str">
            <v xml:space="preserve">PROMODES / PRODIS                       </v>
          </cell>
          <cell r="D1591">
            <v>732</v>
          </cell>
          <cell r="E1591" t="str">
            <v xml:space="preserve">JAPON                         </v>
          </cell>
          <cell r="F1591">
            <v>667</v>
          </cell>
          <cell r="G1591" t="str">
            <v xml:space="preserve">JAPON                         </v>
          </cell>
        </row>
        <row r="1592">
          <cell r="B1592">
            <v>7321461</v>
          </cell>
          <cell r="C1592" t="str">
            <v xml:space="preserve">NISSHO IWAI CORPORATION                 </v>
          </cell>
          <cell r="D1592">
            <v>732</v>
          </cell>
          <cell r="E1592" t="str">
            <v xml:space="preserve">JAPON                         </v>
          </cell>
          <cell r="F1592">
            <v>667</v>
          </cell>
          <cell r="G1592" t="str">
            <v xml:space="preserve">JAPON                         </v>
          </cell>
        </row>
        <row r="1593">
          <cell r="B1593">
            <v>7321462</v>
          </cell>
          <cell r="C1593" t="str">
            <v xml:space="preserve">F.B.S. / JAPON                          </v>
          </cell>
          <cell r="D1593">
            <v>732</v>
          </cell>
          <cell r="E1593" t="str">
            <v xml:space="preserve">JAPON                         </v>
          </cell>
          <cell r="F1593">
            <v>667</v>
          </cell>
          <cell r="G1593" t="str">
            <v xml:space="preserve">JAPON                         </v>
          </cell>
        </row>
        <row r="1594">
          <cell r="B1594">
            <v>7321463</v>
          </cell>
          <cell r="C1594" t="str">
            <v xml:space="preserve">CHESCO LTD                              </v>
          </cell>
          <cell r="D1594">
            <v>732</v>
          </cell>
          <cell r="E1594" t="str">
            <v xml:space="preserve">JAPON                         </v>
          </cell>
          <cell r="F1594">
            <v>667</v>
          </cell>
          <cell r="G1594" t="str">
            <v xml:space="preserve">JAPON                         </v>
          </cell>
        </row>
        <row r="1595">
          <cell r="B1595">
            <v>7321464</v>
          </cell>
          <cell r="C1595" t="str">
            <v xml:space="preserve">M.S.SELECTION EXPORT SAS                </v>
          </cell>
          <cell r="D1595">
            <v>732</v>
          </cell>
          <cell r="E1595" t="str">
            <v xml:space="preserve">JAPON                         </v>
          </cell>
          <cell r="F1595">
            <v>667</v>
          </cell>
          <cell r="G1595" t="str">
            <v xml:space="preserve">JAPON                         </v>
          </cell>
        </row>
        <row r="1596">
          <cell r="B1596">
            <v>7321465</v>
          </cell>
          <cell r="C1596" t="str">
            <v xml:space="preserve">SUZUSHO LTD                             </v>
          </cell>
          <cell r="D1596">
            <v>732</v>
          </cell>
          <cell r="E1596" t="str">
            <v xml:space="preserve">JAPON                         </v>
          </cell>
          <cell r="F1596">
            <v>667</v>
          </cell>
          <cell r="G1596" t="str">
            <v xml:space="preserve">JAPON                         </v>
          </cell>
        </row>
        <row r="1597">
          <cell r="B1597">
            <v>7321466</v>
          </cell>
          <cell r="C1597" t="str">
            <v xml:space="preserve">MURAKAWA CO LTD                         </v>
          </cell>
          <cell r="D1597">
            <v>732</v>
          </cell>
          <cell r="E1597" t="str">
            <v xml:space="preserve">JAPON                         </v>
          </cell>
          <cell r="F1597">
            <v>667</v>
          </cell>
          <cell r="G1597" t="str">
            <v xml:space="preserve">JAPON                         </v>
          </cell>
        </row>
        <row r="1598">
          <cell r="B1598">
            <v>7321467</v>
          </cell>
          <cell r="C1598" t="str">
            <v xml:space="preserve">CHESCO LTD                              </v>
          </cell>
          <cell r="D1598">
            <v>732</v>
          </cell>
          <cell r="E1598" t="str">
            <v xml:space="preserve">JAPON                         </v>
          </cell>
          <cell r="F1598">
            <v>667</v>
          </cell>
          <cell r="G1598" t="str">
            <v xml:space="preserve">JAPON                         </v>
          </cell>
        </row>
        <row r="1599">
          <cell r="B1599">
            <v>7321468</v>
          </cell>
          <cell r="C1599" t="str">
            <v xml:space="preserve">CHESCO LTD                              </v>
          </cell>
          <cell r="D1599">
            <v>732</v>
          </cell>
          <cell r="E1599" t="str">
            <v xml:space="preserve">JAPON                         </v>
          </cell>
          <cell r="F1599">
            <v>667</v>
          </cell>
          <cell r="G1599" t="str">
            <v xml:space="preserve">JAPON                         </v>
          </cell>
        </row>
        <row r="1600">
          <cell r="B1600">
            <v>7321469</v>
          </cell>
          <cell r="C1600" t="str">
            <v xml:space="preserve">J.HANSEN LTD                            </v>
          </cell>
          <cell r="D1600">
            <v>732</v>
          </cell>
          <cell r="E1600" t="str">
            <v xml:space="preserve">JAPON                         </v>
          </cell>
          <cell r="F1600">
            <v>667</v>
          </cell>
          <cell r="G1600" t="str">
            <v xml:space="preserve">JAPON                         </v>
          </cell>
        </row>
        <row r="1601">
          <cell r="B1601">
            <v>7321470</v>
          </cell>
          <cell r="C1601" t="str">
            <v xml:space="preserve">FRANDEL                                 </v>
          </cell>
          <cell r="D1601">
            <v>732</v>
          </cell>
          <cell r="E1601" t="str">
            <v xml:space="preserve">JAPON                         </v>
          </cell>
          <cell r="F1601">
            <v>667</v>
          </cell>
          <cell r="G1601" t="str">
            <v xml:space="preserve">JAPON                         </v>
          </cell>
        </row>
        <row r="1602">
          <cell r="B1602">
            <v>7321475</v>
          </cell>
          <cell r="C1602" t="str">
            <v xml:space="preserve">SUZUSHO LTD                             </v>
          </cell>
          <cell r="D1602">
            <v>732</v>
          </cell>
          <cell r="E1602" t="str">
            <v xml:space="preserve">JAPON                         </v>
          </cell>
          <cell r="F1602">
            <v>667</v>
          </cell>
          <cell r="G1602" t="str">
            <v xml:space="preserve">JAPON                         </v>
          </cell>
        </row>
        <row r="1603">
          <cell r="B1603">
            <v>7321480</v>
          </cell>
          <cell r="C1603" t="str">
            <v xml:space="preserve">DEXPA                                   </v>
          </cell>
          <cell r="D1603">
            <v>732</v>
          </cell>
          <cell r="E1603" t="str">
            <v xml:space="preserve">JAPON                         </v>
          </cell>
          <cell r="F1603">
            <v>667</v>
          </cell>
          <cell r="G1603" t="str">
            <v xml:space="preserve">JAPON                         </v>
          </cell>
        </row>
        <row r="1604">
          <cell r="B1604">
            <v>7321481</v>
          </cell>
          <cell r="C1604" t="str">
            <v xml:space="preserve">DEXPA/ SEKAI CHEESE                     </v>
          </cell>
          <cell r="D1604">
            <v>732</v>
          </cell>
          <cell r="E1604" t="str">
            <v xml:space="preserve">JAPON                         </v>
          </cell>
          <cell r="F1604">
            <v>667</v>
          </cell>
          <cell r="G1604" t="str">
            <v xml:space="preserve">JAPON                         </v>
          </cell>
        </row>
        <row r="1605">
          <cell r="B1605">
            <v>7321900</v>
          </cell>
          <cell r="C1605" t="str">
            <v xml:space="preserve">AVENEL JAPON                            </v>
          </cell>
          <cell r="D1605">
            <v>732</v>
          </cell>
          <cell r="E1605" t="str">
            <v xml:space="preserve">JAPON                         </v>
          </cell>
          <cell r="F1605">
            <v>667</v>
          </cell>
          <cell r="G1605" t="str">
            <v xml:space="preserve">JAPON                         </v>
          </cell>
        </row>
        <row r="1606">
          <cell r="B1606">
            <v>7321910</v>
          </cell>
          <cell r="C1606" t="str">
            <v xml:space="preserve">FRANDEL JAPON                           </v>
          </cell>
          <cell r="D1606">
            <v>732</v>
          </cell>
          <cell r="E1606" t="str">
            <v xml:space="preserve">JAPON                         </v>
          </cell>
          <cell r="F1606">
            <v>667</v>
          </cell>
          <cell r="G1606" t="str">
            <v xml:space="preserve">JAPON                         </v>
          </cell>
        </row>
        <row r="1607">
          <cell r="B1607">
            <v>7325461</v>
          </cell>
          <cell r="C1607" t="str">
            <v xml:space="preserve">NISSHO IWAI CORPORATION                 </v>
          </cell>
          <cell r="D1607">
            <v>732</v>
          </cell>
          <cell r="E1607" t="str">
            <v xml:space="preserve">JAPON                         </v>
          </cell>
          <cell r="F1607">
            <v>667</v>
          </cell>
          <cell r="G1607" t="str">
            <v xml:space="preserve">JAPON                         </v>
          </cell>
        </row>
        <row r="1608">
          <cell r="B1608">
            <v>7328732</v>
          </cell>
          <cell r="C1608" t="str">
            <v xml:space="preserve">O.N.I.L.A.I.T. JAPON                    </v>
          </cell>
          <cell r="D1608">
            <v>732</v>
          </cell>
          <cell r="E1608" t="str">
            <v xml:space="preserve">JAPON                         </v>
          </cell>
          <cell r="F1608">
            <v>667</v>
          </cell>
          <cell r="G1608" t="str">
            <v xml:space="preserve">JAPON                         </v>
          </cell>
        </row>
        <row r="1609">
          <cell r="B1609">
            <v>7329990</v>
          </cell>
          <cell r="C1609" t="str">
            <v xml:space="preserve">FRANDEL                                 </v>
          </cell>
          <cell r="D1609">
            <v>732</v>
          </cell>
          <cell r="E1609" t="str">
            <v xml:space="preserve">JAPON                         </v>
          </cell>
          <cell r="F1609">
            <v>667</v>
          </cell>
          <cell r="G1609" t="str">
            <v xml:space="preserve">JAPON                         </v>
          </cell>
        </row>
        <row r="1610">
          <cell r="B1610">
            <v>7360020</v>
          </cell>
          <cell r="C1610" t="str">
            <v xml:space="preserve">F.B.S. / TAIWAN                         </v>
          </cell>
          <cell r="D1610">
            <v>736</v>
          </cell>
          <cell r="E1610" t="str">
            <v xml:space="preserve">TAIWAN                        </v>
          </cell>
          <cell r="F1610">
            <v>665</v>
          </cell>
          <cell r="G1610" t="str">
            <v xml:space="preserve">ASIE AUTRES                   </v>
          </cell>
        </row>
        <row r="1611">
          <cell r="B1611">
            <v>7360021</v>
          </cell>
          <cell r="C1611" t="str">
            <v xml:space="preserve">F.B.S. / TAIWAN                         </v>
          </cell>
          <cell r="D1611">
            <v>736</v>
          </cell>
          <cell r="E1611" t="str">
            <v xml:space="preserve">TAIWAN                        </v>
          </cell>
          <cell r="F1611">
            <v>665</v>
          </cell>
          <cell r="G1611" t="str">
            <v xml:space="preserve">ASIE AUTRES                   </v>
          </cell>
        </row>
        <row r="1612">
          <cell r="B1612">
            <v>7360030</v>
          </cell>
          <cell r="C1612" t="str">
            <v xml:space="preserve">CHAMBON TAIWAN                          </v>
          </cell>
          <cell r="D1612">
            <v>736</v>
          </cell>
          <cell r="E1612" t="str">
            <v xml:space="preserve">TAIWAN                        </v>
          </cell>
          <cell r="F1612">
            <v>665</v>
          </cell>
          <cell r="G1612" t="str">
            <v xml:space="preserve">ASIE AUTRES                   </v>
          </cell>
        </row>
        <row r="1613">
          <cell r="B1613">
            <v>7360040</v>
          </cell>
          <cell r="C1613" t="str">
            <v xml:space="preserve">RUNGIMEX / TAIWAN                       </v>
          </cell>
          <cell r="D1613">
            <v>736</v>
          </cell>
          <cell r="E1613" t="str">
            <v xml:space="preserve">TAIWAN                        </v>
          </cell>
          <cell r="F1613">
            <v>665</v>
          </cell>
          <cell r="G1613" t="str">
            <v xml:space="preserve">ASIE AUTRES                   </v>
          </cell>
        </row>
        <row r="1614">
          <cell r="B1614">
            <v>7360041</v>
          </cell>
          <cell r="C1614" t="str">
            <v xml:space="preserve">RUNGIMEX / TAIWAN                       </v>
          </cell>
          <cell r="D1614">
            <v>736</v>
          </cell>
          <cell r="E1614" t="str">
            <v xml:space="preserve">TAIWAN                        </v>
          </cell>
          <cell r="F1614">
            <v>665</v>
          </cell>
          <cell r="G1614" t="str">
            <v xml:space="preserve">ASIE AUTRES                   </v>
          </cell>
        </row>
        <row r="1615">
          <cell r="B1615">
            <v>7360042</v>
          </cell>
          <cell r="C1615" t="str">
            <v xml:space="preserve">J.PAPET SA                              </v>
          </cell>
          <cell r="D1615">
            <v>736</v>
          </cell>
          <cell r="E1615" t="str">
            <v xml:space="preserve">TAIWAN                        </v>
          </cell>
          <cell r="F1615">
            <v>665</v>
          </cell>
          <cell r="G1615" t="str">
            <v xml:space="preserve">ASIE AUTRES                   </v>
          </cell>
        </row>
        <row r="1616">
          <cell r="B1616">
            <v>7360043</v>
          </cell>
          <cell r="C1616" t="str">
            <v xml:space="preserve">BAKER'S KINGDOM INTL                    </v>
          </cell>
          <cell r="D1616">
            <v>736</v>
          </cell>
          <cell r="E1616" t="str">
            <v xml:space="preserve">TAIWAN                        </v>
          </cell>
          <cell r="F1616">
            <v>665</v>
          </cell>
          <cell r="G1616" t="str">
            <v xml:space="preserve">ASIE AUTRES                   </v>
          </cell>
        </row>
        <row r="1617">
          <cell r="B1617">
            <v>7360050</v>
          </cell>
          <cell r="C1617" t="str">
            <v xml:space="preserve">TREASURE FOODS CO., LTD.                </v>
          </cell>
          <cell r="D1617">
            <v>736</v>
          </cell>
          <cell r="E1617" t="str">
            <v xml:space="preserve">TAIWAN                        </v>
          </cell>
          <cell r="F1617">
            <v>665</v>
          </cell>
          <cell r="G1617" t="str">
            <v xml:space="preserve">ASIE AUTRES                   </v>
          </cell>
        </row>
        <row r="1618">
          <cell r="B1618">
            <v>7360051</v>
          </cell>
          <cell r="C1618" t="str">
            <v xml:space="preserve">TREASURE FOODS CO., LTD.                </v>
          </cell>
          <cell r="D1618">
            <v>736</v>
          </cell>
          <cell r="E1618" t="str">
            <v xml:space="preserve">TAIWAN                        </v>
          </cell>
          <cell r="F1618">
            <v>665</v>
          </cell>
          <cell r="G1618" t="str">
            <v xml:space="preserve">ASIE AUTRES                   </v>
          </cell>
        </row>
        <row r="1619">
          <cell r="B1619">
            <v>7360052</v>
          </cell>
          <cell r="C1619" t="str">
            <v xml:space="preserve">TREASURE FOODS AND CO LTD               </v>
          </cell>
          <cell r="D1619">
            <v>736</v>
          </cell>
          <cell r="E1619" t="str">
            <v xml:space="preserve">TAIWAN                        </v>
          </cell>
          <cell r="F1619">
            <v>665</v>
          </cell>
          <cell r="G1619" t="str">
            <v xml:space="preserve">ASIE AUTRES                   </v>
          </cell>
        </row>
        <row r="1620">
          <cell r="B1620">
            <v>7360053</v>
          </cell>
          <cell r="C1620" t="str">
            <v xml:space="preserve">TREASURE FOODS CO., LTD.                </v>
          </cell>
          <cell r="D1620">
            <v>736</v>
          </cell>
          <cell r="E1620" t="str">
            <v xml:space="preserve">TAIWAN                        </v>
          </cell>
          <cell r="F1620">
            <v>665</v>
          </cell>
          <cell r="G1620" t="str">
            <v xml:space="preserve">ASIE AUTRES                   </v>
          </cell>
        </row>
        <row r="1621">
          <cell r="B1621">
            <v>7360054</v>
          </cell>
          <cell r="C1621" t="str">
            <v xml:space="preserve">TREASURE FOODS CO.,LTD.                 </v>
          </cell>
          <cell r="D1621">
            <v>736</v>
          </cell>
          <cell r="E1621" t="str">
            <v xml:space="preserve">TAIWAN                        </v>
          </cell>
          <cell r="F1621">
            <v>665</v>
          </cell>
          <cell r="G1621" t="str">
            <v xml:space="preserve">ASIE AUTRES                   </v>
          </cell>
        </row>
        <row r="1622">
          <cell r="B1622">
            <v>7360100</v>
          </cell>
          <cell r="C1622" t="str">
            <v xml:space="preserve">CROISSANTS TAIWAN LTD                   </v>
          </cell>
          <cell r="D1622">
            <v>736</v>
          </cell>
          <cell r="E1622" t="str">
            <v xml:space="preserve">TAIWAN                        </v>
          </cell>
          <cell r="F1622">
            <v>665</v>
          </cell>
          <cell r="G1622" t="str">
            <v xml:space="preserve">ASIE AUTRES                   </v>
          </cell>
        </row>
        <row r="1623">
          <cell r="B1623">
            <v>7361500</v>
          </cell>
          <cell r="C1623" t="str">
            <v xml:space="preserve">ORIENT INTERNATIONAL I.N.C.             </v>
          </cell>
          <cell r="D1623">
            <v>736</v>
          </cell>
          <cell r="E1623" t="str">
            <v xml:space="preserve">TAIWAN                        </v>
          </cell>
          <cell r="F1623">
            <v>665</v>
          </cell>
          <cell r="G1623" t="str">
            <v xml:space="preserve">ASIE AUTRES                   </v>
          </cell>
        </row>
        <row r="1624">
          <cell r="B1624">
            <v>7361501</v>
          </cell>
          <cell r="C1624" t="str">
            <v xml:space="preserve">STANDARD FOODS                          </v>
          </cell>
          <cell r="D1624">
            <v>736</v>
          </cell>
          <cell r="E1624" t="str">
            <v xml:space="preserve">TAIWAN                        </v>
          </cell>
          <cell r="F1624">
            <v>665</v>
          </cell>
          <cell r="G1624" t="str">
            <v xml:space="preserve">ASIE AUTRES                   </v>
          </cell>
        </row>
        <row r="1625">
          <cell r="B1625">
            <v>7361502</v>
          </cell>
          <cell r="C1625" t="str">
            <v xml:space="preserve">WOODWORTH INDUSTRIES                    </v>
          </cell>
          <cell r="D1625">
            <v>736</v>
          </cell>
          <cell r="E1625" t="str">
            <v xml:space="preserve">TAIWAN                        </v>
          </cell>
          <cell r="F1625">
            <v>665</v>
          </cell>
          <cell r="G1625" t="str">
            <v xml:space="preserve">ASIE AUTRES                   </v>
          </cell>
        </row>
        <row r="1626">
          <cell r="B1626">
            <v>7361503</v>
          </cell>
          <cell r="C1626" t="str">
            <v xml:space="preserve">STANDARD FOODS                          </v>
          </cell>
          <cell r="D1626">
            <v>736</v>
          </cell>
          <cell r="E1626" t="str">
            <v xml:space="preserve">TAIWAN                        </v>
          </cell>
          <cell r="F1626">
            <v>665</v>
          </cell>
          <cell r="G1626" t="str">
            <v xml:space="preserve">ASIE AUTRES                   </v>
          </cell>
        </row>
        <row r="1627">
          <cell r="B1627">
            <v>7361504</v>
          </cell>
          <cell r="C1627" t="str">
            <v xml:space="preserve">OLIVIER TAIWAN LIMITED                  </v>
          </cell>
          <cell r="D1627">
            <v>736</v>
          </cell>
          <cell r="E1627" t="str">
            <v xml:space="preserve">TAIWAN                        </v>
          </cell>
          <cell r="F1627">
            <v>665</v>
          </cell>
          <cell r="G1627" t="str">
            <v xml:space="preserve">ASIE AUTRES                   </v>
          </cell>
        </row>
        <row r="1628">
          <cell r="B1628">
            <v>7361505</v>
          </cell>
          <cell r="C1628" t="str">
            <v xml:space="preserve">OLIVIER TAIWAN LIMITED                  </v>
          </cell>
          <cell r="D1628">
            <v>736</v>
          </cell>
          <cell r="E1628" t="str">
            <v xml:space="preserve">TAIWAN                        </v>
          </cell>
          <cell r="F1628">
            <v>665</v>
          </cell>
          <cell r="G1628" t="str">
            <v xml:space="preserve">ASIE AUTRES                   </v>
          </cell>
        </row>
        <row r="1629">
          <cell r="B1629">
            <v>7365501</v>
          </cell>
          <cell r="C1629" t="str">
            <v xml:space="preserve">STANDARD FOODS                          </v>
          </cell>
          <cell r="D1629">
            <v>736</v>
          </cell>
          <cell r="E1629" t="str">
            <v xml:space="preserve">TAIWAN                        </v>
          </cell>
          <cell r="F1629">
            <v>665</v>
          </cell>
          <cell r="G1629" t="str">
            <v xml:space="preserve">ASIE AUTRES                   </v>
          </cell>
        </row>
        <row r="1630">
          <cell r="B1630">
            <v>7365503</v>
          </cell>
          <cell r="C1630" t="str">
            <v xml:space="preserve">STANDARD FOODS                          </v>
          </cell>
          <cell r="D1630">
            <v>736</v>
          </cell>
          <cell r="E1630" t="str">
            <v xml:space="preserve">TAIWAN                        </v>
          </cell>
          <cell r="F1630">
            <v>665</v>
          </cell>
          <cell r="G1630" t="str">
            <v xml:space="preserve">ASIE AUTRES                   </v>
          </cell>
        </row>
        <row r="1631">
          <cell r="B1631">
            <v>7368736</v>
          </cell>
          <cell r="C1631" t="str">
            <v xml:space="preserve">O.N.I.L.A.I.T. TAIWAN                   </v>
          </cell>
          <cell r="D1631">
            <v>736</v>
          </cell>
          <cell r="E1631" t="str">
            <v xml:space="preserve">TAIWAN                        </v>
          </cell>
          <cell r="F1631">
            <v>665</v>
          </cell>
          <cell r="G1631" t="str">
            <v xml:space="preserve">ASIE AUTRES                   </v>
          </cell>
        </row>
        <row r="1632">
          <cell r="B1632">
            <v>7401420</v>
          </cell>
          <cell r="C1632" t="str">
            <v xml:space="preserve">CHAMBON HONG KONG                       </v>
          </cell>
          <cell r="D1632">
            <v>740</v>
          </cell>
          <cell r="E1632" t="str">
            <v xml:space="preserve">HONG KONG                     </v>
          </cell>
          <cell r="F1632">
            <v>665</v>
          </cell>
          <cell r="G1632" t="str">
            <v xml:space="preserve">ASIE AUTRES                   </v>
          </cell>
        </row>
        <row r="1633">
          <cell r="B1633">
            <v>7401425</v>
          </cell>
          <cell r="C1633" t="str">
            <v xml:space="preserve">FOODCO LIMITED                          </v>
          </cell>
          <cell r="D1633">
            <v>740</v>
          </cell>
          <cell r="E1633" t="str">
            <v xml:space="preserve">HONG KONG                     </v>
          </cell>
          <cell r="F1633">
            <v>665</v>
          </cell>
          <cell r="G1633" t="str">
            <v xml:space="preserve">ASIE AUTRES                   </v>
          </cell>
        </row>
        <row r="1634">
          <cell r="B1634">
            <v>7401427</v>
          </cell>
          <cell r="C1634" t="str">
            <v xml:space="preserve">TRANSOCEAN "RESSOURCES ENT &amp; CO"        </v>
          </cell>
          <cell r="D1634">
            <v>740</v>
          </cell>
          <cell r="E1634" t="str">
            <v xml:space="preserve">HONG KONG                     </v>
          </cell>
          <cell r="F1634">
            <v>665</v>
          </cell>
          <cell r="G1634" t="str">
            <v xml:space="preserve">ASIE AUTRES                   </v>
          </cell>
        </row>
        <row r="1635">
          <cell r="B1635">
            <v>7401466</v>
          </cell>
          <cell r="C1635" t="str">
            <v xml:space="preserve">FOODS FROM FRANCE LTD                   </v>
          </cell>
          <cell r="D1635">
            <v>740</v>
          </cell>
          <cell r="E1635" t="str">
            <v xml:space="preserve">HONG KONG                     </v>
          </cell>
          <cell r="F1635">
            <v>665</v>
          </cell>
          <cell r="G1635" t="str">
            <v xml:space="preserve">ASIE AUTRES                   </v>
          </cell>
        </row>
        <row r="1636">
          <cell r="B1636">
            <v>7401467</v>
          </cell>
          <cell r="C1636" t="str">
            <v xml:space="preserve">OLIVIER HONG KONG LTD                   </v>
          </cell>
          <cell r="D1636">
            <v>740</v>
          </cell>
          <cell r="E1636" t="str">
            <v xml:space="preserve">HONG KONG                     </v>
          </cell>
          <cell r="F1636">
            <v>665</v>
          </cell>
          <cell r="G1636" t="str">
            <v xml:space="preserve">ASIE AUTRES                   </v>
          </cell>
        </row>
        <row r="1637">
          <cell r="B1637">
            <v>7401468</v>
          </cell>
          <cell r="C1637" t="str">
            <v xml:space="preserve">OLIVIER HK LTD FOOD &amp; WINE              </v>
          </cell>
          <cell r="D1637">
            <v>740</v>
          </cell>
          <cell r="E1637" t="str">
            <v xml:space="preserve">HONG KONG                     </v>
          </cell>
          <cell r="F1637">
            <v>665</v>
          </cell>
          <cell r="G1637" t="str">
            <v xml:space="preserve">ASIE AUTRES                   </v>
          </cell>
        </row>
        <row r="1638">
          <cell r="B1638">
            <v>7401469</v>
          </cell>
          <cell r="C1638" t="str">
            <v xml:space="preserve">OLIVIER HONG KONG LTD                   </v>
          </cell>
          <cell r="D1638">
            <v>740</v>
          </cell>
          <cell r="E1638" t="str">
            <v xml:space="preserve">HONG KONG                     </v>
          </cell>
          <cell r="F1638">
            <v>665</v>
          </cell>
          <cell r="G1638" t="str">
            <v xml:space="preserve">ASIE AUTRES                   </v>
          </cell>
        </row>
        <row r="1639">
          <cell r="B1639">
            <v>7401470</v>
          </cell>
          <cell r="C1639" t="str">
            <v xml:space="preserve">MC GUCKIAN FAR EST HOLDINGS             </v>
          </cell>
          <cell r="D1639">
            <v>740</v>
          </cell>
          <cell r="E1639" t="str">
            <v xml:space="preserve">HONG KONG                     </v>
          </cell>
          <cell r="F1639">
            <v>665</v>
          </cell>
          <cell r="G1639" t="str">
            <v xml:space="preserve">ASIE AUTRES                   </v>
          </cell>
        </row>
        <row r="1640">
          <cell r="B1640">
            <v>7405470</v>
          </cell>
          <cell r="C1640" t="str">
            <v xml:space="preserve">MC GUCKIAN FAR EST HOLDINGS             </v>
          </cell>
          <cell r="D1640">
            <v>740</v>
          </cell>
          <cell r="E1640" t="str">
            <v xml:space="preserve">HONG KONG                     </v>
          </cell>
          <cell r="F1640">
            <v>665</v>
          </cell>
          <cell r="G1640" t="str">
            <v xml:space="preserve">ASIE AUTRES                   </v>
          </cell>
        </row>
        <row r="1641">
          <cell r="B1641">
            <v>7408400</v>
          </cell>
          <cell r="C1641" t="str">
            <v xml:space="preserve">NESTLE WORLD TRADE CORP. HKG            </v>
          </cell>
          <cell r="D1641">
            <v>740</v>
          </cell>
          <cell r="E1641" t="str">
            <v xml:space="preserve">HONG KONG                     </v>
          </cell>
          <cell r="F1641">
            <v>665</v>
          </cell>
          <cell r="G1641" t="str">
            <v xml:space="preserve">ASIE AUTRES                   </v>
          </cell>
        </row>
        <row r="1642">
          <cell r="B1642">
            <v>7408420</v>
          </cell>
          <cell r="C1642" t="str">
            <v xml:space="preserve">CHAMBON HONG KONG                       </v>
          </cell>
          <cell r="D1642">
            <v>740</v>
          </cell>
          <cell r="E1642" t="str">
            <v xml:space="preserve">HONG KONG                     </v>
          </cell>
          <cell r="F1642">
            <v>665</v>
          </cell>
          <cell r="G1642" t="str">
            <v xml:space="preserve">ASIE AUTRES                   </v>
          </cell>
        </row>
        <row r="1643">
          <cell r="B1643">
            <v>7408740</v>
          </cell>
          <cell r="C1643" t="str">
            <v xml:space="preserve">O.N.I.L.A.I.T. HONG-KONG                </v>
          </cell>
          <cell r="D1643">
            <v>740</v>
          </cell>
          <cell r="E1643" t="str">
            <v xml:space="preserve">HONG KONG                     </v>
          </cell>
          <cell r="F1643">
            <v>665</v>
          </cell>
          <cell r="G1643" t="str">
            <v xml:space="preserve">ASIE AUTRES                   </v>
          </cell>
        </row>
        <row r="1644">
          <cell r="B1644">
            <v>8000001</v>
          </cell>
          <cell r="C1644" t="str">
            <v xml:space="preserve">F.MAYER IMPORTS PTY LTD                 </v>
          </cell>
          <cell r="D1644">
            <v>800</v>
          </cell>
          <cell r="E1644" t="str">
            <v xml:space="preserve">AUSTRALIE                     </v>
          </cell>
          <cell r="F1644">
            <v>660</v>
          </cell>
          <cell r="G1644" t="str">
            <v xml:space="preserve">TOM/OCEANIE                   </v>
          </cell>
        </row>
        <row r="1645">
          <cell r="B1645">
            <v>8000002</v>
          </cell>
          <cell r="C1645" t="str">
            <v xml:space="preserve">FOOD DELICACIES                         </v>
          </cell>
          <cell r="D1645">
            <v>800</v>
          </cell>
          <cell r="E1645" t="str">
            <v xml:space="preserve">AUSTRALIE                     </v>
          </cell>
          <cell r="F1645">
            <v>660</v>
          </cell>
          <cell r="G1645" t="str">
            <v xml:space="preserve">TOM/OCEANIE                   </v>
          </cell>
        </row>
        <row r="1646">
          <cell r="B1646">
            <v>8000251</v>
          </cell>
          <cell r="C1646" t="str">
            <v xml:space="preserve">HOLDHUYS VICTORIA PTY LTD               </v>
          </cell>
          <cell r="D1646">
            <v>800</v>
          </cell>
          <cell r="E1646" t="str">
            <v xml:space="preserve">AUSTRALIE                     </v>
          </cell>
          <cell r="F1646">
            <v>660</v>
          </cell>
          <cell r="G1646" t="str">
            <v xml:space="preserve">TOM/OCEANIE                   </v>
          </cell>
        </row>
        <row r="1647">
          <cell r="B1647">
            <v>8000252</v>
          </cell>
          <cell r="C1647" t="str">
            <v xml:space="preserve">DEXPA / AUSTRALIE                       </v>
          </cell>
          <cell r="D1647">
            <v>800</v>
          </cell>
          <cell r="E1647" t="str">
            <v xml:space="preserve">AUSTRALIE                     </v>
          </cell>
          <cell r="F1647">
            <v>660</v>
          </cell>
          <cell r="G1647" t="str">
            <v xml:space="preserve">TOM/OCEANIE                   </v>
          </cell>
        </row>
        <row r="1648">
          <cell r="B1648">
            <v>8000253</v>
          </cell>
          <cell r="C1648" t="str">
            <v xml:space="preserve">FIRME SOUTHERN FOOD SUPPL               </v>
          </cell>
          <cell r="D1648">
            <v>800</v>
          </cell>
          <cell r="E1648" t="str">
            <v xml:space="preserve">AUSTRALIE                     </v>
          </cell>
          <cell r="F1648">
            <v>660</v>
          </cell>
          <cell r="G1648" t="str">
            <v xml:space="preserve">TOM/OCEANIE                   </v>
          </cell>
        </row>
        <row r="1649">
          <cell r="B1649">
            <v>8000254</v>
          </cell>
          <cell r="C1649" t="str">
            <v xml:space="preserve">HOLDHUYS N.S.W.                         </v>
          </cell>
          <cell r="D1649">
            <v>800</v>
          </cell>
          <cell r="E1649" t="str">
            <v xml:space="preserve">AUSTRALIE                     </v>
          </cell>
          <cell r="F1649">
            <v>660</v>
          </cell>
          <cell r="G1649" t="str">
            <v xml:space="preserve">TOM/OCEANIE                   </v>
          </cell>
        </row>
        <row r="1650">
          <cell r="B1650">
            <v>8000255</v>
          </cell>
          <cell r="C1650" t="str">
            <v xml:space="preserve">HOLDHUYS VICTORIA PTY LTD               </v>
          </cell>
          <cell r="D1650">
            <v>800</v>
          </cell>
          <cell r="E1650" t="str">
            <v xml:space="preserve">AUSTRALIE                     </v>
          </cell>
          <cell r="F1650">
            <v>660</v>
          </cell>
          <cell r="G1650" t="str">
            <v xml:space="preserve">TOM/OCEANIE                   </v>
          </cell>
        </row>
        <row r="1651">
          <cell r="B1651">
            <v>8000256</v>
          </cell>
          <cell r="C1651" t="str">
            <v xml:space="preserve">BALLANTYNE KL PTY LTD                   </v>
          </cell>
          <cell r="D1651">
            <v>800</v>
          </cell>
          <cell r="E1651" t="str">
            <v xml:space="preserve">AUSTRALIE                     </v>
          </cell>
          <cell r="F1651">
            <v>660</v>
          </cell>
          <cell r="G1651" t="str">
            <v xml:space="preserve">TOM/OCEANIE                   </v>
          </cell>
        </row>
        <row r="1652">
          <cell r="B1652">
            <v>8000257</v>
          </cell>
          <cell r="C1652" t="str">
            <v xml:space="preserve">AZ PRESTIGE FOODS                       </v>
          </cell>
          <cell r="D1652">
            <v>800</v>
          </cell>
          <cell r="E1652" t="str">
            <v xml:space="preserve">AUSTRALIE                     </v>
          </cell>
          <cell r="F1652">
            <v>660</v>
          </cell>
          <cell r="G1652" t="str">
            <v xml:space="preserve">TOM/OCEANIE                   </v>
          </cell>
        </row>
        <row r="1653">
          <cell r="B1653">
            <v>8000258</v>
          </cell>
          <cell r="C1653" t="str">
            <v xml:space="preserve">SOUTHERN FOOD SUPPLIES PTY LTD          </v>
          </cell>
          <cell r="D1653">
            <v>800</v>
          </cell>
          <cell r="E1653" t="str">
            <v xml:space="preserve">AUSTRALIE                     </v>
          </cell>
          <cell r="F1653">
            <v>660</v>
          </cell>
          <cell r="G1653" t="str">
            <v xml:space="preserve">TOM/OCEANIE                   </v>
          </cell>
        </row>
        <row r="1654">
          <cell r="B1654">
            <v>8000259</v>
          </cell>
          <cell r="C1654" t="str">
            <v xml:space="preserve">AZ PRESTIGE FOODS                       </v>
          </cell>
          <cell r="D1654">
            <v>800</v>
          </cell>
          <cell r="E1654" t="str">
            <v xml:space="preserve">AUSTRALIE                     </v>
          </cell>
          <cell r="F1654">
            <v>660</v>
          </cell>
          <cell r="G1654" t="str">
            <v xml:space="preserve">TOM/OCEANIE                   </v>
          </cell>
        </row>
        <row r="1655">
          <cell r="B1655">
            <v>8000262</v>
          </cell>
          <cell r="C1655" t="str">
            <v xml:space="preserve">MANASSEN FINE FOOD PTY                  </v>
          </cell>
          <cell r="D1655">
            <v>800</v>
          </cell>
          <cell r="E1655" t="str">
            <v xml:space="preserve">AUSTRALIE                     </v>
          </cell>
          <cell r="F1655">
            <v>660</v>
          </cell>
          <cell r="G1655" t="str">
            <v xml:space="preserve">TOM/OCEANIE                   </v>
          </cell>
        </row>
        <row r="1656">
          <cell r="B1656">
            <v>8000265</v>
          </cell>
          <cell r="C1656" t="str">
            <v xml:space="preserve">MANASSEN  FINE FOOD PTY                 </v>
          </cell>
          <cell r="D1656">
            <v>800</v>
          </cell>
          <cell r="E1656" t="str">
            <v xml:space="preserve">AUSTRALIE                     </v>
          </cell>
          <cell r="F1656">
            <v>660</v>
          </cell>
          <cell r="G1656" t="str">
            <v xml:space="preserve">TOM/OCEANIE                   </v>
          </cell>
        </row>
        <row r="1657">
          <cell r="B1657">
            <v>8000267</v>
          </cell>
          <cell r="C1657" t="str">
            <v xml:space="preserve">F.B.S. / AUSTRALIE                      </v>
          </cell>
          <cell r="D1657">
            <v>800</v>
          </cell>
          <cell r="E1657" t="str">
            <v xml:space="preserve">AUSTRALIE                     </v>
          </cell>
          <cell r="F1657">
            <v>660</v>
          </cell>
          <cell r="G1657" t="str">
            <v xml:space="preserve">TOM/OCEANIE                   </v>
          </cell>
        </row>
        <row r="1658">
          <cell r="B1658">
            <v>8000270</v>
          </cell>
          <cell r="C1658" t="str">
            <v xml:space="preserve">RUNGIMEX AUSTRALIE                      </v>
          </cell>
          <cell r="D1658">
            <v>800</v>
          </cell>
          <cell r="E1658" t="str">
            <v xml:space="preserve">AUSTRALIE                     </v>
          </cell>
          <cell r="F1658">
            <v>660</v>
          </cell>
          <cell r="G1658" t="str">
            <v xml:space="preserve">TOM/OCEANIE                   </v>
          </cell>
        </row>
        <row r="1659">
          <cell r="B1659">
            <v>8000300</v>
          </cell>
          <cell r="C1659" t="str">
            <v xml:space="preserve">RIVIANA PTY L.T.D.                      </v>
          </cell>
          <cell r="D1659">
            <v>800</v>
          </cell>
          <cell r="E1659" t="str">
            <v xml:space="preserve">AUSTRALIE                     </v>
          </cell>
          <cell r="F1659">
            <v>660</v>
          </cell>
          <cell r="G1659" t="str">
            <v xml:space="preserve">TOM/OCEANIE                   </v>
          </cell>
        </row>
        <row r="1660">
          <cell r="B1660">
            <v>8000400</v>
          </cell>
          <cell r="C1660" t="str">
            <v xml:space="preserve">WARING'S FOODS                          </v>
          </cell>
          <cell r="D1660">
            <v>800</v>
          </cell>
          <cell r="E1660" t="str">
            <v xml:space="preserve">AUSTRALIE                     </v>
          </cell>
          <cell r="F1660">
            <v>660</v>
          </cell>
          <cell r="G1660" t="str">
            <v xml:space="preserve">TOM/OCEANIE                   </v>
          </cell>
        </row>
        <row r="1661">
          <cell r="B1661">
            <v>8000500</v>
          </cell>
          <cell r="C1661" t="str">
            <v xml:space="preserve">MANASSEN FINE FOODS                     </v>
          </cell>
          <cell r="D1661">
            <v>800</v>
          </cell>
          <cell r="E1661" t="str">
            <v xml:space="preserve">AUSTRALIE                     </v>
          </cell>
          <cell r="F1661">
            <v>660</v>
          </cell>
          <cell r="G1661" t="str">
            <v xml:space="preserve">TOM/OCEANIE                   </v>
          </cell>
        </row>
        <row r="1662">
          <cell r="B1662">
            <v>8000501</v>
          </cell>
          <cell r="C1662" t="str">
            <v xml:space="preserve">MANASSEM FINE FOODS                     </v>
          </cell>
          <cell r="D1662">
            <v>800</v>
          </cell>
          <cell r="E1662" t="str">
            <v xml:space="preserve">AUSTRALIE                     </v>
          </cell>
          <cell r="F1662">
            <v>660</v>
          </cell>
          <cell r="G1662" t="str">
            <v xml:space="preserve">TOM/OCEANIE                   </v>
          </cell>
        </row>
        <row r="1663">
          <cell r="B1663">
            <v>8001000</v>
          </cell>
          <cell r="C1663" t="str">
            <v xml:space="preserve">MANASSEN FOODS AUSTRALIA                </v>
          </cell>
          <cell r="D1663">
            <v>800</v>
          </cell>
          <cell r="E1663" t="str">
            <v xml:space="preserve">AUSTRALIE                     </v>
          </cell>
          <cell r="F1663">
            <v>660</v>
          </cell>
          <cell r="G1663" t="str">
            <v xml:space="preserve">TOM/OCEANIE                   </v>
          </cell>
        </row>
        <row r="1664">
          <cell r="B1664">
            <v>8006000</v>
          </cell>
          <cell r="C1664" t="str">
            <v xml:space="preserve">FIRME GOURMET INTER. AGENCIES           </v>
          </cell>
          <cell r="D1664">
            <v>800</v>
          </cell>
          <cell r="E1664" t="str">
            <v xml:space="preserve">AUSTRALIE                     </v>
          </cell>
          <cell r="F1664">
            <v>660</v>
          </cell>
          <cell r="G1664" t="str">
            <v xml:space="preserve">TOM/OCEANIE                   </v>
          </cell>
        </row>
        <row r="1665">
          <cell r="B1665">
            <v>8006050</v>
          </cell>
          <cell r="C1665" t="str">
            <v xml:space="preserve">ALBAGNAC EXPORT/MANASSEN                </v>
          </cell>
          <cell r="D1665">
            <v>800</v>
          </cell>
          <cell r="E1665" t="str">
            <v xml:space="preserve">AUSTRALIE                     </v>
          </cell>
          <cell r="F1665">
            <v>660</v>
          </cell>
          <cell r="G1665" t="str">
            <v xml:space="preserve">TOM/OCEANIE                   </v>
          </cell>
        </row>
        <row r="1666">
          <cell r="B1666">
            <v>8006051</v>
          </cell>
          <cell r="C1666" t="str">
            <v xml:space="preserve">ALBAGNAC EXPORT/AUSTRALIE               </v>
          </cell>
          <cell r="D1666">
            <v>800</v>
          </cell>
          <cell r="E1666" t="str">
            <v xml:space="preserve">AUSTRALIE                     </v>
          </cell>
          <cell r="F1666">
            <v>660</v>
          </cell>
          <cell r="G1666" t="str">
            <v xml:space="preserve">TOM/OCEANIE                   </v>
          </cell>
        </row>
        <row r="1667">
          <cell r="B1667">
            <v>8008800</v>
          </cell>
          <cell r="C1667" t="str">
            <v xml:space="preserve">O.N.I.L.A.I.T. AUSTRALIE                </v>
          </cell>
          <cell r="D1667">
            <v>800</v>
          </cell>
          <cell r="E1667" t="str">
            <v xml:space="preserve">AUSTRALIE                     </v>
          </cell>
          <cell r="F1667">
            <v>660</v>
          </cell>
          <cell r="G1667" t="str">
            <v xml:space="preserve">TOM/OCEANIE                   </v>
          </cell>
        </row>
        <row r="1668">
          <cell r="B1668">
            <v>8009500</v>
          </cell>
          <cell r="C1668" t="str">
            <v xml:space="preserve">AVENEL AUSTRALIE                        </v>
          </cell>
          <cell r="D1668">
            <v>800</v>
          </cell>
          <cell r="E1668" t="str">
            <v xml:space="preserve">AUSTRALIE                     </v>
          </cell>
          <cell r="F1668">
            <v>660</v>
          </cell>
          <cell r="G1668" t="str">
            <v xml:space="preserve">TOM/OCEANIE                   </v>
          </cell>
        </row>
        <row r="1669">
          <cell r="B1669">
            <v>8041855</v>
          </cell>
          <cell r="C1669" t="str">
            <v xml:space="preserve">WAN DISTRIBUTION                        </v>
          </cell>
          <cell r="D1669">
            <v>822</v>
          </cell>
          <cell r="E1669" t="str">
            <v xml:space="preserve">POLYNESIE FRANCAISE           </v>
          </cell>
          <cell r="F1669">
            <v>660</v>
          </cell>
          <cell r="G1669" t="str">
            <v xml:space="preserve">TOM/OCEANIE                   </v>
          </cell>
        </row>
        <row r="1670">
          <cell r="B1670">
            <v>8042943</v>
          </cell>
          <cell r="C1670" t="str">
            <v xml:space="preserve">LINTOTT DISTRIBUTORS LTD                </v>
          </cell>
          <cell r="D1670">
            <v>804</v>
          </cell>
          <cell r="E1670" t="str">
            <v xml:space="preserve">NOUVELLE ZELANDE              </v>
          </cell>
          <cell r="F1670">
            <v>660</v>
          </cell>
          <cell r="G1670" t="str">
            <v xml:space="preserve">TOM/OCEANIE                   </v>
          </cell>
        </row>
        <row r="1671">
          <cell r="B1671">
            <v>8042944</v>
          </cell>
          <cell r="C1671" t="str">
            <v xml:space="preserve">G.S. LINTOTT AND CO LTD                 </v>
          </cell>
          <cell r="D1671">
            <v>804</v>
          </cell>
          <cell r="E1671" t="str">
            <v xml:space="preserve">NOUVELLE ZELANDE              </v>
          </cell>
          <cell r="F1671">
            <v>660</v>
          </cell>
          <cell r="G1671" t="str">
            <v xml:space="preserve">TOM/OCEANIE                   </v>
          </cell>
        </row>
        <row r="1672">
          <cell r="B1672">
            <v>8042950</v>
          </cell>
          <cell r="C1672" t="str">
            <v xml:space="preserve">RUNGIMEX / NOUVELLE ZELANDE             </v>
          </cell>
          <cell r="D1672">
            <v>804</v>
          </cell>
          <cell r="E1672" t="str">
            <v xml:space="preserve">NOUVELLE ZELANDE              </v>
          </cell>
          <cell r="F1672">
            <v>660</v>
          </cell>
          <cell r="G1672" t="str">
            <v xml:space="preserve">TOM/OCEANIE                   </v>
          </cell>
        </row>
        <row r="1673">
          <cell r="B1673">
            <v>8048804</v>
          </cell>
          <cell r="C1673" t="str">
            <v xml:space="preserve">O.N.I.L.A.I.T. NLLE ZELANDE             </v>
          </cell>
          <cell r="D1673">
            <v>804</v>
          </cell>
          <cell r="E1673" t="str">
            <v xml:space="preserve">NOUVELLE ZELANDE              </v>
          </cell>
          <cell r="F1673">
            <v>660</v>
          </cell>
          <cell r="G1673" t="str">
            <v xml:space="preserve">TOM/OCEANIE                   </v>
          </cell>
        </row>
        <row r="1674">
          <cell r="B1674">
            <v>8049450</v>
          </cell>
          <cell r="C1674" t="str">
            <v xml:space="preserve">AVENEL NOUVELLE ZELAND                  </v>
          </cell>
          <cell r="D1674">
            <v>804</v>
          </cell>
          <cell r="E1674" t="str">
            <v xml:space="preserve">NOUVELLE ZELANDE              </v>
          </cell>
          <cell r="F1674">
            <v>660</v>
          </cell>
          <cell r="G1674" t="str">
            <v xml:space="preserve">TOM/OCEANIE                   </v>
          </cell>
        </row>
        <row r="1675">
          <cell r="B1675">
            <v>8090001</v>
          </cell>
          <cell r="C1675" t="str">
            <v xml:space="preserve">DEXPA / NOUVELLE CALEDONIE              </v>
          </cell>
          <cell r="D1675">
            <v>809</v>
          </cell>
          <cell r="E1675" t="str">
            <v xml:space="preserve">NOUVELLE CALEDONIE            </v>
          </cell>
          <cell r="F1675">
            <v>660</v>
          </cell>
          <cell r="G1675" t="str">
            <v xml:space="preserve">TOM/OCEANIE                   </v>
          </cell>
        </row>
        <row r="1676">
          <cell r="B1676">
            <v>8090002</v>
          </cell>
          <cell r="C1676" t="str">
            <v xml:space="preserve">F.B.S. / NOUVELLE CALEDONIE             </v>
          </cell>
          <cell r="D1676">
            <v>809</v>
          </cell>
          <cell r="E1676" t="str">
            <v xml:space="preserve">NOUVELLE CALEDONIE            </v>
          </cell>
          <cell r="F1676">
            <v>660</v>
          </cell>
          <cell r="G1676" t="str">
            <v xml:space="preserve">TOM/OCEANIE                   </v>
          </cell>
        </row>
        <row r="1677">
          <cell r="B1677">
            <v>8090003</v>
          </cell>
          <cell r="C1677" t="str">
            <v xml:space="preserve">SDD CHAMPION                            </v>
          </cell>
          <cell r="D1677">
            <v>809</v>
          </cell>
          <cell r="E1677" t="str">
            <v xml:space="preserve">NOUVELLE CALEDONIE            </v>
          </cell>
          <cell r="F1677">
            <v>660</v>
          </cell>
          <cell r="G1677" t="str">
            <v xml:space="preserve">TOM/OCEANIE                   </v>
          </cell>
        </row>
        <row r="1678">
          <cell r="B1678">
            <v>8090004</v>
          </cell>
          <cell r="C1678" t="str">
            <v xml:space="preserve">SOCALAIT                                </v>
          </cell>
          <cell r="D1678">
            <v>809</v>
          </cell>
          <cell r="E1678" t="str">
            <v xml:space="preserve">NOUVELLE CALEDONIE            </v>
          </cell>
          <cell r="F1678">
            <v>660</v>
          </cell>
          <cell r="G1678" t="str">
            <v xml:space="preserve">TOM/OCEANIE                   </v>
          </cell>
        </row>
        <row r="1679">
          <cell r="B1679">
            <v>8090005</v>
          </cell>
          <cell r="C1679" t="str">
            <v xml:space="preserve">SOPAD P/C N. CALEDONIE                  </v>
          </cell>
          <cell r="D1679">
            <v>809</v>
          </cell>
          <cell r="E1679" t="str">
            <v xml:space="preserve">NOUVELLE CALEDONIE            </v>
          </cell>
          <cell r="F1679">
            <v>660</v>
          </cell>
          <cell r="G1679" t="str">
            <v xml:space="preserve">TOM/OCEANIE                   </v>
          </cell>
        </row>
        <row r="1680">
          <cell r="B1680">
            <v>8090010</v>
          </cell>
          <cell r="C1680" t="str">
            <v xml:space="preserve">SODIMA STE DIST MAGENTA SODIMA CASINO   </v>
          </cell>
          <cell r="D1680">
            <v>809</v>
          </cell>
          <cell r="E1680" t="str">
            <v xml:space="preserve">NOUVELLE CALEDONIE            </v>
          </cell>
          <cell r="F1680">
            <v>660</v>
          </cell>
          <cell r="G1680" t="str">
            <v xml:space="preserve">TOM/OCEANIE                   </v>
          </cell>
        </row>
        <row r="1681">
          <cell r="B1681">
            <v>8090011</v>
          </cell>
          <cell r="C1681" t="str">
            <v xml:space="preserve">SOFROCAL                                </v>
          </cell>
          <cell r="D1681">
            <v>809</v>
          </cell>
          <cell r="E1681" t="str">
            <v xml:space="preserve">NOUVELLE CALEDONIE            </v>
          </cell>
          <cell r="F1681">
            <v>660</v>
          </cell>
          <cell r="G1681" t="str">
            <v xml:space="preserve">TOM/OCEANIE                   </v>
          </cell>
        </row>
        <row r="1682">
          <cell r="B1682">
            <v>8090015</v>
          </cell>
          <cell r="C1682" t="str">
            <v xml:space="preserve">LA MESSAGERE SARL                       </v>
          </cell>
          <cell r="D1682">
            <v>809</v>
          </cell>
          <cell r="E1682" t="str">
            <v xml:space="preserve">NOUVELLE CALEDONIE            </v>
          </cell>
          <cell r="F1682">
            <v>660</v>
          </cell>
          <cell r="G1682" t="str">
            <v xml:space="preserve">TOM/OCEANIE                   </v>
          </cell>
        </row>
        <row r="1683">
          <cell r="B1683">
            <v>8091601</v>
          </cell>
          <cell r="C1683" t="str">
            <v xml:space="preserve">ALBAGNAC EXPORT / N.CALEDONIE           </v>
          </cell>
          <cell r="D1683">
            <v>809</v>
          </cell>
          <cell r="E1683" t="str">
            <v xml:space="preserve">NOUVELLE CALEDONIE            </v>
          </cell>
          <cell r="F1683">
            <v>660</v>
          </cell>
          <cell r="G1683" t="str">
            <v xml:space="preserve">TOM/OCEANIE                   </v>
          </cell>
        </row>
        <row r="1684">
          <cell r="B1684">
            <v>8091602</v>
          </cell>
          <cell r="C1684" t="str">
            <v xml:space="preserve">GEL ALIMENTAIRE                         </v>
          </cell>
          <cell r="D1684">
            <v>809</v>
          </cell>
          <cell r="E1684" t="str">
            <v xml:space="preserve">NOUVELLE CALEDONIE            </v>
          </cell>
          <cell r="F1684">
            <v>660</v>
          </cell>
          <cell r="G1684" t="str">
            <v xml:space="preserve">TOM/OCEANIE                   </v>
          </cell>
        </row>
        <row r="1685">
          <cell r="B1685">
            <v>8091603</v>
          </cell>
          <cell r="C1685" t="str">
            <v xml:space="preserve">SOFROCAL                                </v>
          </cell>
          <cell r="D1685">
            <v>809</v>
          </cell>
          <cell r="E1685" t="str">
            <v xml:space="preserve">NOUVELLE CALEDONIE            </v>
          </cell>
          <cell r="F1685">
            <v>660</v>
          </cell>
          <cell r="G1685" t="str">
            <v xml:space="preserve">TOM/OCEANIE                   </v>
          </cell>
        </row>
        <row r="1686">
          <cell r="B1686">
            <v>8091604</v>
          </cell>
          <cell r="C1686" t="str">
            <v xml:space="preserve">GEL ALIMENTAIRE                         </v>
          </cell>
          <cell r="D1686">
            <v>809</v>
          </cell>
          <cell r="E1686" t="str">
            <v xml:space="preserve">NOUVELLE CALEDONIE            </v>
          </cell>
          <cell r="F1686">
            <v>660</v>
          </cell>
          <cell r="G1686" t="str">
            <v xml:space="preserve">TOM/OCEANIE                   </v>
          </cell>
        </row>
        <row r="1687">
          <cell r="B1687">
            <v>8091605</v>
          </cell>
          <cell r="C1687" t="str">
            <v xml:space="preserve">RABOT S.A.                              </v>
          </cell>
          <cell r="D1687">
            <v>809</v>
          </cell>
          <cell r="E1687" t="str">
            <v xml:space="preserve">NOUVELLE CALEDONIE            </v>
          </cell>
          <cell r="F1687">
            <v>660</v>
          </cell>
          <cell r="G1687" t="str">
            <v xml:space="preserve">TOM/OCEANIE                   </v>
          </cell>
        </row>
        <row r="1688">
          <cell r="B1688">
            <v>8091606</v>
          </cell>
          <cell r="C1688" t="str">
            <v xml:space="preserve">CONTINENT DUMBEA                        </v>
          </cell>
          <cell r="D1688">
            <v>809</v>
          </cell>
          <cell r="E1688" t="str">
            <v xml:space="preserve">NOUVELLE CALEDONIE            </v>
          </cell>
          <cell r="F1688">
            <v>660</v>
          </cell>
          <cell r="G1688" t="str">
            <v xml:space="preserve">TOM/OCEANIE                   </v>
          </cell>
        </row>
        <row r="1689">
          <cell r="B1689">
            <v>8091607</v>
          </cell>
          <cell r="C1689" t="str">
            <v xml:space="preserve">SERDIS SARL                             </v>
          </cell>
          <cell r="D1689">
            <v>809</v>
          </cell>
          <cell r="E1689" t="str">
            <v xml:space="preserve">NOUVELLE CALEDONIE            </v>
          </cell>
          <cell r="F1689">
            <v>660</v>
          </cell>
          <cell r="G1689" t="str">
            <v xml:space="preserve">TOM/OCEANIE                   </v>
          </cell>
        </row>
        <row r="1690">
          <cell r="B1690">
            <v>8091608</v>
          </cell>
          <cell r="C1690" t="str">
            <v xml:space="preserve">SERDIS                                  </v>
          </cell>
          <cell r="D1690">
            <v>809</v>
          </cell>
          <cell r="E1690" t="str">
            <v xml:space="preserve">NOUVELLE CALEDONIE            </v>
          </cell>
          <cell r="F1690">
            <v>660</v>
          </cell>
          <cell r="G1690" t="str">
            <v xml:space="preserve">TOM/OCEANIE                   </v>
          </cell>
        </row>
        <row r="1691">
          <cell r="B1691">
            <v>8091609</v>
          </cell>
          <cell r="C1691" t="str">
            <v xml:space="preserve">MICHEL-ANGE / S.C.I.D.                  </v>
          </cell>
          <cell r="D1691">
            <v>809</v>
          </cell>
          <cell r="E1691" t="str">
            <v xml:space="preserve">NOUVELLE CALEDONIE            </v>
          </cell>
          <cell r="F1691">
            <v>660</v>
          </cell>
          <cell r="G1691" t="str">
            <v xml:space="preserve">TOM/OCEANIE                   </v>
          </cell>
        </row>
        <row r="1692">
          <cell r="B1692">
            <v>8091610</v>
          </cell>
          <cell r="C1692" t="str">
            <v xml:space="preserve">SODIFRAIS S.A.                          </v>
          </cell>
          <cell r="D1692">
            <v>809</v>
          </cell>
          <cell r="E1692" t="str">
            <v xml:space="preserve">NOUVELLE CALEDONIE            </v>
          </cell>
          <cell r="F1692">
            <v>660</v>
          </cell>
          <cell r="G1692" t="str">
            <v xml:space="preserve">TOM/OCEANIE                   </v>
          </cell>
        </row>
        <row r="1693">
          <cell r="B1693">
            <v>8091640</v>
          </cell>
          <cell r="C1693" t="str">
            <v xml:space="preserve">RUNGIMEX/SCIE NOUV.CALEDONIE            </v>
          </cell>
          <cell r="D1693">
            <v>809</v>
          </cell>
          <cell r="E1693" t="str">
            <v xml:space="preserve">NOUVELLE CALEDONIE            </v>
          </cell>
          <cell r="F1693">
            <v>660</v>
          </cell>
          <cell r="G1693" t="str">
            <v xml:space="preserve">TOM/OCEANIE                   </v>
          </cell>
        </row>
        <row r="1694">
          <cell r="B1694">
            <v>8091641</v>
          </cell>
          <cell r="C1694" t="str">
            <v xml:space="preserve">RUNGIMEX/SCIE NVELLE CALEDONIE          </v>
          </cell>
          <cell r="D1694">
            <v>809</v>
          </cell>
          <cell r="E1694" t="str">
            <v xml:space="preserve">NOUVELLE CALEDONIE            </v>
          </cell>
          <cell r="F1694">
            <v>660</v>
          </cell>
          <cell r="G1694" t="str">
            <v xml:space="preserve">TOM/OCEANIE                   </v>
          </cell>
        </row>
        <row r="1695">
          <cell r="B1695">
            <v>8091650</v>
          </cell>
          <cell r="C1695" t="str">
            <v xml:space="preserve">SOCALAIT                                </v>
          </cell>
          <cell r="D1695">
            <v>809</v>
          </cell>
          <cell r="E1695" t="str">
            <v xml:space="preserve">NOUVELLE CALEDONIE            </v>
          </cell>
          <cell r="F1695">
            <v>660</v>
          </cell>
          <cell r="G1695" t="str">
            <v xml:space="preserve">TOM/OCEANIE                   </v>
          </cell>
        </row>
        <row r="1696">
          <cell r="B1696">
            <v>8091651</v>
          </cell>
          <cell r="C1696" t="str">
            <v xml:space="preserve">SOCALAIT                                </v>
          </cell>
          <cell r="D1696">
            <v>809</v>
          </cell>
          <cell r="E1696" t="str">
            <v xml:space="preserve">NOUVELLE CALEDONIE            </v>
          </cell>
          <cell r="F1696">
            <v>660</v>
          </cell>
          <cell r="G1696" t="str">
            <v xml:space="preserve">TOM/OCEANIE                   </v>
          </cell>
        </row>
        <row r="1697">
          <cell r="B1697">
            <v>8098809</v>
          </cell>
          <cell r="C1697" t="str">
            <v xml:space="preserve">O.N.I.L.A.I.T. NOUV. CALEDONIE          </v>
          </cell>
          <cell r="D1697">
            <v>809</v>
          </cell>
          <cell r="E1697" t="str">
            <v xml:space="preserve">NOUVELLE CALEDONIE            </v>
          </cell>
          <cell r="F1697">
            <v>660</v>
          </cell>
          <cell r="G1697" t="str">
            <v xml:space="preserve">TOM/OCEANIE                   </v>
          </cell>
        </row>
        <row r="1698">
          <cell r="B1698">
            <v>8099097</v>
          </cell>
          <cell r="C1698" t="str">
            <v xml:space="preserve">F.I.R.S. NOUVELLE CALEDONIE             </v>
          </cell>
          <cell r="D1698">
            <v>822</v>
          </cell>
          <cell r="E1698" t="str">
            <v xml:space="preserve">POLYNESIE FRANCAISE           </v>
          </cell>
          <cell r="F1698">
            <v>660</v>
          </cell>
          <cell r="G1698" t="str">
            <v xml:space="preserve">TOM/OCEANIE                   </v>
          </cell>
        </row>
        <row r="1699">
          <cell r="B1699">
            <v>8099560</v>
          </cell>
          <cell r="C1699" t="str">
            <v xml:space="preserve">AVENEL NELLE CALEDONIE                  </v>
          </cell>
          <cell r="D1699">
            <v>809</v>
          </cell>
          <cell r="E1699" t="str">
            <v xml:space="preserve">NOUVELLE CALEDONIE            </v>
          </cell>
          <cell r="F1699">
            <v>660</v>
          </cell>
          <cell r="G1699" t="str">
            <v xml:space="preserve">TOM/OCEANIE                   </v>
          </cell>
        </row>
        <row r="1700">
          <cell r="B1700">
            <v>8159400</v>
          </cell>
          <cell r="C1700" t="str">
            <v xml:space="preserve">AVENEL NOUVELLES HEBRIDES               </v>
          </cell>
          <cell r="D1700">
            <v>815</v>
          </cell>
          <cell r="E1700" t="str">
            <v xml:space="preserve">FIDJI                         </v>
          </cell>
          <cell r="F1700">
            <v>660</v>
          </cell>
          <cell r="G1700" t="str">
            <v xml:space="preserve">TOM/OCEANIE                   </v>
          </cell>
        </row>
        <row r="1701">
          <cell r="B1701">
            <v>8220001</v>
          </cell>
          <cell r="C1701" t="str">
            <v xml:space="preserve">SEGC CONTINENT ARUE                     </v>
          </cell>
          <cell r="D1701">
            <v>822</v>
          </cell>
          <cell r="E1701" t="str">
            <v xml:space="preserve">POLYNESIE FRANCAISE           </v>
          </cell>
          <cell r="F1701">
            <v>660</v>
          </cell>
          <cell r="G1701" t="str">
            <v xml:space="preserve">TOM/OCEANIE                   </v>
          </cell>
        </row>
        <row r="1702">
          <cell r="B1702">
            <v>8220010</v>
          </cell>
          <cell r="C1702" t="str">
            <v xml:space="preserve">COMAT                                   </v>
          </cell>
          <cell r="D1702">
            <v>822</v>
          </cell>
          <cell r="E1702" t="str">
            <v xml:space="preserve">POLYNESIE FRANCAISE           </v>
          </cell>
          <cell r="F1702">
            <v>660</v>
          </cell>
          <cell r="G1702" t="str">
            <v xml:space="preserve">TOM/OCEANIE                   </v>
          </cell>
        </row>
        <row r="1703">
          <cell r="B1703">
            <v>8221601</v>
          </cell>
          <cell r="C1703" t="str">
            <v xml:space="preserve">SAOM PAPEETE                            </v>
          </cell>
          <cell r="D1703">
            <v>822</v>
          </cell>
          <cell r="E1703" t="str">
            <v xml:space="preserve">POLYNESIE FRANCAISE           </v>
          </cell>
          <cell r="F1703">
            <v>660</v>
          </cell>
          <cell r="G1703" t="str">
            <v xml:space="preserve">TOM/OCEANIE                   </v>
          </cell>
        </row>
        <row r="1704">
          <cell r="B1704">
            <v>8221602</v>
          </cell>
          <cell r="C1704" t="str">
            <v xml:space="preserve">SAOM PAPEETE                            </v>
          </cell>
          <cell r="D1704">
            <v>822</v>
          </cell>
          <cell r="E1704" t="str">
            <v xml:space="preserve">POLYNESIE FRANCAISE           </v>
          </cell>
          <cell r="F1704">
            <v>660</v>
          </cell>
          <cell r="G1704" t="str">
            <v xml:space="preserve">TOM/OCEANIE                   </v>
          </cell>
        </row>
        <row r="1705">
          <cell r="B1705">
            <v>8221603</v>
          </cell>
          <cell r="C1705" t="str">
            <v xml:space="preserve">S.H.R.M.P.                              </v>
          </cell>
          <cell r="D1705">
            <v>822</v>
          </cell>
          <cell r="E1705" t="str">
            <v xml:space="preserve">POLYNESIE FRANCAISE           </v>
          </cell>
          <cell r="F1705">
            <v>660</v>
          </cell>
          <cell r="G1705" t="str">
            <v xml:space="preserve">TOM/OCEANIE                   </v>
          </cell>
        </row>
        <row r="1706">
          <cell r="B1706">
            <v>8221604</v>
          </cell>
          <cell r="C1706" t="str">
            <v xml:space="preserve">DEXPA / POLYNESIE                       </v>
          </cell>
          <cell r="D1706">
            <v>822</v>
          </cell>
          <cell r="E1706" t="str">
            <v xml:space="preserve">POLYNESIE FRANCAISE           </v>
          </cell>
          <cell r="F1706">
            <v>660</v>
          </cell>
          <cell r="G1706" t="str">
            <v xml:space="preserve">TOM/OCEANIE                   </v>
          </cell>
        </row>
        <row r="1707">
          <cell r="B1707">
            <v>8221605</v>
          </cell>
          <cell r="C1707" t="str">
            <v xml:space="preserve">F.B.S. / POLYNESIE                      </v>
          </cell>
          <cell r="D1707">
            <v>822</v>
          </cell>
          <cell r="E1707" t="str">
            <v xml:space="preserve">POLYNESIE FRANCAISE           </v>
          </cell>
          <cell r="F1707">
            <v>660</v>
          </cell>
          <cell r="G1707" t="str">
            <v xml:space="preserve">TOM/OCEANIE                   </v>
          </cell>
        </row>
        <row r="1708">
          <cell r="B1708">
            <v>8221607</v>
          </cell>
          <cell r="C1708" t="str">
            <v xml:space="preserve">SOPAD P/C POLYNESIE                     </v>
          </cell>
          <cell r="D1708">
            <v>822</v>
          </cell>
          <cell r="E1708" t="str">
            <v xml:space="preserve">POLYNESIE FRANCAISE           </v>
          </cell>
          <cell r="F1708">
            <v>660</v>
          </cell>
          <cell r="G1708" t="str">
            <v xml:space="preserve">TOM/OCEANIE                   </v>
          </cell>
        </row>
        <row r="1709">
          <cell r="B1709">
            <v>8221608</v>
          </cell>
          <cell r="C1709" t="str">
            <v xml:space="preserve">S.H.R.M.P.                              </v>
          </cell>
          <cell r="D1709">
            <v>822</v>
          </cell>
          <cell r="E1709" t="str">
            <v xml:space="preserve">POLYNESIE FRANCAISE           </v>
          </cell>
          <cell r="F1709">
            <v>660</v>
          </cell>
          <cell r="G1709" t="str">
            <v xml:space="preserve">TOM/OCEANIE                   </v>
          </cell>
        </row>
        <row r="1710">
          <cell r="B1710">
            <v>8221610</v>
          </cell>
          <cell r="C1710" t="str">
            <v xml:space="preserve">SAOM PAPEETE                            </v>
          </cell>
          <cell r="D1710">
            <v>822</v>
          </cell>
          <cell r="E1710" t="str">
            <v xml:space="preserve">POLYNESIE FRANCAISE           </v>
          </cell>
          <cell r="F1710">
            <v>660</v>
          </cell>
          <cell r="G1710" t="str">
            <v xml:space="preserve">TOM/OCEANIE                   </v>
          </cell>
        </row>
        <row r="1711">
          <cell r="B1711">
            <v>8221613</v>
          </cell>
          <cell r="C1711" t="str">
            <v xml:space="preserve">SOPAD P/C POLYNESIE                     </v>
          </cell>
          <cell r="D1711">
            <v>822</v>
          </cell>
          <cell r="E1711" t="str">
            <v xml:space="preserve">POLYNESIE FRANCAISE           </v>
          </cell>
          <cell r="F1711">
            <v>660</v>
          </cell>
          <cell r="G1711" t="str">
            <v xml:space="preserve">TOM/OCEANIE                   </v>
          </cell>
        </row>
        <row r="1712">
          <cell r="B1712">
            <v>8221615</v>
          </cell>
          <cell r="C1712" t="str">
            <v xml:space="preserve">G.A.C.I.                                </v>
          </cell>
          <cell r="D1712">
            <v>822</v>
          </cell>
          <cell r="E1712" t="str">
            <v xml:space="preserve">POLYNESIE FRANCAISE           </v>
          </cell>
          <cell r="F1712">
            <v>660</v>
          </cell>
          <cell r="G1712" t="str">
            <v xml:space="preserve">TOM/OCEANIE                   </v>
          </cell>
        </row>
        <row r="1713">
          <cell r="B1713">
            <v>8221700</v>
          </cell>
          <cell r="C1713" t="str">
            <v xml:space="preserve">RUNGIMEX / POLYNESIE FRANCAISE          </v>
          </cell>
          <cell r="D1713">
            <v>822</v>
          </cell>
          <cell r="E1713" t="str">
            <v xml:space="preserve">POLYNESIE FRANCAISE           </v>
          </cell>
          <cell r="F1713">
            <v>660</v>
          </cell>
          <cell r="G1713" t="str">
            <v xml:space="preserve">TOM/OCEANIE                   </v>
          </cell>
        </row>
        <row r="1714">
          <cell r="B1714">
            <v>8221701</v>
          </cell>
          <cell r="C1714" t="str">
            <v xml:space="preserve">RUNGIMEX / POLYNESIE FRANCAISE          </v>
          </cell>
          <cell r="D1714">
            <v>822</v>
          </cell>
          <cell r="E1714" t="str">
            <v xml:space="preserve">POLYNESIE FRANCAISE           </v>
          </cell>
          <cell r="F1714">
            <v>660</v>
          </cell>
          <cell r="G1714" t="str">
            <v xml:space="preserve">TOM/OCEANIE                   </v>
          </cell>
        </row>
        <row r="1715">
          <cell r="B1715">
            <v>8221846</v>
          </cell>
          <cell r="C1715" t="str">
            <v xml:space="preserve">SEGC CONTINENT PUNAAUIA                 </v>
          </cell>
          <cell r="D1715">
            <v>822</v>
          </cell>
          <cell r="E1715" t="str">
            <v xml:space="preserve">POLYNESIE FRANCAISE           </v>
          </cell>
          <cell r="F1715">
            <v>660</v>
          </cell>
          <cell r="G1715" t="str">
            <v xml:space="preserve">TOM/OCEANIE                   </v>
          </cell>
        </row>
        <row r="1716">
          <cell r="B1716">
            <v>8221847</v>
          </cell>
          <cell r="C1716" t="str">
            <v xml:space="preserve">EUROMARCHE S.E.G.C.                     </v>
          </cell>
          <cell r="D1716">
            <v>822</v>
          </cell>
          <cell r="E1716" t="str">
            <v xml:space="preserve">POLYNESIE FRANCAISE           </v>
          </cell>
          <cell r="F1716">
            <v>660</v>
          </cell>
          <cell r="G1716" t="str">
            <v xml:space="preserve">TOM/OCEANIE                   </v>
          </cell>
        </row>
        <row r="1717">
          <cell r="B1717">
            <v>8221848</v>
          </cell>
          <cell r="C1717" t="str">
            <v xml:space="preserve">TROPIC IMPORT                           </v>
          </cell>
          <cell r="D1717">
            <v>822</v>
          </cell>
          <cell r="E1717" t="str">
            <v xml:space="preserve">POLYNESIE FRANCAISE           </v>
          </cell>
          <cell r="F1717">
            <v>660</v>
          </cell>
          <cell r="G1717" t="str">
            <v xml:space="preserve">TOM/OCEANIE                   </v>
          </cell>
        </row>
        <row r="1718">
          <cell r="B1718">
            <v>8221849</v>
          </cell>
          <cell r="C1718" t="str">
            <v xml:space="preserve">SOUCHAL                                 </v>
          </cell>
          <cell r="D1718">
            <v>822</v>
          </cell>
          <cell r="E1718" t="str">
            <v xml:space="preserve">POLYNESIE FRANCAISE           </v>
          </cell>
          <cell r="F1718">
            <v>660</v>
          </cell>
          <cell r="G1718" t="str">
            <v xml:space="preserve">TOM/OCEANIE                   </v>
          </cell>
        </row>
        <row r="1719">
          <cell r="B1719">
            <v>8221850</v>
          </cell>
          <cell r="C1719" t="str">
            <v xml:space="preserve">WAN DISTRIBUTIONS                       </v>
          </cell>
          <cell r="D1719">
            <v>822</v>
          </cell>
          <cell r="E1719" t="str">
            <v xml:space="preserve">POLYNESIE FRANCAISE           </v>
          </cell>
          <cell r="F1719">
            <v>660</v>
          </cell>
          <cell r="G1719" t="str">
            <v xml:space="preserve">TOM/OCEANIE                   </v>
          </cell>
        </row>
        <row r="1720">
          <cell r="B1720">
            <v>8221855</v>
          </cell>
          <cell r="C1720" t="str">
            <v xml:space="preserve">WAN DISTRIBUTIONS                       </v>
          </cell>
          <cell r="D1720">
            <v>822</v>
          </cell>
          <cell r="E1720" t="str">
            <v xml:space="preserve">POLYNESIE FRANCAISE           </v>
          </cell>
          <cell r="F1720">
            <v>660</v>
          </cell>
          <cell r="G1720" t="str">
            <v xml:space="preserve">TOM/OCEANIE                   </v>
          </cell>
        </row>
        <row r="1721">
          <cell r="B1721">
            <v>8221857</v>
          </cell>
          <cell r="C1721" t="str">
            <v xml:space="preserve">WAN DISTRIBUTION                        </v>
          </cell>
          <cell r="D1721">
            <v>822</v>
          </cell>
          <cell r="E1721" t="str">
            <v xml:space="preserve">POLYNESIE FRANCAISE           </v>
          </cell>
          <cell r="F1721">
            <v>660</v>
          </cell>
          <cell r="G1721" t="str">
            <v xml:space="preserve">TOM/OCEANIE                   </v>
          </cell>
        </row>
        <row r="1722">
          <cell r="B1722">
            <v>8221859</v>
          </cell>
          <cell r="C1722" t="str">
            <v xml:space="preserve">ALBAGNAC EXPORT/POLYNESIE               </v>
          </cell>
          <cell r="D1722">
            <v>822</v>
          </cell>
          <cell r="E1722" t="str">
            <v xml:space="preserve">POLYNESIE FRANCAISE           </v>
          </cell>
          <cell r="F1722">
            <v>660</v>
          </cell>
          <cell r="G1722" t="str">
            <v xml:space="preserve">TOM/OCEANIE                   </v>
          </cell>
        </row>
        <row r="1723">
          <cell r="B1723">
            <v>8221860</v>
          </cell>
          <cell r="C1723" t="str">
            <v xml:space="preserve">WAN DISTRIBUTION                        </v>
          </cell>
          <cell r="D1723">
            <v>822</v>
          </cell>
          <cell r="E1723" t="str">
            <v xml:space="preserve">POLYNESIE FRANCAISE           </v>
          </cell>
          <cell r="F1723">
            <v>660</v>
          </cell>
          <cell r="G1723" t="str">
            <v xml:space="preserve">TOM/OCEANIE                   </v>
          </cell>
        </row>
        <row r="1724">
          <cell r="B1724">
            <v>8228822</v>
          </cell>
          <cell r="C1724" t="str">
            <v xml:space="preserve">O.N.I.L.A.I.T. POLYN.FRANCAISE          </v>
          </cell>
          <cell r="D1724">
            <v>822</v>
          </cell>
          <cell r="E1724" t="str">
            <v xml:space="preserve">POLYNESIE FRANCAISE           </v>
          </cell>
          <cell r="F1724">
            <v>660</v>
          </cell>
          <cell r="G1724" t="str">
            <v xml:space="preserve">TOM/OCEANIE                   </v>
          </cell>
        </row>
        <row r="1725">
          <cell r="B1725">
            <v>8229095</v>
          </cell>
          <cell r="C1725" t="str">
            <v xml:space="preserve">F.I.R.S. POLYNESIE FRANCAISE            </v>
          </cell>
          <cell r="D1725">
            <v>822</v>
          </cell>
          <cell r="E1725" t="str">
            <v xml:space="preserve">POLYNESIE FRANCAISE           </v>
          </cell>
          <cell r="F1725">
            <v>660</v>
          </cell>
          <cell r="G1725" t="str">
            <v xml:space="preserve">TOM/OCEANIE                   </v>
          </cell>
        </row>
        <row r="1726">
          <cell r="B1726">
            <v>8229100</v>
          </cell>
          <cell r="C1726" t="str">
            <v xml:space="preserve">AVENEL OCEANIE FRANCAISE                </v>
          </cell>
          <cell r="D1726">
            <v>822</v>
          </cell>
          <cell r="E1726" t="str">
            <v xml:space="preserve">POLYNESIE FRANCAISE           </v>
          </cell>
          <cell r="F1726">
            <v>660</v>
          </cell>
          <cell r="G1726" t="str">
            <v xml:space="preserve">TOM/OCEANIE                   </v>
          </cell>
        </row>
        <row r="1727">
          <cell r="B1727">
            <v>8900100</v>
          </cell>
          <cell r="C1727" t="str">
            <v xml:space="preserve">TAAF                                    </v>
          </cell>
          <cell r="D1727">
            <v>890</v>
          </cell>
          <cell r="E1727" t="str">
            <v xml:space="preserve">REGIONS POLAIRES              </v>
          </cell>
          <cell r="F1727">
            <v>625</v>
          </cell>
          <cell r="G1727" t="str">
            <v xml:space="preserve">ANTILLES PRESIDENT            </v>
          </cell>
        </row>
        <row r="1728">
          <cell r="B1728">
            <v>8908890</v>
          </cell>
          <cell r="C1728" t="str">
            <v xml:space="preserve">O.N.I.L.A.I.T. REGIONS POLAIRES         </v>
          </cell>
          <cell r="D1728">
            <v>890</v>
          </cell>
          <cell r="E1728" t="str">
            <v xml:space="preserve">REGIONS POLAIRES              </v>
          </cell>
          <cell r="F1728">
            <v>625</v>
          </cell>
          <cell r="G1728" t="str">
            <v xml:space="preserve">ANTILLES PRESIDENT            </v>
          </cell>
        </row>
        <row r="1729">
          <cell r="B1729">
            <v>1001</v>
          </cell>
          <cell r="C1729" t="str">
            <v xml:space="preserve">LACTALIS LOGISTIQUE ORLY-SENIA          </v>
          </cell>
          <cell r="D1729">
            <v>1</v>
          </cell>
          <cell r="E1729" t="str">
            <v xml:space="preserve">FRANCE                        </v>
          </cell>
          <cell r="F1729">
            <v>620</v>
          </cell>
          <cell r="G1729" t="str">
            <v xml:space="preserve">AFRIQUE PRESIDENT             </v>
          </cell>
        </row>
        <row r="1730">
          <cell r="B1730">
            <v>1002</v>
          </cell>
          <cell r="C1730" t="str">
            <v xml:space="preserve">STE LAITIERE DE LAVAL                   </v>
          </cell>
          <cell r="D1730">
            <v>1</v>
          </cell>
          <cell r="E1730" t="str">
            <v xml:space="preserve">FRANCE                        </v>
          </cell>
          <cell r="F1730">
            <v>620</v>
          </cell>
          <cell r="G1730" t="str">
            <v xml:space="preserve">AFRIQUE PRESIDENT             </v>
          </cell>
        </row>
        <row r="1731">
          <cell r="B1731">
            <v>1003</v>
          </cell>
          <cell r="C1731" t="str">
            <v xml:space="preserve">STE LAITIERE DE VITRE                   </v>
          </cell>
          <cell r="D1731">
            <v>1</v>
          </cell>
          <cell r="E1731" t="str">
            <v xml:space="preserve">FRANCE                        </v>
          </cell>
          <cell r="F1731">
            <v>620</v>
          </cell>
          <cell r="G1731" t="str">
            <v xml:space="preserve">AFRIQUE PRESIDENT             </v>
          </cell>
        </row>
        <row r="1732">
          <cell r="B1732">
            <v>1004</v>
          </cell>
          <cell r="C1732" t="str">
            <v xml:space="preserve">SOCIETE FROMAGERE D'ISIGNY SUR MER      </v>
          </cell>
          <cell r="D1732">
            <v>1</v>
          </cell>
          <cell r="E1732" t="str">
            <v xml:space="preserve">FRANCE                        </v>
          </cell>
          <cell r="F1732">
            <v>620</v>
          </cell>
          <cell r="G1732" t="str">
            <v xml:space="preserve">AFRIQUE PRESIDENT             </v>
          </cell>
        </row>
        <row r="1733">
          <cell r="B1733">
            <v>1006</v>
          </cell>
          <cell r="C1733" t="str">
            <v xml:space="preserve">SOCIETE FROMAGERE DE DOMFRONT           </v>
          </cell>
          <cell r="D1733">
            <v>1</v>
          </cell>
          <cell r="E1733" t="str">
            <v xml:space="preserve">FRANCE                        </v>
          </cell>
          <cell r="F1733">
            <v>620</v>
          </cell>
          <cell r="G1733" t="str">
            <v xml:space="preserve">AFRIQUE PRESIDENT             </v>
          </cell>
        </row>
        <row r="1734">
          <cell r="B1734">
            <v>1008</v>
          </cell>
          <cell r="C1734" t="str">
            <v xml:space="preserve">STE DES CAVES ETS EXPORT                </v>
          </cell>
          <cell r="D1734">
            <v>1</v>
          </cell>
          <cell r="E1734" t="str">
            <v xml:space="preserve">FRANCE                        </v>
          </cell>
          <cell r="F1734">
            <v>620</v>
          </cell>
          <cell r="G1734" t="str">
            <v xml:space="preserve">AFRIQUE PRESIDENT             </v>
          </cell>
        </row>
        <row r="1735">
          <cell r="B1735">
            <v>1010</v>
          </cell>
          <cell r="C1735" t="str">
            <v xml:space="preserve">SNC FROMAGERIE FRONTIGNAN               </v>
          </cell>
          <cell r="D1735">
            <v>1</v>
          </cell>
          <cell r="E1735" t="str">
            <v xml:space="preserve">FRANCE                        </v>
          </cell>
          <cell r="F1735">
            <v>620</v>
          </cell>
          <cell r="G1735" t="str">
            <v xml:space="preserve">AFRIQUE PRESIDENT             </v>
          </cell>
        </row>
        <row r="1736">
          <cell r="B1736">
            <v>1012</v>
          </cell>
          <cell r="C1736" t="str">
            <v xml:space="preserve">STE FROMAGERIE DE CHARCHIGNE            </v>
          </cell>
          <cell r="D1736">
            <v>1</v>
          </cell>
          <cell r="E1736" t="str">
            <v xml:space="preserve">FRANCE                        </v>
          </cell>
          <cell r="F1736">
            <v>620</v>
          </cell>
          <cell r="G1736" t="str">
            <v xml:space="preserve">AFRIQUE PRESIDENT             </v>
          </cell>
        </row>
        <row r="1737">
          <cell r="B1737">
            <v>1028</v>
          </cell>
          <cell r="C1737" t="str">
            <v xml:space="preserve">SNC BEURRIERE D'ISIGNY LE BUAT          </v>
          </cell>
          <cell r="D1737">
            <v>1</v>
          </cell>
          <cell r="E1737" t="str">
            <v xml:space="preserve">FRANCE                        </v>
          </cell>
          <cell r="F1737">
            <v>620</v>
          </cell>
          <cell r="G1737" t="str">
            <v xml:space="preserve">AFRIQUE PRESIDENT             </v>
          </cell>
        </row>
        <row r="1738">
          <cell r="B1738">
            <v>1030</v>
          </cell>
          <cell r="C1738" t="str">
            <v xml:space="preserve">L.N.U.F. BAYEUX                         </v>
          </cell>
          <cell r="D1738">
            <v>1</v>
          </cell>
          <cell r="E1738" t="str">
            <v xml:space="preserve">FRANCE                        </v>
          </cell>
          <cell r="F1738">
            <v>620</v>
          </cell>
          <cell r="G1738" t="str">
            <v xml:space="preserve">AFRIQUE PRESIDENT             </v>
          </cell>
        </row>
        <row r="1739">
          <cell r="B1739">
            <v>1032</v>
          </cell>
          <cell r="C1739" t="str">
            <v xml:space="preserve">SNC LAITERIE D' ESCHWEILER              </v>
          </cell>
          <cell r="D1739">
            <v>15</v>
          </cell>
          <cell r="E1739" t="str">
            <v xml:space="preserve">LUXEMBOURG                    </v>
          </cell>
          <cell r="F1739">
            <v>310</v>
          </cell>
          <cell r="G1739" t="str">
            <v xml:space="preserve">BENELUX ET SCANDINAVIE        </v>
          </cell>
        </row>
        <row r="1740">
          <cell r="B1740">
            <v>1033</v>
          </cell>
          <cell r="C1740" t="str">
            <v xml:space="preserve">SNC FROMAGERIE DE RIBLAIRE              </v>
          </cell>
          <cell r="D1740">
            <v>1</v>
          </cell>
          <cell r="E1740" t="str">
            <v xml:space="preserve">FRANCE                        </v>
          </cell>
          <cell r="F1740">
            <v>620</v>
          </cell>
          <cell r="G1740" t="str">
            <v xml:space="preserve">AFRIQUE PRESIDENT             </v>
          </cell>
        </row>
        <row r="1741">
          <cell r="B1741">
            <v>1035</v>
          </cell>
          <cell r="C1741" t="str">
            <v xml:space="preserve">STE BEURRIERE DE BOURGBARRE (RETIERS)   </v>
          </cell>
          <cell r="D1741">
            <v>1</v>
          </cell>
          <cell r="E1741" t="str">
            <v xml:space="preserve">FRANCE                        </v>
          </cell>
          <cell r="F1741">
            <v>620</v>
          </cell>
          <cell r="G1741" t="str">
            <v xml:space="preserve">AFRIQUE PRESIDENT             </v>
          </cell>
        </row>
        <row r="1742">
          <cell r="B1742">
            <v>1037</v>
          </cell>
          <cell r="C1742" t="str">
            <v xml:space="preserve">LAIT. LA CHEVROLIERE                    </v>
          </cell>
          <cell r="D1742">
            <v>1</v>
          </cell>
          <cell r="E1742" t="str">
            <v xml:space="preserve">FRANCE                        </v>
          </cell>
          <cell r="F1742">
            <v>620</v>
          </cell>
          <cell r="G1742" t="str">
            <v xml:space="preserve">AFRIQUE PRESIDENT             </v>
          </cell>
        </row>
        <row r="1743">
          <cell r="B1743">
            <v>1039</v>
          </cell>
          <cell r="C1743" t="str">
            <v xml:space="preserve">STE FROMAGERE DE VILLARD DE LANS        </v>
          </cell>
          <cell r="D1743">
            <v>1</v>
          </cell>
          <cell r="E1743" t="str">
            <v xml:space="preserve">FRANCE                        </v>
          </cell>
          <cell r="F1743">
            <v>620</v>
          </cell>
          <cell r="G1743" t="str">
            <v xml:space="preserve">AFRIQUE PRESIDENT             </v>
          </cell>
        </row>
        <row r="1744">
          <cell r="B1744">
            <v>1041</v>
          </cell>
          <cell r="C1744" t="str">
            <v xml:space="preserve">SOCIETE FROMAGERE DE GAYE               </v>
          </cell>
          <cell r="D1744">
            <v>1</v>
          </cell>
          <cell r="E1744" t="str">
            <v xml:space="preserve">FRANCE                        </v>
          </cell>
          <cell r="F1744">
            <v>620</v>
          </cell>
          <cell r="G1744" t="str">
            <v xml:space="preserve">AFRIQUE PRESIDENT             </v>
          </cell>
        </row>
        <row r="1745">
          <cell r="B1745">
            <v>1042</v>
          </cell>
          <cell r="C1745" t="str">
            <v xml:space="preserve">SALPROLAIT VAUDES                       </v>
          </cell>
          <cell r="D1745">
            <v>1</v>
          </cell>
          <cell r="E1745" t="str">
            <v xml:space="preserve">FRANCE                        </v>
          </cell>
          <cell r="F1745">
            <v>620</v>
          </cell>
          <cell r="G1745" t="str">
            <v xml:space="preserve">AFRIQUE PRESIDENT             </v>
          </cell>
        </row>
        <row r="1746">
          <cell r="B1746">
            <v>1047</v>
          </cell>
          <cell r="C1746" t="str">
            <v xml:space="preserve">SOCIETE FROMAGERE DE SAINTE CECILE      </v>
          </cell>
          <cell r="D1746">
            <v>1</v>
          </cell>
          <cell r="E1746" t="str">
            <v xml:space="preserve">FRANCE                        </v>
          </cell>
          <cell r="F1746">
            <v>620</v>
          </cell>
          <cell r="G1746" t="str">
            <v xml:space="preserve">AFRIQUE PRESIDENT             </v>
          </cell>
        </row>
        <row r="1747">
          <cell r="B1747">
            <v>1048</v>
          </cell>
          <cell r="C1747" t="str">
            <v xml:space="preserve">SOCIETE FROMAGERE D'ISIGNY SUR MER      </v>
          </cell>
          <cell r="D1747">
            <v>1</v>
          </cell>
          <cell r="E1747" t="str">
            <v xml:space="preserve">FRANCE                        </v>
          </cell>
          <cell r="F1747">
            <v>620</v>
          </cell>
          <cell r="G1747" t="str">
            <v xml:space="preserve">AFRIQUE PRESIDENT             </v>
          </cell>
        </row>
        <row r="1748">
          <cell r="B1748">
            <v>1051</v>
          </cell>
          <cell r="C1748" t="str">
            <v xml:space="preserve">SOCIETE FROMAGERE DE SORCY              </v>
          </cell>
          <cell r="D1748">
            <v>1</v>
          </cell>
          <cell r="E1748" t="str">
            <v xml:space="preserve">FRANCE                        </v>
          </cell>
          <cell r="F1748">
            <v>620</v>
          </cell>
          <cell r="G1748" t="str">
            <v xml:space="preserve">AFRIQUE PRESIDENT             </v>
          </cell>
        </row>
        <row r="1749">
          <cell r="B1749">
            <v>1052</v>
          </cell>
          <cell r="C1749" t="str">
            <v xml:space="preserve">STE FROMAGERE DE THONNELLE              </v>
          </cell>
          <cell r="D1749">
            <v>1</v>
          </cell>
          <cell r="E1749" t="str">
            <v xml:space="preserve">FRANCE                        </v>
          </cell>
          <cell r="F1749">
            <v>620</v>
          </cell>
          <cell r="G1749" t="str">
            <v xml:space="preserve">AFRIQUE PRESIDENT             </v>
          </cell>
        </row>
        <row r="1750">
          <cell r="B1750">
            <v>1053</v>
          </cell>
          <cell r="C1750" t="str">
            <v xml:space="preserve">STE FROMAGERE DE BOUVRON (PPNC)         </v>
          </cell>
          <cell r="D1750">
            <v>1</v>
          </cell>
          <cell r="E1750" t="str">
            <v xml:space="preserve">FRANCE                        </v>
          </cell>
          <cell r="F1750">
            <v>620</v>
          </cell>
          <cell r="G1750" t="str">
            <v xml:space="preserve">AFRIQUE PRESIDENT             </v>
          </cell>
        </row>
        <row r="1751">
          <cell r="B1751">
            <v>1055</v>
          </cell>
          <cell r="C1751" t="str">
            <v xml:space="preserve">STE LAITIERE DE GACE                    </v>
          </cell>
          <cell r="D1751">
            <v>1</v>
          </cell>
          <cell r="E1751" t="str">
            <v xml:space="preserve">FRANCE                        </v>
          </cell>
          <cell r="F1751">
            <v>620</v>
          </cell>
          <cell r="G1751" t="str">
            <v xml:space="preserve">AFRIQUE PRESIDENT             </v>
          </cell>
        </row>
        <row r="1752">
          <cell r="B1752">
            <v>1056</v>
          </cell>
          <cell r="C1752" t="str">
            <v xml:space="preserve">STE BEUR.DE CHALLANS                    </v>
          </cell>
          <cell r="D1752">
            <v>1</v>
          </cell>
          <cell r="E1752" t="str">
            <v xml:space="preserve">FRANCE                        </v>
          </cell>
          <cell r="F1752">
            <v>620</v>
          </cell>
          <cell r="G1752" t="str">
            <v xml:space="preserve">AFRIQUE PRESIDENT             </v>
          </cell>
        </row>
        <row r="1753">
          <cell r="B1753">
            <v>1057</v>
          </cell>
          <cell r="C1753" t="str">
            <v xml:space="preserve">LAIT. DE PONT-HEBERT                    </v>
          </cell>
          <cell r="D1753">
            <v>1</v>
          </cell>
          <cell r="E1753" t="str">
            <v xml:space="preserve">FRANCE                        </v>
          </cell>
          <cell r="F1753">
            <v>620</v>
          </cell>
          <cell r="G1753" t="str">
            <v xml:space="preserve">AFRIQUE PRESIDENT             </v>
          </cell>
        </row>
        <row r="1754">
          <cell r="B1754">
            <v>1058</v>
          </cell>
          <cell r="C1754" t="str">
            <v xml:space="preserve">LECHE DE GALICIA                        </v>
          </cell>
          <cell r="D1754">
            <v>42</v>
          </cell>
          <cell r="E1754" t="str">
            <v xml:space="preserve">ESPAGNE                       </v>
          </cell>
          <cell r="F1754">
            <v>340</v>
          </cell>
          <cell r="G1754" t="str">
            <v xml:space="preserve">ESPAGNE                       </v>
          </cell>
        </row>
        <row r="1755">
          <cell r="B1755">
            <v>1061</v>
          </cell>
          <cell r="C1755" t="str">
            <v xml:space="preserve">STE FROMAGERE DE MARGUT                 </v>
          </cell>
          <cell r="D1755">
            <v>1</v>
          </cell>
          <cell r="E1755" t="str">
            <v xml:space="preserve">FRANCE                        </v>
          </cell>
          <cell r="F1755">
            <v>620</v>
          </cell>
          <cell r="G1755" t="str">
            <v xml:space="preserve">AFRIQUE PRESIDENT             </v>
          </cell>
        </row>
        <row r="1756">
          <cell r="B1756">
            <v>1062</v>
          </cell>
          <cell r="C1756" t="str">
            <v xml:space="preserve">STE LAITIERE DE MONTAUBAN               </v>
          </cell>
          <cell r="D1756">
            <v>1</v>
          </cell>
          <cell r="E1756" t="str">
            <v xml:space="preserve">FRANCE                        </v>
          </cell>
          <cell r="F1756">
            <v>620</v>
          </cell>
          <cell r="G1756" t="str">
            <v xml:space="preserve">AFRIQUE PRESIDENT             </v>
          </cell>
        </row>
        <row r="1757">
          <cell r="B1757">
            <v>1069</v>
          </cell>
          <cell r="C1757" t="str">
            <v xml:space="preserve">ENTREPOT LAVAL (LBC)                    </v>
          </cell>
          <cell r="D1757">
            <v>1</v>
          </cell>
          <cell r="E1757" t="str">
            <v xml:space="preserve">FRANCE                        </v>
          </cell>
          <cell r="F1757">
            <v>620</v>
          </cell>
          <cell r="G1757" t="str">
            <v xml:space="preserve">AFRIQUE PRESIDENT             </v>
          </cell>
        </row>
        <row r="1758">
          <cell r="B1758">
            <v>1070</v>
          </cell>
          <cell r="C1758" t="str">
            <v xml:space="preserve">LAITERIE DE HERFELINGEN                 </v>
          </cell>
          <cell r="D1758">
            <v>2</v>
          </cell>
          <cell r="E1758" t="str">
            <v xml:space="preserve">BELGIQUE                      </v>
          </cell>
          <cell r="F1758">
            <v>310</v>
          </cell>
          <cell r="G1758" t="str">
            <v xml:space="preserve">BENELUX ET SCANDINAVIE        </v>
          </cell>
        </row>
        <row r="1759">
          <cell r="B1759">
            <v>1080</v>
          </cell>
          <cell r="C1759" t="str">
            <v xml:space="preserve">SOCIETE FROMAGERE DE RIOM               </v>
          </cell>
          <cell r="D1759">
            <v>1</v>
          </cell>
          <cell r="E1759" t="str">
            <v xml:space="preserve">FRANCE                        </v>
          </cell>
          <cell r="F1759">
            <v>620</v>
          </cell>
          <cell r="G1759" t="str">
            <v xml:space="preserve">AFRIQUE PRESIDENT             </v>
          </cell>
        </row>
        <row r="1760">
          <cell r="B1760">
            <v>1081</v>
          </cell>
          <cell r="C1760" t="str">
            <v xml:space="preserve">STE FROM.DE PEYRELADE                   </v>
          </cell>
          <cell r="D1760">
            <v>1</v>
          </cell>
          <cell r="E1760" t="str">
            <v xml:space="preserve">FRANCE                        </v>
          </cell>
          <cell r="F1760">
            <v>620</v>
          </cell>
          <cell r="G1760" t="str">
            <v xml:space="preserve">AFRIQUE PRESIDENT             </v>
          </cell>
        </row>
        <row r="1761">
          <cell r="B1761">
            <v>1082</v>
          </cell>
          <cell r="C1761" t="str">
            <v xml:space="preserve">STE LAIT. DE CLERMONT                   </v>
          </cell>
          <cell r="D1761">
            <v>1</v>
          </cell>
          <cell r="E1761" t="str">
            <v xml:space="preserve">FRANCE                        </v>
          </cell>
          <cell r="F1761">
            <v>620</v>
          </cell>
          <cell r="G1761" t="str">
            <v xml:space="preserve">AFRIQUE PRESIDENT             </v>
          </cell>
        </row>
        <row r="1762">
          <cell r="B1762">
            <v>1084</v>
          </cell>
          <cell r="C1762" t="str">
            <v xml:space="preserve">SOCIETE FROMAGERE D'ETEAUX              </v>
          </cell>
          <cell r="D1762">
            <v>1</v>
          </cell>
          <cell r="E1762" t="str">
            <v xml:space="preserve">FRANCE                        </v>
          </cell>
          <cell r="F1762">
            <v>620</v>
          </cell>
          <cell r="G1762" t="str">
            <v xml:space="preserve">AFRIQUE PRESIDENT             </v>
          </cell>
        </row>
        <row r="1763">
          <cell r="B1763">
            <v>1085</v>
          </cell>
          <cell r="C1763" t="str">
            <v xml:space="preserve">STE FROM.DE ST FELICIEN                 </v>
          </cell>
          <cell r="D1763">
            <v>1</v>
          </cell>
          <cell r="E1763" t="str">
            <v xml:space="preserve">FRANCE                        </v>
          </cell>
          <cell r="F1763">
            <v>620</v>
          </cell>
          <cell r="G1763" t="str">
            <v xml:space="preserve">AFRIQUE PRESIDENT             </v>
          </cell>
        </row>
        <row r="1764">
          <cell r="B1764">
            <v>1087</v>
          </cell>
          <cell r="C1764" t="str">
            <v xml:space="preserve">SNC CHALEY                              </v>
          </cell>
          <cell r="D1764">
            <v>1</v>
          </cell>
          <cell r="E1764" t="str">
            <v xml:space="preserve">FRANCE                        </v>
          </cell>
          <cell r="F1764">
            <v>620</v>
          </cell>
          <cell r="G1764" t="str">
            <v xml:space="preserve">AFRIQUE PRESIDENT             </v>
          </cell>
        </row>
        <row r="1765">
          <cell r="B1765">
            <v>1088</v>
          </cell>
          <cell r="C1765" t="str">
            <v xml:space="preserve">STE FROM.DE RODEZ ( fromages frais)     </v>
          </cell>
          <cell r="D1765">
            <v>1</v>
          </cell>
          <cell r="E1765" t="str">
            <v xml:space="preserve">FRANCE                        </v>
          </cell>
          <cell r="F1765">
            <v>620</v>
          </cell>
          <cell r="G1765" t="str">
            <v xml:space="preserve">AFRIQUE PRESIDENT             </v>
          </cell>
        </row>
        <row r="1766">
          <cell r="B1766">
            <v>1089</v>
          </cell>
          <cell r="C1766" t="str">
            <v xml:space="preserve">SOCIETE FROMAGERE DE RETIERS            </v>
          </cell>
          <cell r="D1766">
            <v>1</v>
          </cell>
          <cell r="E1766" t="str">
            <v xml:space="preserve">FRANCE                        </v>
          </cell>
          <cell r="F1766">
            <v>620</v>
          </cell>
          <cell r="G1766" t="str">
            <v xml:space="preserve">AFRIQUE PRESIDENT             </v>
          </cell>
        </row>
        <row r="1767">
          <cell r="B1767">
            <v>1090</v>
          </cell>
          <cell r="C1767" t="str">
            <v xml:space="preserve">SOCIETE FROMAGERE DE RAIVAL             </v>
          </cell>
          <cell r="D1767">
            <v>1</v>
          </cell>
          <cell r="E1767" t="str">
            <v xml:space="preserve">FRANCE                        </v>
          </cell>
          <cell r="F1767">
            <v>620</v>
          </cell>
          <cell r="G1767" t="str">
            <v xml:space="preserve">AFRIQUE PRESIDENT             </v>
          </cell>
        </row>
        <row r="1768">
          <cell r="B1768">
            <v>1091</v>
          </cell>
          <cell r="C1768" t="str">
            <v xml:space="preserve">MOLKEREI LAIT. WALHORN S.A.             </v>
          </cell>
          <cell r="D1768">
            <v>2</v>
          </cell>
          <cell r="E1768" t="str">
            <v xml:space="preserve">BELGIQUE                      </v>
          </cell>
          <cell r="F1768">
            <v>310</v>
          </cell>
          <cell r="G1768" t="str">
            <v xml:space="preserve">BENELUX ET SCANDINAVIE        </v>
          </cell>
        </row>
        <row r="1769">
          <cell r="B1769">
            <v>1092</v>
          </cell>
          <cell r="C1769" t="str">
            <v xml:space="preserve">SOCIETE PARISIENNE                      </v>
          </cell>
          <cell r="D1769">
            <v>1</v>
          </cell>
          <cell r="E1769" t="str">
            <v xml:space="preserve">FRANCE                        </v>
          </cell>
          <cell r="F1769">
            <v>620</v>
          </cell>
          <cell r="G1769" t="str">
            <v xml:space="preserve">AFRIQUE PRESIDENT             </v>
          </cell>
        </row>
        <row r="1770">
          <cell r="B1770">
            <v>1093</v>
          </cell>
          <cell r="C1770" t="str">
            <v xml:space="preserve">FROMAGERIE JEAN FAUP                    </v>
          </cell>
          <cell r="D1770">
            <v>1</v>
          </cell>
          <cell r="E1770" t="str">
            <v xml:space="preserve">FRANCE                        </v>
          </cell>
          <cell r="F1770">
            <v>620</v>
          </cell>
          <cell r="G1770" t="str">
            <v xml:space="preserve">AFRIQUE PRESIDENT             </v>
          </cell>
        </row>
        <row r="1771">
          <cell r="B1771">
            <v>1094</v>
          </cell>
          <cell r="C1771" t="str">
            <v xml:space="preserve">STE LAIT.DE L'HERMITAGE (lait)          </v>
          </cell>
          <cell r="D1771">
            <v>1</v>
          </cell>
          <cell r="E1771" t="str">
            <v xml:space="preserve">FRANCE                        </v>
          </cell>
          <cell r="F1771">
            <v>620</v>
          </cell>
          <cell r="G1771" t="str">
            <v xml:space="preserve">AFRIQUE PRESIDENT             </v>
          </cell>
        </row>
        <row r="1772">
          <cell r="B1772">
            <v>1095</v>
          </cell>
          <cell r="C1772" t="str">
            <v xml:space="preserve">STE FROMAGERE DE PONTIVY                </v>
          </cell>
          <cell r="D1772">
            <v>1</v>
          </cell>
          <cell r="E1772" t="str">
            <v xml:space="preserve">FRANCE                        </v>
          </cell>
          <cell r="F1772">
            <v>620</v>
          </cell>
          <cell r="G1772" t="str">
            <v xml:space="preserve">AFRIQUE PRESIDENT             </v>
          </cell>
        </row>
        <row r="1773">
          <cell r="B1773">
            <v>1096</v>
          </cell>
          <cell r="C1773" t="str">
            <v xml:space="preserve">PELISSIER                               </v>
          </cell>
          <cell r="D1773">
            <v>1</v>
          </cell>
          <cell r="E1773" t="str">
            <v xml:space="preserve">FRANCE                        </v>
          </cell>
          <cell r="F1773">
            <v>620</v>
          </cell>
          <cell r="G1773" t="str">
            <v xml:space="preserve">AFRIQUE PRESIDENT             </v>
          </cell>
        </row>
        <row r="1774">
          <cell r="B1774">
            <v>1097</v>
          </cell>
          <cell r="C1774" t="str">
            <v xml:space="preserve">BRIC FRUIT SA                           </v>
          </cell>
          <cell r="D1774">
            <v>1</v>
          </cell>
          <cell r="E1774" t="str">
            <v xml:space="preserve">FRANCE                        </v>
          </cell>
          <cell r="F1774">
            <v>620</v>
          </cell>
          <cell r="G1774" t="str">
            <v xml:space="preserve">AFRIQUE PRESIDENT             </v>
          </cell>
        </row>
        <row r="1775">
          <cell r="B1775">
            <v>1098</v>
          </cell>
          <cell r="C1775" t="str">
            <v xml:space="preserve">STE FROM.DE LONS LE SAUNIER             </v>
          </cell>
          <cell r="D1775">
            <v>1</v>
          </cell>
          <cell r="E1775" t="str">
            <v xml:space="preserve">FRANCE                        </v>
          </cell>
          <cell r="F1775">
            <v>620</v>
          </cell>
          <cell r="G1775" t="str">
            <v xml:space="preserve">AFRIQUE PRESIDENT             </v>
          </cell>
        </row>
        <row r="1776">
          <cell r="B1776">
            <v>98</v>
          </cell>
          <cell r="C1776" t="str">
            <v xml:space="preserve">LACTALIS ITALIA SPA                     </v>
          </cell>
          <cell r="D1776">
            <v>5</v>
          </cell>
          <cell r="E1776" t="str">
            <v xml:space="preserve">ITALIE                        </v>
          </cell>
          <cell r="F1776">
            <v>350</v>
          </cell>
          <cell r="G1776" t="str">
            <v xml:space="preserve">ITALIE                        </v>
          </cell>
        </row>
        <row r="1777">
          <cell r="B1777">
            <v>2880300</v>
          </cell>
          <cell r="C1777" t="str">
            <v xml:space="preserve">IMPERIAL CATERERS &amp; SUP. LTD            </v>
          </cell>
          <cell r="D1777">
            <v>288</v>
          </cell>
          <cell r="E1777" t="str">
            <v xml:space="preserve">NIGERIA                       </v>
          </cell>
          <cell r="F1777">
            <v>620</v>
          </cell>
          <cell r="G1777" t="str">
            <v xml:space="preserve">AFRIQUE PRESIDENT             </v>
          </cell>
        </row>
        <row r="1778">
          <cell r="B1778">
            <v>3770300</v>
          </cell>
          <cell r="C1778" t="str">
            <v xml:space="preserve">SODIFRAM                                </v>
          </cell>
          <cell r="D1778">
            <v>377</v>
          </cell>
          <cell r="E1778" t="str">
            <v xml:space="preserve">MAYOTTE                       </v>
          </cell>
          <cell r="F1778">
            <v>655</v>
          </cell>
          <cell r="G1778" t="str">
            <v xml:space="preserve">OCEAN INDIEN                  </v>
          </cell>
        </row>
        <row r="1779">
          <cell r="B1779">
            <v>4002450</v>
          </cell>
          <cell r="C1779" t="str">
            <v xml:space="preserve">ADVANTAGE INTERNATIONAL FOODS CORP.     </v>
          </cell>
          <cell r="D1779">
            <v>400</v>
          </cell>
          <cell r="E1779" t="str">
            <v xml:space="preserve">U.S.A.                        </v>
          </cell>
          <cell r="F1779">
            <v>230</v>
          </cell>
          <cell r="G1779" t="str">
            <v xml:space="preserve">USA                           </v>
          </cell>
        </row>
        <row r="1780">
          <cell r="B1780">
            <v>2760300</v>
          </cell>
          <cell r="C1780" t="str">
            <v xml:space="preserve">FBS/ GHANA                              </v>
          </cell>
          <cell r="D1780">
            <v>276</v>
          </cell>
          <cell r="E1780" t="str">
            <v xml:space="preserve">GHANA                         </v>
          </cell>
          <cell r="F1780">
            <v>620</v>
          </cell>
          <cell r="G1780" t="str">
            <v xml:space="preserve">AFRIQUE PRESIDENT             </v>
          </cell>
        </row>
        <row r="1781">
          <cell r="B1781">
            <v>10440</v>
          </cell>
          <cell r="C1781" t="str">
            <v xml:space="preserve">COPROMA FRANCE                          </v>
          </cell>
          <cell r="D1781">
            <v>100</v>
          </cell>
          <cell r="E1781" t="str">
            <v xml:space="preserve">DIVERS FRANCE                 </v>
          </cell>
          <cell r="F1781">
            <v>990</v>
          </cell>
          <cell r="G1781" t="str">
            <v xml:space="preserve">TRANSPORTS ET DIVERS          </v>
          </cell>
        </row>
        <row r="1782">
          <cell r="B1782">
            <v>2480100</v>
          </cell>
          <cell r="C1782" t="str">
            <v xml:space="preserve">SFCE P/C SENEGAL                        </v>
          </cell>
          <cell r="D1782">
            <v>248</v>
          </cell>
          <cell r="E1782" t="str">
            <v xml:space="preserve">SENEGAL                       </v>
          </cell>
          <cell r="F1782">
            <v>620</v>
          </cell>
          <cell r="G1782" t="str">
            <v xml:space="preserve">AFRIQUE PRESIDENT             </v>
          </cell>
        </row>
        <row r="1783">
          <cell r="B1783">
            <v>4962930</v>
          </cell>
          <cell r="C1783" t="str">
            <v xml:space="preserve">JPR DIFFUSION                           </v>
          </cell>
          <cell r="D1783">
            <v>496</v>
          </cell>
          <cell r="E1783" t="str">
            <v xml:space="preserve">GUYANE FRANCAISE              </v>
          </cell>
          <cell r="F1783">
            <v>625</v>
          </cell>
          <cell r="G1783" t="str">
            <v xml:space="preserve">ANTILLES PRESIDENT            </v>
          </cell>
        </row>
        <row r="1784">
          <cell r="B1784">
            <v>8900200</v>
          </cell>
          <cell r="C1784" t="str">
            <v xml:space="preserve">COFRAPEX / TAAF                         </v>
          </cell>
          <cell r="D1784">
            <v>890</v>
          </cell>
          <cell r="E1784" t="str">
            <v xml:space="preserve">REGIONS POLAIRES              </v>
          </cell>
          <cell r="F1784">
            <v>625</v>
          </cell>
          <cell r="G1784" t="str">
            <v xml:space="preserve">ANTILLES PRESIDENT            </v>
          </cell>
        </row>
        <row r="1785">
          <cell r="B1785">
            <v>3720346</v>
          </cell>
          <cell r="C1785" t="str">
            <v xml:space="preserve">SODEXPRO                                </v>
          </cell>
          <cell r="D1785">
            <v>372</v>
          </cell>
          <cell r="E1785" t="str">
            <v xml:space="preserve">REUNION                       </v>
          </cell>
          <cell r="F1785">
            <v>655</v>
          </cell>
          <cell r="G1785" t="str">
            <v xml:space="preserve">OCEAN INDIEN                  </v>
          </cell>
        </row>
        <row r="1786">
          <cell r="B1786">
            <v>10216</v>
          </cell>
          <cell r="C1786" t="str">
            <v xml:space="preserve">KIMPTON                                 </v>
          </cell>
          <cell r="D1786">
            <v>1</v>
          </cell>
          <cell r="E1786" t="str">
            <v xml:space="preserve">FRANCE                        </v>
          </cell>
          <cell r="F1786">
            <v>620</v>
          </cell>
          <cell r="G1786" t="str">
            <v xml:space="preserve">AFRIQUE PRESIDENT             </v>
          </cell>
        </row>
        <row r="1787">
          <cell r="B1787">
            <v>3020030</v>
          </cell>
          <cell r="C1787" t="str">
            <v xml:space="preserve">POMONA                                  </v>
          </cell>
          <cell r="D1787">
            <v>302</v>
          </cell>
          <cell r="E1787" t="str">
            <v xml:space="preserve">CAMEROUN                      </v>
          </cell>
          <cell r="F1787">
            <v>620</v>
          </cell>
          <cell r="G1787" t="str">
            <v xml:space="preserve">AFRIQUE PRESIDENT             </v>
          </cell>
        </row>
        <row r="1788">
          <cell r="B1788">
            <v>4480001</v>
          </cell>
          <cell r="C1788" t="str">
            <v xml:space="preserve">GRAYCLIFF LTD                           </v>
          </cell>
          <cell r="D1788">
            <v>448</v>
          </cell>
          <cell r="E1788" t="str">
            <v xml:space="preserve">CUBA                          </v>
          </cell>
          <cell r="F1788">
            <v>210</v>
          </cell>
          <cell r="G1788" t="str">
            <v xml:space="preserve">AMERIQUE LATINE               </v>
          </cell>
        </row>
        <row r="1789">
          <cell r="B1789">
            <v>4488448</v>
          </cell>
          <cell r="C1789" t="str">
            <v xml:space="preserve">O.N.I.L.A.I.T. CUBA                     </v>
          </cell>
          <cell r="D1789">
            <v>448</v>
          </cell>
          <cell r="E1789" t="str">
            <v xml:space="preserve">CUBA                          </v>
          </cell>
          <cell r="F1789">
            <v>210</v>
          </cell>
          <cell r="G1789" t="str">
            <v xml:space="preserve">AMERIQUE LATINE               </v>
          </cell>
        </row>
        <row r="1790">
          <cell r="B1790">
            <v>10240</v>
          </cell>
          <cell r="C1790" t="str">
            <v xml:space="preserve">ETS PICAUD                              </v>
          </cell>
          <cell r="D1790">
            <v>1</v>
          </cell>
          <cell r="E1790" t="str">
            <v xml:space="preserve">FRANCE                        </v>
          </cell>
          <cell r="F1790">
            <v>620</v>
          </cell>
          <cell r="G1790" t="str">
            <v xml:space="preserve">AFRIQUE PRESIDENT             </v>
          </cell>
        </row>
        <row r="1791">
          <cell r="B1791">
            <v>610010</v>
          </cell>
          <cell r="C1791" t="str">
            <v xml:space="preserve">TIMEX INTERNATIONAL                     </v>
          </cell>
          <cell r="D1791">
            <v>61</v>
          </cell>
          <cell r="E1791" t="str">
            <v xml:space="preserve">REPUBLIQUE TCHEQUE            </v>
          </cell>
          <cell r="F1791">
            <v>647</v>
          </cell>
          <cell r="G1791" t="str">
            <v xml:space="preserve">FILIALE LECO                  </v>
          </cell>
        </row>
        <row r="1792">
          <cell r="B1792">
            <v>2481914</v>
          </cell>
          <cell r="C1792" t="str">
            <v xml:space="preserve">CSNA                                    </v>
          </cell>
          <cell r="D1792">
            <v>248</v>
          </cell>
          <cell r="E1792" t="str">
            <v xml:space="preserve">SENEGAL                       </v>
          </cell>
          <cell r="F1792">
            <v>620</v>
          </cell>
          <cell r="G1792" t="str">
            <v xml:space="preserve">AFRIQUE PRESIDENT             </v>
          </cell>
        </row>
        <row r="1793">
          <cell r="B1793">
            <v>3300002</v>
          </cell>
          <cell r="C1793" t="str">
            <v xml:space="preserve">ELF AQUITAINE                           </v>
          </cell>
          <cell r="D1793">
            <v>330</v>
          </cell>
          <cell r="E1793" t="str">
            <v xml:space="preserve">ANGOLA                        </v>
          </cell>
          <cell r="F1793">
            <v>620</v>
          </cell>
          <cell r="G1793" t="str">
            <v xml:space="preserve">AFRIQUE PRESIDENT             </v>
          </cell>
        </row>
        <row r="1794">
          <cell r="B1794">
            <v>6490022</v>
          </cell>
          <cell r="C1794" t="str">
            <v xml:space="preserve">MUSCAT COLD STORES L/C                  </v>
          </cell>
          <cell r="D1794">
            <v>649</v>
          </cell>
          <cell r="E1794" t="str">
            <v xml:space="preserve">SULTANAT D'OMAN               </v>
          </cell>
          <cell r="F1794">
            <v>677</v>
          </cell>
          <cell r="G1794" t="str">
            <v xml:space="preserve">GOLFE                         </v>
          </cell>
        </row>
        <row r="1795">
          <cell r="B1795">
            <v>92959</v>
          </cell>
          <cell r="C1795" t="str">
            <v xml:space="preserve">I.S. SKLAVENITIS S.A.                   </v>
          </cell>
          <cell r="D1795">
            <v>9</v>
          </cell>
          <cell r="E1795" t="str">
            <v xml:space="preserve">GRECE                         </v>
          </cell>
          <cell r="F1795">
            <v>640</v>
          </cell>
          <cell r="G1795" t="str">
            <v>BALKANS MED hors Roum _x0016_ Bulgar</v>
          </cell>
        </row>
        <row r="1796">
          <cell r="B1796">
            <v>362021</v>
          </cell>
          <cell r="C1796" t="str">
            <v xml:space="preserve">AGRITRANS                               </v>
          </cell>
          <cell r="D1796">
            <v>36</v>
          </cell>
          <cell r="E1796" t="str">
            <v xml:space="preserve">SUISSE                        </v>
          </cell>
          <cell r="F1796">
            <v>370</v>
          </cell>
          <cell r="G1796" t="str">
            <v xml:space="preserve">SUISSE                        </v>
          </cell>
        </row>
        <row r="1797">
          <cell r="B1797">
            <v>2680100</v>
          </cell>
          <cell r="C1797" t="str">
            <v xml:space="preserve">MACK ENTREPRISE                         </v>
          </cell>
          <cell r="D1797">
            <v>268</v>
          </cell>
          <cell r="E1797" t="str">
            <v xml:space="preserve">LIBERIA                       </v>
          </cell>
          <cell r="F1797">
            <v>620</v>
          </cell>
          <cell r="G1797" t="str">
            <v xml:space="preserve">AFRIQUE PRESIDENT             </v>
          </cell>
        </row>
        <row r="1798">
          <cell r="B1798">
            <v>92960</v>
          </cell>
          <cell r="C1798" t="str">
            <v xml:space="preserve">KONTOUZOGLOU - MARASLIDES S.A.          </v>
          </cell>
          <cell r="D1798">
            <v>9</v>
          </cell>
          <cell r="E1798" t="str">
            <v xml:space="preserve">GRECE                         </v>
          </cell>
          <cell r="F1798">
            <v>640</v>
          </cell>
          <cell r="G1798" t="str">
            <v>BALKANS MED hors Roum _x0016_ Bulgar</v>
          </cell>
        </row>
        <row r="1799">
          <cell r="B1799">
            <v>1021</v>
          </cell>
          <cell r="C1799" t="str">
            <v xml:space="preserve">SNC LAITIERE DE L'HERMITAGE             </v>
          </cell>
          <cell r="D1799">
            <v>1</v>
          </cell>
          <cell r="E1799" t="str">
            <v xml:space="preserve">FRANCE                        </v>
          </cell>
          <cell r="F1799">
            <v>620</v>
          </cell>
          <cell r="G1799" t="str">
            <v xml:space="preserve">AFRIQUE PRESIDENT             </v>
          </cell>
        </row>
        <row r="1800">
          <cell r="B1800">
            <v>6040050</v>
          </cell>
          <cell r="C1800" t="str">
            <v xml:space="preserve">EST PIERRE KHAYAT                       </v>
          </cell>
          <cell r="D1800">
            <v>604</v>
          </cell>
          <cell r="E1800" t="str">
            <v xml:space="preserve">LIBAN                         </v>
          </cell>
          <cell r="F1800">
            <v>675</v>
          </cell>
          <cell r="G1800" t="str">
            <v xml:space="preserve">LEVANT                        </v>
          </cell>
        </row>
        <row r="1801">
          <cell r="B1801">
            <v>10500</v>
          </cell>
          <cell r="C1801" t="str">
            <v xml:space="preserve">LACTALIS LOGISTIQUE ORLY SENIA          </v>
          </cell>
          <cell r="D1801">
            <v>100</v>
          </cell>
          <cell r="E1801" t="str">
            <v xml:space="preserve">DIVERS FRANCE                 </v>
          </cell>
          <cell r="F1801">
            <v>990</v>
          </cell>
          <cell r="G1801" t="str">
            <v xml:space="preserve">TRANSPORTS ET DIVERS          </v>
          </cell>
        </row>
        <row r="1802">
          <cell r="B1802">
            <v>1640003</v>
          </cell>
          <cell r="C1802" t="str">
            <v xml:space="preserve">NOUVEL HORIZON BUDAPEST KFT             </v>
          </cell>
          <cell r="D1802">
            <v>164</v>
          </cell>
          <cell r="E1802" t="str">
            <v xml:space="preserve">HONGRIE                       </v>
          </cell>
          <cell r="F1802">
            <v>647</v>
          </cell>
          <cell r="G1802" t="str">
            <v xml:space="preserve">FILIALE LECO                  </v>
          </cell>
        </row>
        <row r="1803">
          <cell r="B1803">
            <v>7321482</v>
          </cell>
          <cell r="C1803" t="str">
            <v xml:space="preserve">DEXPA P/C SUZUSHO                       </v>
          </cell>
          <cell r="D1803">
            <v>732</v>
          </cell>
          <cell r="E1803" t="str">
            <v xml:space="preserve">JAPON                         </v>
          </cell>
          <cell r="F1803">
            <v>667</v>
          </cell>
          <cell r="G1803" t="str">
            <v xml:space="preserve">JAPON                         </v>
          </cell>
        </row>
        <row r="1804">
          <cell r="B1804">
            <v>10241</v>
          </cell>
          <cell r="C1804" t="str">
            <v xml:space="preserve">ETS PICAUD                              </v>
          </cell>
          <cell r="D1804">
            <v>1</v>
          </cell>
          <cell r="E1804" t="str">
            <v xml:space="preserve">FRANCE                        </v>
          </cell>
          <cell r="F1804">
            <v>620</v>
          </cell>
          <cell r="G1804" t="str">
            <v xml:space="preserve">AFRIQUE PRESIDENT             </v>
          </cell>
        </row>
        <row r="1805">
          <cell r="B1805">
            <v>630001</v>
          </cell>
          <cell r="C1805" t="str">
            <v xml:space="preserve">ACCOM / SLOVAQUIE                       </v>
          </cell>
          <cell r="D1805">
            <v>63</v>
          </cell>
          <cell r="E1805" t="str">
            <v xml:space="preserve">SLOVAQUIE                     </v>
          </cell>
          <cell r="F1805">
            <v>647</v>
          </cell>
          <cell r="G1805" t="str">
            <v xml:space="preserve">FILIALE LECO                  </v>
          </cell>
        </row>
        <row r="1806">
          <cell r="B1806">
            <v>638063</v>
          </cell>
          <cell r="C1806" t="str">
            <v xml:space="preserve">ONILAIT SLOVAQUIE                       </v>
          </cell>
          <cell r="D1806">
            <v>63</v>
          </cell>
          <cell r="E1806" t="str">
            <v xml:space="preserve">SLOVAQUIE                     </v>
          </cell>
          <cell r="F1806">
            <v>647</v>
          </cell>
          <cell r="G1806" t="str">
            <v xml:space="preserve">FILIALE LECO                  </v>
          </cell>
        </row>
        <row r="1807">
          <cell r="B1807">
            <v>4002501</v>
          </cell>
          <cell r="C1807" t="str">
            <v xml:space="preserve">EPICURE FOODS                           </v>
          </cell>
          <cell r="D1807">
            <v>400</v>
          </cell>
          <cell r="E1807" t="str">
            <v xml:space="preserve">U.S.A.                        </v>
          </cell>
          <cell r="F1807">
            <v>230</v>
          </cell>
          <cell r="G1807" t="str">
            <v xml:space="preserve">USA                           </v>
          </cell>
        </row>
        <row r="1808">
          <cell r="B1808">
            <v>2004</v>
          </cell>
          <cell r="C1808" t="str">
            <v xml:space="preserve">COTRASUD MARSEILLE                      </v>
          </cell>
          <cell r="D1808">
            <v>100</v>
          </cell>
          <cell r="E1808" t="str">
            <v xml:space="preserve">DIVERS FRANCE                 </v>
          </cell>
          <cell r="F1808">
            <v>990</v>
          </cell>
          <cell r="G1808" t="str">
            <v xml:space="preserve">TRANSPORTS ET DIVERS          </v>
          </cell>
        </row>
        <row r="1809">
          <cell r="B1809">
            <v>2005</v>
          </cell>
          <cell r="C1809" t="str">
            <v xml:space="preserve">AGENCE MARTIN MONTOIR                   </v>
          </cell>
          <cell r="D1809">
            <v>1</v>
          </cell>
          <cell r="E1809" t="str">
            <v xml:space="preserve">FRANCE                        </v>
          </cell>
          <cell r="F1809">
            <v>620</v>
          </cell>
          <cell r="G1809" t="str">
            <v xml:space="preserve">AFRIQUE PRESIDENT             </v>
          </cell>
        </row>
        <row r="1810">
          <cell r="B1810">
            <v>2007</v>
          </cell>
          <cell r="C1810" t="str">
            <v xml:space="preserve">ATT/SDV                                 </v>
          </cell>
          <cell r="D1810">
            <v>1</v>
          </cell>
          <cell r="E1810" t="str">
            <v xml:space="preserve">FRANCE                        </v>
          </cell>
          <cell r="F1810">
            <v>620</v>
          </cell>
          <cell r="G1810" t="str">
            <v xml:space="preserve">AFRIQUE PRESIDENT             </v>
          </cell>
        </row>
        <row r="1811">
          <cell r="B1811">
            <v>2011</v>
          </cell>
          <cell r="C1811" t="str">
            <v xml:space="preserve">JF HILLEBRAND BEAUNE                    </v>
          </cell>
          <cell r="D1811">
            <v>100</v>
          </cell>
          <cell r="E1811" t="str">
            <v xml:space="preserve">DIVERS FRANCE                 </v>
          </cell>
          <cell r="F1811">
            <v>990</v>
          </cell>
          <cell r="G1811" t="str">
            <v xml:space="preserve">TRANSPORTS ET DIVERS          </v>
          </cell>
        </row>
        <row r="1812">
          <cell r="B1812">
            <v>2016</v>
          </cell>
          <cell r="C1812" t="str">
            <v xml:space="preserve">CENTRIMEX LE HAVRE                      </v>
          </cell>
          <cell r="D1812">
            <v>100</v>
          </cell>
          <cell r="E1812" t="str">
            <v xml:space="preserve">DIVERS FRANCE                 </v>
          </cell>
          <cell r="F1812">
            <v>990</v>
          </cell>
          <cell r="G1812" t="str">
            <v xml:space="preserve">TRANSPORTS ET DIVERS          </v>
          </cell>
        </row>
        <row r="1813">
          <cell r="B1813">
            <v>2026</v>
          </cell>
          <cell r="C1813" t="str">
            <v xml:space="preserve">BSA INTERNATIONAL CHILLY                </v>
          </cell>
          <cell r="D1813">
            <v>100</v>
          </cell>
          <cell r="E1813" t="str">
            <v xml:space="preserve">DIVERS FRANCE                 </v>
          </cell>
          <cell r="F1813">
            <v>990</v>
          </cell>
          <cell r="G1813" t="str">
            <v xml:space="preserve">TRANSPORTS ET DIVERS          </v>
          </cell>
        </row>
        <row r="1814">
          <cell r="B1814">
            <v>2031</v>
          </cell>
          <cell r="C1814" t="str">
            <v xml:space="preserve">DANZAS DUNKERQUE                        </v>
          </cell>
          <cell r="D1814">
            <v>100</v>
          </cell>
          <cell r="E1814" t="str">
            <v xml:space="preserve">DIVERS FRANCE                 </v>
          </cell>
          <cell r="F1814">
            <v>990</v>
          </cell>
          <cell r="G1814" t="str">
            <v xml:space="preserve">TRANSPORTS ET DIVERS          </v>
          </cell>
        </row>
        <row r="1815">
          <cell r="B1815">
            <v>2036</v>
          </cell>
          <cell r="C1815" t="str">
            <v xml:space="preserve">DHL DANZAS THIAIS                       </v>
          </cell>
          <cell r="D1815">
            <v>1</v>
          </cell>
          <cell r="E1815" t="str">
            <v xml:space="preserve">FRANCE                        </v>
          </cell>
          <cell r="F1815">
            <v>620</v>
          </cell>
          <cell r="G1815" t="str">
            <v xml:space="preserve">AFRIQUE PRESIDENT             </v>
          </cell>
        </row>
        <row r="1816">
          <cell r="B1816">
            <v>2040</v>
          </cell>
          <cell r="C1816" t="str">
            <v xml:space="preserve">RHODANIENNE TRANSIT MARSEILLE           </v>
          </cell>
          <cell r="D1816">
            <v>100</v>
          </cell>
          <cell r="E1816" t="str">
            <v xml:space="preserve">DIVERS FRANCE                 </v>
          </cell>
          <cell r="F1816">
            <v>990</v>
          </cell>
          <cell r="G1816" t="str">
            <v xml:space="preserve">TRANSPORTS ET DIVERS          </v>
          </cell>
        </row>
        <row r="1817">
          <cell r="B1817">
            <v>2061</v>
          </cell>
          <cell r="C1817" t="str">
            <v xml:space="preserve">HESNAULT LE HAVRE                       </v>
          </cell>
          <cell r="D1817">
            <v>1</v>
          </cell>
          <cell r="E1817" t="str">
            <v xml:space="preserve">FRANCE                        </v>
          </cell>
          <cell r="F1817">
            <v>620</v>
          </cell>
          <cell r="G1817" t="str">
            <v xml:space="preserve">AFRIQUE PRESIDENT             </v>
          </cell>
        </row>
        <row r="1818">
          <cell r="B1818">
            <v>2065</v>
          </cell>
          <cell r="C1818" t="str">
            <v xml:space="preserve">KUEHNE ET NAGEL RUNGIS FRANCE SA        </v>
          </cell>
          <cell r="D1818">
            <v>100</v>
          </cell>
          <cell r="E1818" t="str">
            <v xml:space="preserve">DIVERS FRANCE                 </v>
          </cell>
          <cell r="F1818">
            <v>990</v>
          </cell>
          <cell r="G1818" t="str">
            <v xml:space="preserve">TRANSPORTS ET DIVERS          </v>
          </cell>
        </row>
        <row r="1819">
          <cell r="B1819">
            <v>2091</v>
          </cell>
          <cell r="C1819" t="str">
            <v xml:space="preserve">SOGETRA                                 </v>
          </cell>
          <cell r="D1819">
            <v>1</v>
          </cell>
          <cell r="E1819" t="str">
            <v xml:space="preserve">FRANCE                        </v>
          </cell>
          <cell r="F1819">
            <v>620</v>
          </cell>
          <cell r="G1819" t="str">
            <v xml:space="preserve">AFRIQUE PRESIDENT             </v>
          </cell>
        </row>
        <row r="1820">
          <cell r="B1820">
            <v>2098</v>
          </cell>
          <cell r="C1820" t="str">
            <v xml:space="preserve">SOTRACOM RUNGIS                         </v>
          </cell>
          <cell r="D1820">
            <v>1</v>
          </cell>
          <cell r="E1820" t="str">
            <v xml:space="preserve">FRANCE                        </v>
          </cell>
          <cell r="F1820">
            <v>620</v>
          </cell>
          <cell r="G1820" t="str">
            <v xml:space="preserve">AFRIQUE PRESIDENT             </v>
          </cell>
        </row>
        <row r="1821">
          <cell r="B1821">
            <v>2104</v>
          </cell>
          <cell r="C1821" t="str">
            <v xml:space="preserve">TFE EUROFRISCHFRACHT                    </v>
          </cell>
          <cell r="D1821">
            <v>1</v>
          </cell>
          <cell r="E1821" t="str">
            <v xml:space="preserve">FRANCE                        </v>
          </cell>
          <cell r="F1821">
            <v>620</v>
          </cell>
          <cell r="G1821" t="str">
            <v xml:space="preserve">AFRIQUE PRESIDENT             </v>
          </cell>
        </row>
        <row r="1822">
          <cell r="B1822">
            <v>2106</v>
          </cell>
          <cell r="C1822" t="str">
            <v xml:space="preserve">TRANSCAP LE HAVRE                       </v>
          </cell>
          <cell r="D1822">
            <v>100</v>
          </cell>
          <cell r="E1822" t="str">
            <v xml:space="preserve">DIVERS FRANCE                 </v>
          </cell>
          <cell r="F1822">
            <v>990</v>
          </cell>
          <cell r="G1822" t="str">
            <v xml:space="preserve">TRANSPORTS ET DIVERS          </v>
          </cell>
        </row>
        <row r="1823">
          <cell r="B1823">
            <v>2107</v>
          </cell>
          <cell r="C1823" t="str">
            <v xml:space="preserve">SDV - LI   SAINT HERBLAIN               </v>
          </cell>
          <cell r="D1823">
            <v>100</v>
          </cell>
          <cell r="E1823" t="str">
            <v xml:space="preserve">DIVERS FRANCE                 </v>
          </cell>
          <cell r="F1823">
            <v>990</v>
          </cell>
          <cell r="G1823" t="str">
            <v xml:space="preserve">TRANSPORTS ET DIVERS          </v>
          </cell>
        </row>
        <row r="1824">
          <cell r="B1824">
            <v>2113</v>
          </cell>
          <cell r="C1824" t="str">
            <v xml:space="preserve">TEPMARE LYON                            </v>
          </cell>
          <cell r="D1824">
            <v>1</v>
          </cell>
          <cell r="E1824" t="str">
            <v xml:space="preserve">FRANCE                        </v>
          </cell>
          <cell r="F1824">
            <v>620</v>
          </cell>
          <cell r="G1824" t="str">
            <v xml:space="preserve">AFRIQUE PRESIDENT             </v>
          </cell>
        </row>
        <row r="1825">
          <cell r="B1825">
            <v>2115</v>
          </cell>
          <cell r="C1825" t="str">
            <v xml:space="preserve">ZIEGLER FRANCE                          </v>
          </cell>
          <cell r="D1825">
            <v>1</v>
          </cell>
          <cell r="E1825" t="str">
            <v xml:space="preserve">FRANCE                        </v>
          </cell>
          <cell r="F1825">
            <v>620</v>
          </cell>
          <cell r="G1825" t="str">
            <v xml:space="preserve">AFRIQUE PRESIDENT             </v>
          </cell>
        </row>
        <row r="1826">
          <cell r="B1826">
            <v>2123</v>
          </cell>
          <cell r="C1826" t="str">
            <v xml:space="preserve">OCEANS TRANSPORTS MARITIMES             </v>
          </cell>
          <cell r="D1826">
            <v>100</v>
          </cell>
          <cell r="E1826" t="str">
            <v xml:space="preserve">DIVERS FRANCE                 </v>
          </cell>
          <cell r="F1826">
            <v>990</v>
          </cell>
          <cell r="G1826" t="str">
            <v xml:space="preserve">TRANSPORTS ET DIVERS          </v>
          </cell>
        </row>
        <row r="1827">
          <cell r="B1827">
            <v>2125</v>
          </cell>
          <cell r="C1827" t="str">
            <v xml:space="preserve">SDV / SCAC NANTES                       </v>
          </cell>
          <cell r="D1827">
            <v>100</v>
          </cell>
          <cell r="E1827" t="str">
            <v xml:space="preserve">DIVERS FRANCE                 </v>
          </cell>
          <cell r="F1827">
            <v>990</v>
          </cell>
          <cell r="G1827" t="str">
            <v xml:space="preserve">TRANSPORTS ET DIVERS          </v>
          </cell>
        </row>
        <row r="1828">
          <cell r="B1828">
            <v>2127</v>
          </cell>
          <cell r="C1828" t="str">
            <v xml:space="preserve">. . . . . . . . . .                     </v>
          </cell>
          <cell r="D1828">
            <v>100</v>
          </cell>
          <cell r="E1828" t="str">
            <v xml:space="preserve">DIVERS FRANCE                 </v>
          </cell>
          <cell r="F1828">
            <v>990</v>
          </cell>
          <cell r="G1828" t="str">
            <v xml:space="preserve">TRANSPORTS ET DIVERS          </v>
          </cell>
        </row>
        <row r="1829">
          <cell r="B1829">
            <v>2154</v>
          </cell>
          <cell r="C1829" t="str">
            <v xml:space="preserve">LEON VINCENT BORDEAUX                   </v>
          </cell>
          <cell r="D1829">
            <v>100</v>
          </cell>
          <cell r="E1829" t="str">
            <v xml:space="preserve">DIVERS FRANCE                 </v>
          </cell>
          <cell r="F1829">
            <v>990</v>
          </cell>
          <cell r="G1829" t="str">
            <v xml:space="preserve">TRANSPORTS ET DIVERS          </v>
          </cell>
        </row>
        <row r="1830">
          <cell r="B1830">
            <v>2155</v>
          </cell>
          <cell r="C1830" t="str">
            <v xml:space="preserve">FAUVEDER LE HAVRE                       </v>
          </cell>
          <cell r="D1830">
            <v>1</v>
          </cell>
          <cell r="E1830" t="str">
            <v xml:space="preserve">FRANCE                        </v>
          </cell>
          <cell r="F1830">
            <v>620</v>
          </cell>
          <cell r="G1830" t="str">
            <v xml:space="preserve">AFRIQUE PRESIDENT             </v>
          </cell>
        </row>
        <row r="1831">
          <cell r="B1831">
            <v>2160</v>
          </cell>
          <cell r="C1831" t="str">
            <v xml:space="preserve">FAUVEDER SAINT NAZAIRE                  </v>
          </cell>
          <cell r="D1831">
            <v>1</v>
          </cell>
          <cell r="E1831" t="str">
            <v xml:space="preserve">FRANCE                        </v>
          </cell>
          <cell r="F1831">
            <v>620</v>
          </cell>
          <cell r="G1831" t="str">
            <v xml:space="preserve">AFRIQUE PRESIDENT             </v>
          </cell>
        </row>
        <row r="1832">
          <cell r="B1832">
            <v>2167</v>
          </cell>
          <cell r="C1832" t="str">
            <v xml:space="preserve">SAGATRANS ROUEN                         </v>
          </cell>
          <cell r="D1832">
            <v>1</v>
          </cell>
          <cell r="E1832" t="str">
            <v xml:space="preserve">FRANCE                        </v>
          </cell>
          <cell r="F1832">
            <v>620</v>
          </cell>
          <cell r="G1832" t="str">
            <v xml:space="preserve">AFRIQUE PRESIDENT             </v>
          </cell>
        </row>
        <row r="1833">
          <cell r="B1833">
            <v>2173</v>
          </cell>
          <cell r="C1833" t="str">
            <v xml:space="preserve">SNTC TRANSAGRUE MARSEILLE               </v>
          </cell>
          <cell r="D1833">
            <v>1</v>
          </cell>
          <cell r="E1833" t="str">
            <v xml:space="preserve">FRANCE                        </v>
          </cell>
          <cell r="F1833">
            <v>620</v>
          </cell>
          <cell r="G1833" t="str">
            <v xml:space="preserve">AFRIQUE PRESIDENT             </v>
          </cell>
        </row>
        <row r="1834">
          <cell r="B1834">
            <v>2174</v>
          </cell>
          <cell r="C1834" t="str">
            <v xml:space="preserve">S.D.V. AERIEN                           </v>
          </cell>
          <cell r="D1834">
            <v>100</v>
          </cell>
          <cell r="E1834" t="str">
            <v xml:space="preserve">DIVERS FRANCE                 </v>
          </cell>
          <cell r="F1834">
            <v>990</v>
          </cell>
          <cell r="G1834" t="str">
            <v xml:space="preserve">TRANSPORTS ET DIVERS          </v>
          </cell>
        </row>
        <row r="1835">
          <cell r="B1835">
            <v>2196</v>
          </cell>
          <cell r="C1835" t="str">
            <v xml:space="preserve">SAGATRANS DUNKERQUE                     </v>
          </cell>
          <cell r="D1835">
            <v>100</v>
          </cell>
          <cell r="E1835" t="str">
            <v xml:space="preserve">DIVERS FRANCE                 </v>
          </cell>
          <cell r="F1835">
            <v>990</v>
          </cell>
          <cell r="G1835" t="str">
            <v xml:space="preserve">TRANSPORTS ET DIVERS          </v>
          </cell>
        </row>
        <row r="1836">
          <cell r="B1836">
            <v>2198</v>
          </cell>
          <cell r="C1836" t="str">
            <v xml:space="preserve">TRANSCAP INTER'L MONTOIR DE BRETAGNE    </v>
          </cell>
          <cell r="D1836">
            <v>1</v>
          </cell>
          <cell r="E1836" t="str">
            <v xml:space="preserve">FRANCE                        </v>
          </cell>
          <cell r="F1836">
            <v>620</v>
          </cell>
          <cell r="G1836" t="str">
            <v xml:space="preserve">AFRIQUE PRESIDENT             </v>
          </cell>
        </row>
        <row r="1837">
          <cell r="B1837">
            <v>2275</v>
          </cell>
          <cell r="C1837" t="str">
            <v xml:space="preserve">TRANSPORTS KUKLA PARIS                  </v>
          </cell>
          <cell r="D1837">
            <v>1</v>
          </cell>
          <cell r="E1837" t="str">
            <v xml:space="preserve">FRANCE                        </v>
          </cell>
          <cell r="F1837">
            <v>620</v>
          </cell>
          <cell r="G1837" t="str">
            <v xml:space="preserve">AFRIQUE PRESIDENT             </v>
          </cell>
        </row>
        <row r="1838">
          <cell r="B1838">
            <v>20235</v>
          </cell>
          <cell r="C1838" t="str">
            <v xml:space="preserve">NV GB UNIC                              </v>
          </cell>
          <cell r="D1838">
            <v>2</v>
          </cell>
          <cell r="E1838" t="str">
            <v xml:space="preserve">BELGIQUE                      </v>
          </cell>
          <cell r="F1838">
            <v>310</v>
          </cell>
          <cell r="G1838" t="str">
            <v xml:space="preserve">BENELUX ET SCANDINAVIE        </v>
          </cell>
        </row>
        <row r="1839">
          <cell r="B1839">
            <v>362030</v>
          </cell>
          <cell r="C1839" t="str">
            <v xml:space="preserve">SPASSEFF SA                             </v>
          </cell>
          <cell r="D1839">
            <v>36</v>
          </cell>
          <cell r="E1839" t="str">
            <v xml:space="preserve">SUISSE                        </v>
          </cell>
          <cell r="F1839">
            <v>370</v>
          </cell>
          <cell r="G1839" t="str">
            <v xml:space="preserve">SUISSE                        </v>
          </cell>
        </row>
        <row r="1840">
          <cell r="B1840">
            <v>4002502</v>
          </cell>
          <cell r="C1840" t="str">
            <v xml:space="preserve">DPI SKANDIA FOOD INC DBA DPI MIDWEST    </v>
          </cell>
          <cell r="D1840">
            <v>400</v>
          </cell>
          <cell r="E1840" t="str">
            <v xml:space="preserve">U.S.A.                        </v>
          </cell>
          <cell r="F1840">
            <v>230</v>
          </cell>
          <cell r="G1840" t="str">
            <v xml:space="preserve">USA                           </v>
          </cell>
        </row>
        <row r="1841">
          <cell r="B1841">
            <v>200300</v>
          </cell>
          <cell r="C1841" t="str">
            <v xml:space="preserve">E.F.L. THIAIS PLATEFORME                </v>
          </cell>
          <cell r="D1841">
            <v>100</v>
          </cell>
          <cell r="E1841" t="str">
            <v xml:space="preserve">DIVERS FRANCE                 </v>
          </cell>
          <cell r="F1841">
            <v>990</v>
          </cell>
          <cell r="G1841" t="str">
            <v xml:space="preserve">TRANSPORTS ET DIVERS          </v>
          </cell>
        </row>
        <row r="1842">
          <cell r="B1842">
            <v>4002460</v>
          </cell>
          <cell r="C1842" t="str">
            <v xml:space="preserve">KRADJIAN IMPORTING CO,INC               </v>
          </cell>
          <cell r="D1842">
            <v>400</v>
          </cell>
          <cell r="E1842" t="str">
            <v xml:space="preserve">U.S.A.                        </v>
          </cell>
          <cell r="F1842">
            <v>230</v>
          </cell>
          <cell r="G1842" t="str">
            <v xml:space="preserve">USA                           </v>
          </cell>
        </row>
        <row r="1843">
          <cell r="B1843">
            <v>6900060</v>
          </cell>
          <cell r="C1843" t="str">
            <v xml:space="preserve">BEN THANH TOURIST SCE CIE               </v>
          </cell>
          <cell r="D1843">
            <v>690</v>
          </cell>
          <cell r="E1843" t="str">
            <v xml:space="preserve">VIETNAM                       </v>
          </cell>
          <cell r="F1843">
            <v>665</v>
          </cell>
          <cell r="G1843" t="str">
            <v xml:space="preserve">ASIE AUTRES                   </v>
          </cell>
        </row>
        <row r="1844">
          <cell r="B1844">
            <v>8220011</v>
          </cell>
          <cell r="C1844" t="str">
            <v xml:space="preserve">COMAT                                   </v>
          </cell>
          <cell r="D1844">
            <v>822</v>
          </cell>
          <cell r="E1844" t="str">
            <v xml:space="preserve">POLYNESIE FRANCAISE           </v>
          </cell>
          <cell r="F1844">
            <v>660</v>
          </cell>
          <cell r="G1844" t="str">
            <v xml:space="preserve">TOM/OCEANIE                   </v>
          </cell>
        </row>
        <row r="1845">
          <cell r="B1845">
            <v>2360012</v>
          </cell>
          <cell r="C1845" t="str">
            <v xml:space="preserve">SFCE/BURKINA FASSO                      </v>
          </cell>
          <cell r="D1845">
            <v>236</v>
          </cell>
          <cell r="E1845" t="str">
            <v xml:space="preserve">BURKINA FASO                  </v>
          </cell>
          <cell r="F1845">
            <v>620</v>
          </cell>
          <cell r="G1845" t="str">
            <v xml:space="preserve">AFRIQUE PRESIDENT             </v>
          </cell>
        </row>
        <row r="1846">
          <cell r="B1846">
            <v>6450000</v>
          </cell>
          <cell r="C1846" t="str">
            <v xml:space="preserve">GREENHOUSE P/C DUBAI FOOD EXHIBITION    </v>
          </cell>
          <cell r="D1846">
            <v>647</v>
          </cell>
          <cell r="E1846" t="str">
            <v xml:space="preserve">EMIRATS ARABES UNIS           </v>
          </cell>
          <cell r="F1846">
            <v>677</v>
          </cell>
          <cell r="G1846" t="str">
            <v xml:space="preserve">GOLFE                         </v>
          </cell>
        </row>
        <row r="1847">
          <cell r="B1847">
            <v>6450005</v>
          </cell>
          <cell r="C1847" t="str">
            <v xml:space="preserve">LAL'S TRADING CO LTD                    </v>
          </cell>
          <cell r="D1847">
            <v>647</v>
          </cell>
          <cell r="E1847" t="str">
            <v xml:space="preserve">EMIRATS ARABES UNIS           </v>
          </cell>
          <cell r="F1847">
            <v>677</v>
          </cell>
          <cell r="G1847" t="str">
            <v xml:space="preserve">GOLFE                         </v>
          </cell>
        </row>
        <row r="1848">
          <cell r="B1848">
            <v>2402051</v>
          </cell>
          <cell r="C1848" t="str">
            <v xml:space="preserve">BIMEX SARL                              </v>
          </cell>
          <cell r="D1848">
            <v>240</v>
          </cell>
          <cell r="E1848" t="str">
            <v xml:space="preserve">NIGER                         </v>
          </cell>
          <cell r="F1848">
            <v>620</v>
          </cell>
          <cell r="G1848" t="str">
            <v xml:space="preserve">AFRIQUE PRESIDENT             </v>
          </cell>
        </row>
        <row r="1849">
          <cell r="B1849">
            <v>4480002</v>
          </cell>
          <cell r="C1849" t="str">
            <v xml:space="preserve">WINE &amp; SPIRIT C/GRAYCLIFF HOTEL         </v>
          </cell>
          <cell r="D1849">
            <v>448</v>
          </cell>
          <cell r="E1849" t="str">
            <v xml:space="preserve">CUBA                          </v>
          </cell>
          <cell r="F1849">
            <v>210</v>
          </cell>
          <cell r="G1849" t="str">
            <v xml:space="preserve">AMERIQUE LATINE               </v>
          </cell>
        </row>
        <row r="1850">
          <cell r="B1850">
            <v>4480003</v>
          </cell>
          <cell r="C1850" t="str">
            <v xml:space="preserve">WINE &amp; SPIRIT C/GRAYCLIFF HOTEL         </v>
          </cell>
          <cell r="D1850">
            <v>448</v>
          </cell>
          <cell r="E1850" t="str">
            <v xml:space="preserve">CUBA                          </v>
          </cell>
          <cell r="F1850">
            <v>210</v>
          </cell>
          <cell r="G1850" t="str">
            <v xml:space="preserve">AMERIQUE LATINE               </v>
          </cell>
        </row>
        <row r="1851">
          <cell r="B1851">
            <v>1013</v>
          </cell>
          <cell r="C1851" t="str">
            <v xml:space="preserve">SOCIETE DES CAVES (ROQUEFORT COUPE/LS)  </v>
          </cell>
          <cell r="D1851">
            <v>1</v>
          </cell>
          <cell r="E1851" t="str">
            <v xml:space="preserve">FRANCE                        </v>
          </cell>
          <cell r="F1851">
            <v>620</v>
          </cell>
          <cell r="G1851" t="str">
            <v xml:space="preserve">AFRIQUE PRESIDENT             </v>
          </cell>
        </row>
        <row r="1852">
          <cell r="B1852">
            <v>1014</v>
          </cell>
          <cell r="C1852" t="str">
            <v xml:space="preserve">MARIA GRIMAL                            </v>
          </cell>
          <cell r="D1852">
            <v>1</v>
          </cell>
          <cell r="E1852" t="str">
            <v xml:space="preserve">FRANCE                        </v>
          </cell>
          <cell r="F1852">
            <v>620</v>
          </cell>
          <cell r="G1852" t="str">
            <v xml:space="preserve">AFRIQUE PRESIDENT             </v>
          </cell>
        </row>
        <row r="1853">
          <cell r="B1853">
            <v>1015</v>
          </cell>
          <cell r="C1853" t="str">
            <v xml:space="preserve">LOUIS RIGAL                             </v>
          </cell>
          <cell r="D1853">
            <v>1</v>
          </cell>
          <cell r="E1853" t="str">
            <v xml:space="preserve">FRANCE                        </v>
          </cell>
          <cell r="F1853">
            <v>620</v>
          </cell>
          <cell r="G1853" t="str">
            <v xml:space="preserve">AFRIQUE PRESIDENT             </v>
          </cell>
        </row>
        <row r="1854">
          <cell r="B1854">
            <v>1016</v>
          </cell>
          <cell r="C1854" t="str">
            <v xml:space="preserve">SOCIETE DES CAVES                       </v>
          </cell>
          <cell r="D1854">
            <v>1</v>
          </cell>
          <cell r="E1854" t="str">
            <v xml:space="preserve">FRANCE                        </v>
          </cell>
          <cell r="F1854">
            <v>620</v>
          </cell>
          <cell r="G1854" t="str">
            <v xml:space="preserve">AFRIQUE PRESIDENT             </v>
          </cell>
        </row>
        <row r="1855">
          <cell r="B1855">
            <v>1017</v>
          </cell>
          <cell r="C1855" t="str">
            <v xml:space="preserve">SOCIETE FROMAGERE CORSE LUCCIANA        </v>
          </cell>
          <cell r="D1855">
            <v>1</v>
          </cell>
          <cell r="E1855" t="str">
            <v xml:space="preserve">FRANCE                        </v>
          </cell>
          <cell r="F1855">
            <v>620</v>
          </cell>
          <cell r="G1855" t="str">
            <v xml:space="preserve">AFRIQUE PRESIDENT             </v>
          </cell>
        </row>
        <row r="1856">
          <cell r="B1856">
            <v>1018</v>
          </cell>
          <cell r="C1856" t="str">
            <v xml:space="preserve">SNC PYRENEFROM                          </v>
          </cell>
          <cell r="D1856">
            <v>1</v>
          </cell>
          <cell r="E1856" t="str">
            <v xml:space="preserve">FRANCE                        </v>
          </cell>
          <cell r="F1856">
            <v>620</v>
          </cell>
          <cell r="G1856" t="str">
            <v xml:space="preserve">AFRIQUE PRESIDENT             </v>
          </cell>
        </row>
        <row r="1857">
          <cell r="B1857">
            <v>1019</v>
          </cell>
          <cell r="C1857" t="str">
            <v xml:space="preserve">SNC SOCIETE FROMAGERE DU MASSEGROS      </v>
          </cell>
          <cell r="D1857">
            <v>1</v>
          </cell>
          <cell r="E1857" t="str">
            <v xml:space="preserve">FRANCE                        </v>
          </cell>
          <cell r="F1857">
            <v>620</v>
          </cell>
          <cell r="G1857" t="str">
            <v xml:space="preserve">AFRIQUE PRESIDENT             </v>
          </cell>
        </row>
        <row r="1858">
          <cell r="B1858">
            <v>1022</v>
          </cell>
          <cell r="C1858" t="str">
            <v xml:space="preserve">ETS FROMAGER DU MASSEGROS               </v>
          </cell>
          <cell r="D1858">
            <v>1</v>
          </cell>
          <cell r="E1858" t="str">
            <v xml:space="preserve">FRANCE                        </v>
          </cell>
          <cell r="F1858">
            <v>620</v>
          </cell>
          <cell r="G1858" t="str">
            <v xml:space="preserve">AFRIQUE PRESIDENT             </v>
          </cell>
        </row>
        <row r="1859">
          <cell r="B1859">
            <v>4000025</v>
          </cell>
          <cell r="C1859" t="str">
            <v xml:space="preserve">KRINOS FOODS, INC.                      </v>
          </cell>
          <cell r="D1859">
            <v>400</v>
          </cell>
          <cell r="E1859" t="str">
            <v xml:space="preserve">U.S.A.                        </v>
          </cell>
          <cell r="F1859">
            <v>230</v>
          </cell>
          <cell r="G1859" t="str">
            <v xml:space="preserve">USA                           </v>
          </cell>
        </row>
        <row r="1860">
          <cell r="B1860">
            <v>4000026</v>
          </cell>
          <cell r="C1860" t="str">
            <v xml:space="preserve">KDI SPECIALTY FOODS, INC.               </v>
          </cell>
          <cell r="D1860">
            <v>400</v>
          </cell>
          <cell r="E1860" t="str">
            <v xml:space="preserve">U.S.A.                        </v>
          </cell>
          <cell r="F1860">
            <v>230</v>
          </cell>
          <cell r="G1860" t="str">
            <v xml:space="preserve">USA                           </v>
          </cell>
        </row>
        <row r="1861">
          <cell r="B1861">
            <v>4000027</v>
          </cell>
          <cell r="C1861" t="str">
            <v xml:space="preserve">INTERNATIONAL FOODS                     </v>
          </cell>
          <cell r="D1861">
            <v>400</v>
          </cell>
          <cell r="E1861" t="str">
            <v xml:space="preserve">U.S.A.                        </v>
          </cell>
          <cell r="F1861">
            <v>230</v>
          </cell>
          <cell r="G1861" t="str">
            <v xml:space="preserve">USA                           </v>
          </cell>
        </row>
        <row r="1862">
          <cell r="B1862">
            <v>4000028</v>
          </cell>
          <cell r="C1862" t="str">
            <v xml:space="preserve">HARRY WILS &amp; COMPANY INC.               </v>
          </cell>
          <cell r="D1862">
            <v>400</v>
          </cell>
          <cell r="E1862" t="str">
            <v xml:space="preserve">U.S.A.                        </v>
          </cell>
          <cell r="F1862">
            <v>230</v>
          </cell>
          <cell r="G1862" t="str">
            <v xml:space="preserve">USA                           </v>
          </cell>
        </row>
        <row r="1863">
          <cell r="B1863">
            <v>4000029</v>
          </cell>
          <cell r="C1863" t="str">
            <v xml:space="preserve">AMAZON COFFEE AND TEA                   </v>
          </cell>
          <cell r="D1863">
            <v>400</v>
          </cell>
          <cell r="E1863" t="str">
            <v xml:space="preserve">U.S.A.                        </v>
          </cell>
          <cell r="F1863">
            <v>230</v>
          </cell>
          <cell r="G1863" t="str">
            <v xml:space="preserve">USA                           </v>
          </cell>
        </row>
        <row r="1864">
          <cell r="B1864">
            <v>4000030</v>
          </cell>
          <cell r="C1864" t="str">
            <v xml:space="preserve">MARIN CHEESE COMPANY                    </v>
          </cell>
          <cell r="D1864">
            <v>400</v>
          </cell>
          <cell r="E1864" t="str">
            <v xml:space="preserve">U.S.A.                        </v>
          </cell>
          <cell r="F1864">
            <v>230</v>
          </cell>
          <cell r="G1864" t="str">
            <v xml:space="preserve">USA                           </v>
          </cell>
        </row>
        <row r="1865">
          <cell r="B1865">
            <v>4000031</v>
          </cell>
          <cell r="C1865" t="str">
            <v xml:space="preserve">DPI WEST (DAIRY FRESH)                  </v>
          </cell>
          <cell r="D1865">
            <v>400</v>
          </cell>
          <cell r="E1865" t="str">
            <v xml:space="preserve">U.S.A.                        </v>
          </cell>
          <cell r="F1865">
            <v>230</v>
          </cell>
          <cell r="G1865" t="str">
            <v xml:space="preserve">USA                           </v>
          </cell>
        </row>
        <row r="1866">
          <cell r="B1866">
            <v>4740000</v>
          </cell>
          <cell r="C1866" t="str">
            <v xml:space="preserve">DANA P/C CARIBBEAN OVERSEAS LTD         </v>
          </cell>
          <cell r="D1866">
            <v>474</v>
          </cell>
          <cell r="E1866" t="str">
            <v xml:space="preserve">ARUBA                         </v>
          </cell>
          <cell r="F1866">
            <v>625</v>
          </cell>
          <cell r="G1866" t="str">
            <v xml:space="preserve">ANTILLES PRESIDENT            </v>
          </cell>
        </row>
        <row r="1867">
          <cell r="B1867">
            <v>4748474</v>
          </cell>
          <cell r="C1867" t="str">
            <v xml:space="preserve">O.N.I.L.A.I.T. ARUBA                    </v>
          </cell>
          <cell r="D1867">
            <v>474</v>
          </cell>
          <cell r="E1867" t="str">
            <v xml:space="preserve">ARUBA                         </v>
          </cell>
          <cell r="F1867">
            <v>625</v>
          </cell>
          <cell r="G1867" t="str">
            <v xml:space="preserve">ANTILLES PRESIDENT            </v>
          </cell>
        </row>
        <row r="1868">
          <cell r="B1868">
            <v>4000032</v>
          </cell>
          <cell r="C1868" t="str">
            <v xml:space="preserve">ADVANTAGE INTERNATIOANL FOODS CORP.     </v>
          </cell>
          <cell r="D1868">
            <v>400</v>
          </cell>
          <cell r="E1868" t="str">
            <v xml:space="preserve">U.S.A.                        </v>
          </cell>
          <cell r="F1868">
            <v>230</v>
          </cell>
          <cell r="G1868" t="str">
            <v xml:space="preserve">USA                           </v>
          </cell>
        </row>
        <row r="1869">
          <cell r="B1869">
            <v>4000033</v>
          </cell>
          <cell r="C1869" t="str">
            <v xml:space="preserve">ANCO FOODS CORPORATION                  </v>
          </cell>
          <cell r="D1869">
            <v>400</v>
          </cell>
          <cell r="E1869" t="str">
            <v xml:space="preserve">U.S.A.                        </v>
          </cell>
          <cell r="F1869">
            <v>230</v>
          </cell>
          <cell r="G1869" t="str">
            <v xml:space="preserve">USA                           </v>
          </cell>
        </row>
        <row r="1870">
          <cell r="B1870">
            <v>4000034</v>
          </cell>
          <cell r="C1870" t="str">
            <v xml:space="preserve">ATLANTA FOODS INTERNATIONAL             </v>
          </cell>
          <cell r="D1870">
            <v>400</v>
          </cell>
          <cell r="E1870" t="str">
            <v xml:space="preserve">U.S.A.                        </v>
          </cell>
          <cell r="F1870">
            <v>230</v>
          </cell>
          <cell r="G1870" t="str">
            <v xml:space="preserve">USA                           </v>
          </cell>
        </row>
        <row r="1871">
          <cell r="B1871">
            <v>4000035</v>
          </cell>
          <cell r="C1871" t="str">
            <v xml:space="preserve">CRYSTAL FOOD IMPORT  CORPORATION        </v>
          </cell>
          <cell r="D1871">
            <v>400</v>
          </cell>
          <cell r="E1871" t="str">
            <v xml:space="preserve">U.S.A.                        </v>
          </cell>
          <cell r="F1871">
            <v>230</v>
          </cell>
          <cell r="G1871" t="str">
            <v xml:space="preserve">USA                           </v>
          </cell>
        </row>
        <row r="1872">
          <cell r="B1872">
            <v>4000036</v>
          </cell>
          <cell r="C1872" t="str">
            <v xml:space="preserve">DOMESTIC CHEESE COMPANY                 </v>
          </cell>
          <cell r="D1872">
            <v>400</v>
          </cell>
          <cell r="E1872" t="str">
            <v xml:space="preserve">U.S.A.                        </v>
          </cell>
          <cell r="F1872">
            <v>230</v>
          </cell>
          <cell r="G1872" t="str">
            <v xml:space="preserve">USA                           </v>
          </cell>
        </row>
        <row r="1873">
          <cell r="B1873">
            <v>4000037</v>
          </cell>
          <cell r="C1873" t="str">
            <v xml:space="preserve">DORMAN ROTH FOODS INC                   </v>
          </cell>
          <cell r="D1873">
            <v>400</v>
          </cell>
          <cell r="E1873" t="str">
            <v xml:space="preserve">U.S.A.                        </v>
          </cell>
          <cell r="F1873">
            <v>230</v>
          </cell>
          <cell r="G1873" t="str">
            <v xml:space="preserve">USA                           </v>
          </cell>
        </row>
        <row r="1874">
          <cell r="B1874">
            <v>4000038</v>
          </cell>
          <cell r="C1874" t="str">
            <v xml:space="preserve">EPICURE FOODS                           </v>
          </cell>
          <cell r="D1874">
            <v>400</v>
          </cell>
          <cell r="E1874" t="str">
            <v xml:space="preserve">U.S.A.                        </v>
          </cell>
          <cell r="F1874">
            <v>230</v>
          </cell>
          <cell r="G1874" t="str">
            <v xml:space="preserve">USA                           </v>
          </cell>
        </row>
        <row r="1875">
          <cell r="B1875">
            <v>4000039</v>
          </cell>
          <cell r="C1875" t="str">
            <v xml:space="preserve">EURO U.S.A                              </v>
          </cell>
          <cell r="D1875">
            <v>400</v>
          </cell>
          <cell r="E1875" t="str">
            <v xml:space="preserve">U.S.A.                        </v>
          </cell>
          <cell r="F1875">
            <v>230</v>
          </cell>
          <cell r="G1875" t="str">
            <v xml:space="preserve">USA                           </v>
          </cell>
        </row>
        <row r="1876">
          <cell r="B1876">
            <v>4000040</v>
          </cell>
          <cell r="C1876" t="str">
            <v xml:space="preserve">DPI NORTHWEST                           </v>
          </cell>
          <cell r="D1876">
            <v>400</v>
          </cell>
          <cell r="E1876" t="str">
            <v xml:space="preserve">U.S.A.                        </v>
          </cell>
          <cell r="F1876">
            <v>230</v>
          </cell>
          <cell r="G1876" t="str">
            <v xml:space="preserve">USA                           </v>
          </cell>
        </row>
        <row r="1877">
          <cell r="B1877">
            <v>4000041</v>
          </cell>
          <cell r="C1877" t="str">
            <v xml:space="preserve">EUROPEAN IMPORTS                        </v>
          </cell>
          <cell r="D1877">
            <v>400</v>
          </cell>
          <cell r="E1877" t="str">
            <v xml:space="preserve">U.S.A.                        </v>
          </cell>
          <cell r="F1877">
            <v>230</v>
          </cell>
          <cell r="G1877" t="str">
            <v xml:space="preserve">USA                           </v>
          </cell>
        </row>
        <row r="1878">
          <cell r="B1878">
            <v>4000042</v>
          </cell>
          <cell r="C1878" t="str">
            <v xml:space="preserve">ZUERCHER C.E CHEESE CO                  </v>
          </cell>
          <cell r="D1878">
            <v>400</v>
          </cell>
          <cell r="E1878" t="str">
            <v xml:space="preserve">U.S.A.                        </v>
          </cell>
          <cell r="F1878">
            <v>230</v>
          </cell>
          <cell r="G1878" t="str">
            <v xml:space="preserve">USA                           </v>
          </cell>
        </row>
        <row r="1879">
          <cell r="B1879">
            <v>4000043</v>
          </cell>
          <cell r="C1879" t="str">
            <v xml:space="preserve">GOURM.E.CO                              </v>
          </cell>
          <cell r="D1879">
            <v>400</v>
          </cell>
          <cell r="E1879" t="str">
            <v xml:space="preserve">U.S.A.                        </v>
          </cell>
          <cell r="F1879">
            <v>230</v>
          </cell>
          <cell r="G1879" t="str">
            <v xml:space="preserve">USA                           </v>
          </cell>
        </row>
        <row r="1880">
          <cell r="B1880">
            <v>4000044</v>
          </cell>
          <cell r="C1880" t="str">
            <v xml:space="preserve">GOURMET FRANCE                          </v>
          </cell>
          <cell r="D1880">
            <v>400</v>
          </cell>
          <cell r="E1880" t="str">
            <v xml:space="preserve">U.S.A.                        </v>
          </cell>
          <cell r="F1880">
            <v>230</v>
          </cell>
          <cell r="G1880" t="str">
            <v xml:space="preserve">USA                           </v>
          </cell>
        </row>
        <row r="1881">
          <cell r="B1881">
            <v>4000045</v>
          </cell>
          <cell r="C1881" t="str">
            <v xml:space="preserve">GREEN VALLEY FOODS                      </v>
          </cell>
          <cell r="D1881">
            <v>400</v>
          </cell>
          <cell r="E1881" t="str">
            <v xml:space="preserve">U.S.A.                        </v>
          </cell>
          <cell r="F1881">
            <v>230</v>
          </cell>
          <cell r="G1881" t="str">
            <v xml:space="preserve">USA                           </v>
          </cell>
        </row>
        <row r="1882">
          <cell r="B1882">
            <v>4000046</v>
          </cell>
          <cell r="C1882" t="str">
            <v xml:space="preserve">HIRT R COMPANY                          </v>
          </cell>
          <cell r="D1882">
            <v>400</v>
          </cell>
          <cell r="E1882" t="str">
            <v xml:space="preserve">U.S.A.                        </v>
          </cell>
          <cell r="F1882">
            <v>230</v>
          </cell>
          <cell r="G1882" t="str">
            <v xml:space="preserve">USA                           </v>
          </cell>
        </row>
        <row r="1883">
          <cell r="B1883">
            <v>4000047</v>
          </cell>
          <cell r="C1883" t="str">
            <v xml:space="preserve">SYSCO FOOD SERVICES OF HOUSTON INC      </v>
          </cell>
          <cell r="D1883">
            <v>400</v>
          </cell>
          <cell r="E1883" t="str">
            <v xml:space="preserve">U.S.A.                        </v>
          </cell>
          <cell r="F1883">
            <v>230</v>
          </cell>
          <cell r="G1883" t="str">
            <v xml:space="preserve">USA                           </v>
          </cell>
        </row>
        <row r="1884">
          <cell r="B1884">
            <v>4000048</v>
          </cell>
          <cell r="C1884" t="str">
            <v xml:space="preserve">LONG ISLAND CHEESE                      </v>
          </cell>
          <cell r="D1884">
            <v>400</v>
          </cell>
          <cell r="E1884" t="str">
            <v xml:space="preserve">U.S.A.                        </v>
          </cell>
          <cell r="F1884">
            <v>230</v>
          </cell>
          <cell r="G1884" t="str">
            <v xml:space="preserve">USA                           </v>
          </cell>
        </row>
        <row r="1885">
          <cell r="B1885">
            <v>4000049</v>
          </cell>
          <cell r="C1885" t="str">
            <v xml:space="preserve">US FOODSERVICE-PLYMOUTH                 </v>
          </cell>
          <cell r="D1885">
            <v>400</v>
          </cell>
          <cell r="E1885" t="str">
            <v xml:space="preserve">U.S.A.                        </v>
          </cell>
          <cell r="F1885">
            <v>230</v>
          </cell>
          <cell r="G1885" t="str">
            <v xml:space="preserve">USA                           </v>
          </cell>
        </row>
        <row r="1886">
          <cell r="B1886">
            <v>4000050</v>
          </cell>
          <cell r="C1886" t="str">
            <v xml:space="preserve">PACIFIC CHEESE                          </v>
          </cell>
          <cell r="D1886">
            <v>400</v>
          </cell>
          <cell r="E1886" t="str">
            <v xml:space="preserve">U.S.A.                        </v>
          </cell>
          <cell r="F1886">
            <v>230</v>
          </cell>
          <cell r="G1886" t="str">
            <v xml:space="preserve">USA                           </v>
          </cell>
        </row>
        <row r="1887">
          <cell r="B1887">
            <v>4000051</v>
          </cell>
          <cell r="C1887" t="str">
            <v xml:space="preserve">PEACOCK CHEESE                          </v>
          </cell>
          <cell r="D1887">
            <v>400</v>
          </cell>
          <cell r="E1887" t="str">
            <v xml:space="preserve">U.S.A.                        </v>
          </cell>
          <cell r="F1887">
            <v>230</v>
          </cell>
          <cell r="G1887" t="str">
            <v xml:space="preserve">USA                           </v>
          </cell>
        </row>
        <row r="1888">
          <cell r="B1888">
            <v>4000052</v>
          </cell>
          <cell r="C1888" t="str">
            <v xml:space="preserve">SAN FRANCISCO INTERNATIONAL             </v>
          </cell>
          <cell r="D1888">
            <v>400</v>
          </cell>
          <cell r="E1888" t="str">
            <v xml:space="preserve">U.S.A.                        </v>
          </cell>
          <cell r="F1888">
            <v>230</v>
          </cell>
          <cell r="G1888" t="str">
            <v xml:space="preserve">USA                           </v>
          </cell>
        </row>
        <row r="1889">
          <cell r="B1889">
            <v>4000053</v>
          </cell>
          <cell r="C1889" t="str">
            <v xml:space="preserve">SEACREST INT'L                          </v>
          </cell>
          <cell r="D1889">
            <v>400</v>
          </cell>
          <cell r="E1889" t="str">
            <v xml:space="preserve">U.S.A.                        </v>
          </cell>
          <cell r="F1889">
            <v>230</v>
          </cell>
          <cell r="G1889" t="str">
            <v xml:space="preserve">USA                           </v>
          </cell>
        </row>
        <row r="1890">
          <cell r="B1890">
            <v>4000054</v>
          </cell>
          <cell r="C1890" t="str">
            <v xml:space="preserve">SKANDIA FOODS                           </v>
          </cell>
          <cell r="D1890">
            <v>400</v>
          </cell>
          <cell r="E1890" t="str">
            <v xml:space="preserve">U.S.A.                        </v>
          </cell>
          <cell r="F1890">
            <v>230</v>
          </cell>
          <cell r="G1890" t="str">
            <v xml:space="preserve">USA                           </v>
          </cell>
        </row>
        <row r="1891">
          <cell r="B1891">
            <v>4000055</v>
          </cell>
          <cell r="C1891" t="str">
            <v xml:space="preserve">SWISS AMERICAN IMPORTING CO             </v>
          </cell>
          <cell r="D1891">
            <v>400</v>
          </cell>
          <cell r="E1891" t="str">
            <v xml:space="preserve">U.S.A.                        </v>
          </cell>
          <cell r="F1891">
            <v>230</v>
          </cell>
          <cell r="G1891" t="str">
            <v xml:space="preserve">USA                           </v>
          </cell>
        </row>
        <row r="1892">
          <cell r="B1892">
            <v>4000056</v>
          </cell>
          <cell r="C1892" t="str">
            <v xml:space="preserve">SWISSROSE INTERNATIONAL                 </v>
          </cell>
          <cell r="D1892">
            <v>400</v>
          </cell>
          <cell r="E1892" t="str">
            <v xml:space="preserve">U.S.A.                        </v>
          </cell>
          <cell r="F1892">
            <v>230</v>
          </cell>
          <cell r="G1892" t="str">
            <v xml:space="preserve">USA                           </v>
          </cell>
        </row>
        <row r="1893">
          <cell r="B1893">
            <v>4000057</v>
          </cell>
          <cell r="C1893" t="str">
            <v xml:space="preserve">TRADER JOE'S                            </v>
          </cell>
          <cell r="D1893">
            <v>400</v>
          </cell>
          <cell r="E1893" t="str">
            <v xml:space="preserve">U.S.A.                        </v>
          </cell>
          <cell r="F1893">
            <v>230</v>
          </cell>
          <cell r="G1893" t="str">
            <v xml:space="preserve">USA                           </v>
          </cell>
        </row>
        <row r="1894">
          <cell r="B1894">
            <v>4000058</v>
          </cell>
          <cell r="C1894" t="str">
            <v xml:space="preserve">VIGO IMPORTING                          </v>
          </cell>
          <cell r="D1894">
            <v>400</v>
          </cell>
          <cell r="E1894" t="str">
            <v xml:space="preserve">U.S.A.                        </v>
          </cell>
          <cell r="F1894">
            <v>230</v>
          </cell>
          <cell r="G1894" t="str">
            <v xml:space="preserve">USA                           </v>
          </cell>
        </row>
        <row r="1895">
          <cell r="B1895">
            <v>4000059</v>
          </cell>
          <cell r="C1895" t="str">
            <v xml:space="preserve">WALKER FOODS                            </v>
          </cell>
          <cell r="D1895">
            <v>400</v>
          </cell>
          <cell r="E1895" t="str">
            <v xml:space="preserve">U.S.A.                        </v>
          </cell>
          <cell r="F1895">
            <v>230</v>
          </cell>
          <cell r="G1895" t="str">
            <v xml:space="preserve">USA                           </v>
          </cell>
        </row>
        <row r="1896">
          <cell r="B1896">
            <v>4042372</v>
          </cell>
          <cell r="C1896" t="str">
            <v xml:space="preserve">LES FROMAGES SAPUTO S.E.N.C             </v>
          </cell>
          <cell r="D1896">
            <v>404</v>
          </cell>
          <cell r="E1896" t="str">
            <v xml:space="preserve">CANADA                        </v>
          </cell>
          <cell r="F1896">
            <v>220</v>
          </cell>
          <cell r="G1896" t="str">
            <v xml:space="preserve">CANADA                        </v>
          </cell>
        </row>
        <row r="1897">
          <cell r="B1897">
            <v>4042373</v>
          </cell>
          <cell r="C1897" t="str">
            <v xml:space="preserve">AGROPUR                                 </v>
          </cell>
          <cell r="D1897">
            <v>404</v>
          </cell>
          <cell r="E1897" t="str">
            <v xml:space="preserve">CANADA                        </v>
          </cell>
          <cell r="F1897">
            <v>220</v>
          </cell>
          <cell r="G1897" t="str">
            <v xml:space="preserve">CANADA                        </v>
          </cell>
        </row>
        <row r="1898">
          <cell r="B1898">
            <v>4120101</v>
          </cell>
          <cell r="C1898" t="str">
            <v xml:space="preserve">RIEX, S.A DE CV.                        </v>
          </cell>
          <cell r="D1898">
            <v>412</v>
          </cell>
          <cell r="E1898" t="str">
            <v xml:space="preserve">MEXIQUE                       </v>
          </cell>
          <cell r="F1898">
            <v>210</v>
          </cell>
          <cell r="G1898" t="str">
            <v xml:space="preserve">AMERIQUE LATINE               </v>
          </cell>
        </row>
        <row r="1899">
          <cell r="B1899">
            <v>200408</v>
          </cell>
          <cell r="C1899" t="str">
            <v xml:space="preserve">ALAZAD                                  </v>
          </cell>
          <cell r="D1899">
            <v>100</v>
          </cell>
          <cell r="E1899" t="str">
            <v xml:space="preserve">DIVERS FRANCE                 </v>
          </cell>
          <cell r="F1899">
            <v>990</v>
          </cell>
          <cell r="G1899" t="str">
            <v xml:space="preserve">TRANSPORTS ET DIVERS          </v>
          </cell>
        </row>
        <row r="1900">
          <cell r="B1900">
            <v>4840004</v>
          </cell>
          <cell r="C1900" t="str">
            <v xml:space="preserve">LACTEOS PALMISWAVE                      </v>
          </cell>
          <cell r="D1900">
            <v>484</v>
          </cell>
          <cell r="E1900" t="str">
            <v xml:space="preserve">VENEZUELA                     </v>
          </cell>
          <cell r="F1900">
            <v>210</v>
          </cell>
          <cell r="G1900" t="str">
            <v xml:space="preserve">AMERIQUE LATINE               </v>
          </cell>
        </row>
        <row r="1901">
          <cell r="B1901">
            <v>7082016</v>
          </cell>
          <cell r="C1901" t="str">
            <v xml:space="preserve">CONRAD AND CO                           </v>
          </cell>
          <cell r="D1901">
            <v>708</v>
          </cell>
          <cell r="E1901" t="str">
            <v xml:space="preserve">PHILIPPINES                   </v>
          </cell>
          <cell r="F1901">
            <v>665</v>
          </cell>
          <cell r="G1901" t="str">
            <v xml:space="preserve">ASIE AUTRES                   </v>
          </cell>
        </row>
        <row r="1902">
          <cell r="B1902">
            <v>4000060</v>
          </cell>
          <cell r="C1902" t="str">
            <v xml:space="preserve">SOCIETE USA                             </v>
          </cell>
          <cell r="D1902">
            <v>400</v>
          </cell>
          <cell r="E1902" t="str">
            <v xml:space="preserve">U.S.A.                        </v>
          </cell>
          <cell r="F1902">
            <v>230</v>
          </cell>
          <cell r="G1902" t="str">
            <v xml:space="preserve">USA                           </v>
          </cell>
        </row>
        <row r="1903">
          <cell r="B1903">
            <v>6900051</v>
          </cell>
          <cell r="C1903" t="str">
            <v xml:space="preserve">VIETNAM NATIONAL LIVESTOCK CORPORATION  </v>
          </cell>
          <cell r="D1903">
            <v>690</v>
          </cell>
          <cell r="E1903" t="str">
            <v xml:space="preserve">VIETNAM                       </v>
          </cell>
          <cell r="F1903">
            <v>665</v>
          </cell>
          <cell r="G1903" t="str">
            <v xml:space="preserve">ASIE AUTRES                   </v>
          </cell>
        </row>
        <row r="1904">
          <cell r="B1904">
            <v>4580003</v>
          </cell>
          <cell r="C1904" t="str">
            <v xml:space="preserve">ANTILLES FRAIS                          </v>
          </cell>
          <cell r="D1904">
            <v>458</v>
          </cell>
          <cell r="E1904" t="str">
            <v xml:space="preserve">GUADELOUPE                    </v>
          </cell>
          <cell r="F1904">
            <v>625</v>
          </cell>
          <cell r="G1904" t="str">
            <v xml:space="preserve">ANTILLES PRESIDENT            </v>
          </cell>
        </row>
        <row r="1905">
          <cell r="B1905">
            <v>4580004</v>
          </cell>
          <cell r="C1905" t="str">
            <v xml:space="preserve">ANTILLES FRAIS                          </v>
          </cell>
          <cell r="D1905">
            <v>458</v>
          </cell>
          <cell r="E1905" t="str">
            <v xml:space="preserve">GUADELOUPE                    </v>
          </cell>
          <cell r="F1905">
            <v>625</v>
          </cell>
          <cell r="G1905" t="str">
            <v xml:space="preserve">ANTILLES PRESIDENT            </v>
          </cell>
        </row>
        <row r="1906">
          <cell r="B1906">
            <v>10126</v>
          </cell>
          <cell r="C1906" t="str">
            <v xml:space="preserve">TRANSPORTS JEGOU                        </v>
          </cell>
          <cell r="D1906">
            <v>100</v>
          </cell>
          <cell r="E1906" t="str">
            <v xml:space="preserve">DIVERS FRANCE                 </v>
          </cell>
          <cell r="F1906">
            <v>990</v>
          </cell>
          <cell r="G1906" t="str">
            <v xml:space="preserve">TRANSPORTS ET DIVERS          </v>
          </cell>
        </row>
        <row r="1907">
          <cell r="B1907">
            <v>200406</v>
          </cell>
          <cell r="C1907" t="str">
            <v xml:space="preserve">TRANSPORTS JEGOU                        </v>
          </cell>
          <cell r="D1907">
            <v>100</v>
          </cell>
          <cell r="E1907" t="str">
            <v xml:space="preserve">DIVERS FRANCE                 </v>
          </cell>
          <cell r="F1907">
            <v>990</v>
          </cell>
          <cell r="G1907" t="str">
            <v xml:space="preserve">TRANSPORTS ET DIVERS          </v>
          </cell>
        </row>
        <row r="1908">
          <cell r="B1908">
            <v>2013</v>
          </cell>
          <cell r="C1908" t="str">
            <v xml:space="preserve">RAM TRANSIT INT'L SA- SOGARIS RUNGIS    </v>
          </cell>
          <cell r="D1908">
            <v>1</v>
          </cell>
          <cell r="E1908" t="str">
            <v xml:space="preserve">FRANCE                        </v>
          </cell>
          <cell r="F1908">
            <v>620</v>
          </cell>
          <cell r="G1908" t="str">
            <v xml:space="preserve">AFRIQUE PRESIDENT             </v>
          </cell>
        </row>
        <row r="1909">
          <cell r="B1909">
            <v>2040004</v>
          </cell>
          <cell r="C1909" t="str">
            <v xml:space="preserve">HYPERMARCHE MARJANE/CPTE PROMO          </v>
          </cell>
          <cell r="D1909">
            <v>204</v>
          </cell>
          <cell r="E1909" t="str">
            <v xml:space="preserve">MAROC                         </v>
          </cell>
          <cell r="F1909">
            <v>670</v>
          </cell>
          <cell r="G1909" t="str">
            <v xml:space="preserve">MAGHREB                       </v>
          </cell>
        </row>
        <row r="1910">
          <cell r="B1910">
            <v>2040011</v>
          </cell>
          <cell r="C1910" t="str">
            <v xml:space="preserve">MAKRO MAROC - COMPTE PROMO              </v>
          </cell>
          <cell r="D1910">
            <v>204</v>
          </cell>
          <cell r="E1910" t="str">
            <v xml:space="preserve">MAROC                         </v>
          </cell>
          <cell r="F1910">
            <v>670</v>
          </cell>
          <cell r="G1910" t="str">
            <v xml:space="preserve">MAGHREB                       </v>
          </cell>
        </row>
        <row r="1911">
          <cell r="B1911">
            <v>4042374</v>
          </cell>
          <cell r="C1911" t="str">
            <v xml:space="preserve">LES FROMAGES SAPUTO S.E.N.C             </v>
          </cell>
          <cell r="D1911">
            <v>404</v>
          </cell>
          <cell r="E1911" t="str">
            <v xml:space="preserve">CANADA                        </v>
          </cell>
          <cell r="F1911">
            <v>220</v>
          </cell>
          <cell r="G1911" t="str">
            <v xml:space="preserve">CANADA                        </v>
          </cell>
        </row>
        <row r="1912">
          <cell r="B1912">
            <v>4042375</v>
          </cell>
          <cell r="C1912" t="str">
            <v xml:space="preserve">AGROPUR                                 </v>
          </cell>
          <cell r="D1912">
            <v>404</v>
          </cell>
          <cell r="E1912" t="str">
            <v xml:space="preserve">CANADA                        </v>
          </cell>
          <cell r="F1912">
            <v>220</v>
          </cell>
          <cell r="G1912" t="str">
            <v xml:space="preserve">CANADA                        </v>
          </cell>
        </row>
        <row r="1913">
          <cell r="B1913">
            <v>750400</v>
          </cell>
          <cell r="C1913" t="str">
            <v xml:space="preserve">HOTEL METROPOLE                         </v>
          </cell>
          <cell r="D1913">
            <v>75</v>
          </cell>
          <cell r="E1913" t="str">
            <v xml:space="preserve">RUSSIE                        </v>
          </cell>
          <cell r="F1913">
            <v>650</v>
          </cell>
          <cell r="G1913" t="str">
            <v xml:space="preserve">FIL RUSSIE                    </v>
          </cell>
        </row>
        <row r="1914">
          <cell r="B1914">
            <v>400400</v>
          </cell>
          <cell r="C1914" t="str">
            <v xml:space="preserve">MILAGAIA &amp; FILHOS LDA                   </v>
          </cell>
          <cell r="D1914">
            <v>40</v>
          </cell>
          <cell r="E1914" t="str">
            <v xml:space="preserve">PORTUGAL                      </v>
          </cell>
          <cell r="F1914">
            <v>380</v>
          </cell>
          <cell r="G1914" t="str">
            <v xml:space="preserve">PORTUGAL                      </v>
          </cell>
        </row>
        <row r="1915">
          <cell r="B1915">
            <v>4780400</v>
          </cell>
          <cell r="C1915" t="str">
            <v xml:space="preserve">BOTERBLOEM TRADING COMPANY N.V.         </v>
          </cell>
          <cell r="D1915">
            <v>478</v>
          </cell>
          <cell r="E1915" t="str">
            <v xml:space="preserve">ANTILLES NEERLANDAISES        </v>
          </cell>
          <cell r="F1915">
            <v>625</v>
          </cell>
          <cell r="G1915" t="str">
            <v xml:space="preserve">ANTILLES PRESIDENT            </v>
          </cell>
        </row>
        <row r="1916">
          <cell r="B1916">
            <v>6040013</v>
          </cell>
          <cell r="C1916" t="str">
            <v xml:space="preserve">SPINNEYS LEBANON                        </v>
          </cell>
          <cell r="D1916">
            <v>604</v>
          </cell>
          <cell r="E1916" t="str">
            <v xml:space="preserve">LIBAN                         </v>
          </cell>
          <cell r="F1916">
            <v>675</v>
          </cell>
          <cell r="G1916" t="str">
            <v xml:space="preserve">LEVANT                        </v>
          </cell>
        </row>
        <row r="1917">
          <cell r="B1917">
            <v>4780401</v>
          </cell>
          <cell r="C1917" t="str">
            <v xml:space="preserve">BOTERBLOEM TRADING COMPANY N.V.         </v>
          </cell>
          <cell r="D1917">
            <v>478</v>
          </cell>
          <cell r="E1917" t="str">
            <v xml:space="preserve">ANTILLES NEERLANDAISES        </v>
          </cell>
          <cell r="F1917">
            <v>625</v>
          </cell>
          <cell r="G1917" t="str">
            <v xml:space="preserve">ANTILLES PRESIDENT            </v>
          </cell>
        </row>
        <row r="1918">
          <cell r="B1918">
            <v>10127</v>
          </cell>
          <cell r="C1918" t="str">
            <v xml:space="preserve">FAUVEDER                                </v>
          </cell>
          <cell r="D1918">
            <v>100</v>
          </cell>
          <cell r="E1918" t="str">
            <v xml:space="preserve">DIVERS FRANCE                 </v>
          </cell>
          <cell r="F1918">
            <v>990</v>
          </cell>
          <cell r="G1918" t="str">
            <v xml:space="preserve">TRANSPORTS ET DIVERS          </v>
          </cell>
        </row>
        <row r="1919">
          <cell r="B1919">
            <v>10128</v>
          </cell>
          <cell r="C1919" t="str">
            <v xml:space="preserve">DANZAS DUNKERQUE                        </v>
          </cell>
          <cell r="D1919">
            <v>100</v>
          </cell>
          <cell r="E1919" t="str">
            <v xml:space="preserve">DIVERS FRANCE                 </v>
          </cell>
          <cell r="F1919">
            <v>990</v>
          </cell>
          <cell r="G1919" t="str">
            <v xml:space="preserve">TRANSPORTS ET DIVERS          </v>
          </cell>
        </row>
        <row r="1920">
          <cell r="B1920">
            <v>10129</v>
          </cell>
          <cell r="C1920" t="str">
            <v xml:space="preserve">DANZAS                                  </v>
          </cell>
          <cell r="D1920">
            <v>100</v>
          </cell>
          <cell r="E1920" t="str">
            <v xml:space="preserve">DIVERS FRANCE                 </v>
          </cell>
          <cell r="F1920">
            <v>990</v>
          </cell>
          <cell r="G1920" t="str">
            <v xml:space="preserve">TRANSPORTS ET DIVERS          </v>
          </cell>
        </row>
        <row r="1921">
          <cell r="B1921">
            <v>10242</v>
          </cell>
          <cell r="C1921" t="str">
            <v xml:space="preserve">ETS PICAUD                              </v>
          </cell>
          <cell r="D1921">
            <v>1</v>
          </cell>
          <cell r="E1921" t="str">
            <v xml:space="preserve">FRANCE                        </v>
          </cell>
          <cell r="F1921">
            <v>620</v>
          </cell>
          <cell r="G1921" t="str">
            <v xml:space="preserve">AFRIQUE PRESIDENT             </v>
          </cell>
        </row>
        <row r="1922">
          <cell r="B1922">
            <v>200605</v>
          </cell>
          <cell r="C1922" t="str">
            <v xml:space="preserve">BERBEE TRANSPORT                        </v>
          </cell>
          <cell r="D1922">
            <v>100</v>
          </cell>
          <cell r="E1922" t="str">
            <v xml:space="preserve">DIVERS FRANCE                 </v>
          </cell>
          <cell r="F1922">
            <v>990</v>
          </cell>
          <cell r="G1922" t="str">
            <v xml:space="preserve">TRANSPORTS ET DIVERS          </v>
          </cell>
        </row>
        <row r="1923">
          <cell r="B1923">
            <v>400300</v>
          </cell>
          <cell r="C1923" t="str">
            <v xml:space="preserve">DETERSUL COMERCIALIZACOES               </v>
          </cell>
          <cell r="D1923">
            <v>40</v>
          </cell>
          <cell r="E1923" t="str">
            <v xml:space="preserve">PORTUGAL                      </v>
          </cell>
          <cell r="F1923">
            <v>380</v>
          </cell>
          <cell r="G1923" t="str">
            <v xml:space="preserve">PORTUGAL                      </v>
          </cell>
        </row>
        <row r="1924">
          <cell r="B1924">
            <v>10403</v>
          </cell>
          <cell r="C1924" t="str">
            <v xml:space="preserve">CENTRIMEX                               </v>
          </cell>
          <cell r="D1924">
            <v>100</v>
          </cell>
          <cell r="E1924" t="str">
            <v xml:space="preserve">DIVERS FRANCE                 </v>
          </cell>
          <cell r="F1924">
            <v>990</v>
          </cell>
          <cell r="G1924" t="str">
            <v xml:space="preserve">TRANSPORTS ET DIVERS          </v>
          </cell>
        </row>
        <row r="1925">
          <cell r="B1925">
            <v>10404</v>
          </cell>
          <cell r="C1925" t="str">
            <v xml:space="preserve">ANDOTRANS                               </v>
          </cell>
          <cell r="D1925">
            <v>100</v>
          </cell>
          <cell r="E1925" t="str">
            <v xml:space="preserve">DIVERS FRANCE                 </v>
          </cell>
          <cell r="F1925">
            <v>990</v>
          </cell>
          <cell r="G1925" t="str">
            <v xml:space="preserve">TRANSPORTS ET DIVERS          </v>
          </cell>
        </row>
        <row r="1926">
          <cell r="B1926">
            <v>10405</v>
          </cell>
          <cell r="C1926" t="str">
            <v xml:space="preserve">GALAXAIR                                </v>
          </cell>
          <cell r="D1926">
            <v>100</v>
          </cell>
          <cell r="E1926" t="str">
            <v xml:space="preserve">DIVERS FRANCE                 </v>
          </cell>
          <cell r="F1926">
            <v>990</v>
          </cell>
          <cell r="G1926" t="str">
            <v xml:space="preserve">TRANSPORTS ET DIVERS          </v>
          </cell>
        </row>
        <row r="1927">
          <cell r="B1927">
            <v>10410</v>
          </cell>
          <cell r="C1927" t="str">
            <v xml:space="preserve">ANUGA                                   </v>
          </cell>
          <cell r="D1927">
            <v>100</v>
          </cell>
          <cell r="E1927" t="str">
            <v xml:space="preserve">DIVERS FRANCE                 </v>
          </cell>
          <cell r="F1927">
            <v>990</v>
          </cell>
          <cell r="G1927" t="str">
            <v xml:space="preserve">TRANSPORTS ET DIVERS          </v>
          </cell>
        </row>
        <row r="1928">
          <cell r="B1928">
            <v>3140301</v>
          </cell>
          <cell r="C1928" t="str">
            <v xml:space="preserve">SODIGAB M'BOLO / MERCURE INTL OF MONACO </v>
          </cell>
          <cell r="D1928">
            <v>314</v>
          </cell>
          <cell r="E1928" t="str">
            <v xml:space="preserve">GABON                         </v>
          </cell>
          <cell r="F1928">
            <v>620</v>
          </cell>
          <cell r="G1928" t="str">
            <v xml:space="preserve">AFRIQUE PRESIDENT             </v>
          </cell>
        </row>
        <row r="1929">
          <cell r="B1929">
            <v>400301</v>
          </cell>
          <cell r="C1929" t="str">
            <v xml:space="preserve">DETERSUL-COMERCIALIZACAO                </v>
          </cell>
          <cell r="D1929">
            <v>40</v>
          </cell>
          <cell r="E1929" t="str">
            <v xml:space="preserve">PORTUGAL                      </v>
          </cell>
          <cell r="F1929">
            <v>380</v>
          </cell>
          <cell r="G1929" t="str">
            <v xml:space="preserve">PORTUGAL                      </v>
          </cell>
        </row>
        <row r="1930">
          <cell r="B1930">
            <v>750301</v>
          </cell>
          <cell r="C1930" t="str">
            <v xml:space="preserve">A.U BAIJKAL                             </v>
          </cell>
          <cell r="D1930">
            <v>75</v>
          </cell>
          <cell r="E1930" t="str">
            <v xml:space="preserve">RUSSIE                        </v>
          </cell>
          <cell r="F1930">
            <v>650</v>
          </cell>
          <cell r="G1930" t="str">
            <v xml:space="preserve">FIL RUSSIE                    </v>
          </cell>
        </row>
        <row r="1931">
          <cell r="B1931">
            <v>6040014</v>
          </cell>
          <cell r="C1931" t="str">
            <v xml:space="preserve">ETS PIERRE KHAYAT                       </v>
          </cell>
          <cell r="D1931">
            <v>604</v>
          </cell>
          <cell r="E1931" t="str">
            <v xml:space="preserve">LIBAN                         </v>
          </cell>
          <cell r="F1931">
            <v>675</v>
          </cell>
          <cell r="G1931" t="str">
            <v xml:space="preserve">LEVANT                        </v>
          </cell>
        </row>
        <row r="1932">
          <cell r="B1932">
            <v>3722069</v>
          </cell>
          <cell r="C1932" t="str">
            <v xml:space="preserve">CADRE FROID                             </v>
          </cell>
          <cell r="D1932">
            <v>372</v>
          </cell>
          <cell r="E1932" t="str">
            <v xml:space="preserve">REUNION                       </v>
          </cell>
          <cell r="F1932">
            <v>655</v>
          </cell>
          <cell r="G1932" t="str">
            <v xml:space="preserve">OCEAN INDIEN                  </v>
          </cell>
        </row>
        <row r="1933">
          <cell r="B1933">
            <v>4000980</v>
          </cell>
          <cell r="C1933" t="str">
            <v xml:space="preserve">THE PETERSON COMPANY                    </v>
          </cell>
          <cell r="D1933">
            <v>400</v>
          </cell>
          <cell r="E1933" t="str">
            <v xml:space="preserve">U.S.A.                        </v>
          </cell>
          <cell r="F1933">
            <v>230</v>
          </cell>
          <cell r="G1933" t="str">
            <v xml:space="preserve">USA                           </v>
          </cell>
        </row>
        <row r="1934">
          <cell r="B1934">
            <v>2160300</v>
          </cell>
          <cell r="C1934" t="str">
            <v xml:space="preserve">CATERING CENTER AND SERVICES            </v>
          </cell>
          <cell r="D1934">
            <v>216</v>
          </cell>
          <cell r="E1934" t="str">
            <v xml:space="preserve">LYBIE                         </v>
          </cell>
          <cell r="F1934">
            <v>670</v>
          </cell>
          <cell r="G1934" t="str">
            <v xml:space="preserve">MAGHREB                       </v>
          </cell>
        </row>
        <row r="1935">
          <cell r="B1935">
            <v>4000981</v>
          </cell>
          <cell r="C1935" t="str">
            <v xml:space="preserve">EAST INDIES                             </v>
          </cell>
          <cell r="D1935">
            <v>400</v>
          </cell>
          <cell r="E1935" t="str">
            <v xml:space="preserve">U.S.A.                        </v>
          </cell>
          <cell r="F1935">
            <v>230</v>
          </cell>
          <cell r="G1935" t="str">
            <v xml:space="preserve">USA                           </v>
          </cell>
        </row>
        <row r="1936">
          <cell r="B1936">
            <v>4000982</v>
          </cell>
          <cell r="C1936" t="str">
            <v xml:space="preserve">GOURMAND INC                            </v>
          </cell>
          <cell r="D1936">
            <v>400</v>
          </cell>
          <cell r="E1936" t="str">
            <v xml:space="preserve">U.S.A.                        </v>
          </cell>
          <cell r="F1936">
            <v>230</v>
          </cell>
          <cell r="G1936" t="str">
            <v xml:space="preserve">USA                           </v>
          </cell>
        </row>
        <row r="1937">
          <cell r="B1937">
            <v>680001</v>
          </cell>
          <cell r="C1937" t="str">
            <v xml:space="preserve">EOS                                     </v>
          </cell>
          <cell r="D1937">
            <v>68</v>
          </cell>
          <cell r="E1937" t="str">
            <v xml:space="preserve">BULGARIE                      </v>
          </cell>
          <cell r="F1937">
            <v>641</v>
          </cell>
          <cell r="G1937" t="str">
            <v xml:space="preserve">BULGARIE/ROUMANIE             </v>
          </cell>
        </row>
        <row r="1938">
          <cell r="B1938">
            <v>688068</v>
          </cell>
          <cell r="C1938" t="str">
            <v xml:space="preserve">O.N.I.L.A.I.T. BULGARIE                 </v>
          </cell>
          <cell r="D1938">
            <v>68</v>
          </cell>
          <cell r="E1938" t="str">
            <v xml:space="preserve">BULGARIE                      </v>
          </cell>
          <cell r="F1938">
            <v>641</v>
          </cell>
          <cell r="G1938" t="str">
            <v xml:space="preserve">BULGARIE/ROUMANIE             </v>
          </cell>
        </row>
        <row r="1939">
          <cell r="B1939">
            <v>2401001</v>
          </cell>
          <cell r="C1939" t="str">
            <v xml:space="preserve">CACI P/C NIGER                          </v>
          </cell>
          <cell r="D1939">
            <v>240</v>
          </cell>
          <cell r="E1939" t="str">
            <v xml:space="preserve">NIGER                         </v>
          </cell>
          <cell r="F1939">
            <v>620</v>
          </cell>
          <cell r="G1939" t="str">
            <v xml:space="preserve">AFRIQUE PRESIDENT             </v>
          </cell>
        </row>
        <row r="1940">
          <cell r="B1940">
            <v>2480005</v>
          </cell>
          <cell r="C1940" t="str">
            <v xml:space="preserve">CACI P/C SENEGAL                        </v>
          </cell>
          <cell r="D1940">
            <v>248</v>
          </cell>
          <cell r="E1940" t="str">
            <v xml:space="preserve">SENEGAL                       </v>
          </cell>
          <cell r="F1940">
            <v>620</v>
          </cell>
          <cell r="G1940" t="str">
            <v xml:space="preserve">AFRIQUE PRESIDENT             </v>
          </cell>
        </row>
        <row r="1941">
          <cell r="B1941">
            <v>3020007</v>
          </cell>
          <cell r="C1941" t="str">
            <v xml:space="preserve">CACI P/C CAMEROUN                       </v>
          </cell>
          <cell r="D1941">
            <v>302</v>
          </cell>
          <cell r="E1941" t="str">
            <v xml:space="preserve">CAMEROUN                      </v>
          </cell>
          <cell r="F1941">
            <v>620</v>
          </cell>
          <cell r="G1941" t="str">
            <v xml:space="preserve">AFRIQUE PRESIDENT             </v>
          </cell>
        </row>
        <row r="1942">
          <cell r="B1942">
            <v>3140401</v>
          </cell>
          <cell r="C1942" t="str">
            <v xml:space="preserve">CACI P/C GABON                          </v>
          </cell>
          <cell r="D1942">
            <v>314</v>
          </cell>
          <cell r="E1942" t="str">
            <v xml:space="preserve">GABON                         </v>
          </cell>
          <cell r="F1942">
            <v>620</v>
          </cell>
          <cell r="G1942" t="str">
            <v xml:space="preserve">AFRIQUE PRESIDENT             </v>
          </cell>
        </row>
        <row r="1943">
          <cell r="B1943">
            <v>3180009</v>
          </cell>
          <cell r="C1943" t="str">
            <v xml:space="preserve">CACI P/C CONGO                          </v>
          </cell>
          <cell r="D1943">
            <v>318</v>
          </cell>
          <cell r="E1943" t="str">
            <v xml:space="preserve">CONGO                         </v>
          </cell>
          <cell r="F1943">
            <v>620</v>
          </cell>
          <cell r="G1943" t="str">
            <v xml:space="preserve">AFRIQUE PRESIDENT             </v>
          </cell>
        </row>
        <row r="1944">
          <cell r="B1944">
            <v>150218</v>
          </cell>
          <cell r="C1944" t="str">
            <v xml:space="preserve">LACTEL LONGUE CONSERVATION              </v>
          </cell>
          <cell r="D1944">
            <v>15</v>
          </cell>
          <cell r="E1944" t="str">
            <v xml:space="preserve">LUXEMBOURG                    </v>
          </cell>
          <cell r="F1944">
            <v>310</v>
          </cell>
          <cell r="G1944" t="str">
            <v xml:space="preserve">BENELUX ET SCANDINAVIE        </v>
          </cell>
        </row>
        <row r="1945">
          <cell r="B1945">
            <v>400500</v>
          </cell>
          <cell r="C1945" t="str">
            <v xml:space="preserve">A.C.SANTOS DISTRIB.PRODUTOS             </v>
          </cell>
          <cell r="D1945">
            <v>40</v>
          </cell>
          <cell r="E1945" t="str">
            <v xml:space="preserve">PORTUGAL                      </v>
          </cell>
          <cell r="F1945">
            <v>380</v>
          </cell>
          <cell r="G1945" t="str">
            <v xml:space="preserve">PORTUGAL                      </v>
          </cell>
        </row>
        <row r="1946">
          <cell r="B1946">
            <v>10130</v>
          </cell>
          <cell r="C1946" t="str">
            <v xml:space="preserve">COFRAPEX/AVITAILLEMENT                  </v>
          </cell>
          <cell r="D1946">
            <v>1</v>
          </cell>
          <cell r="E1946" t="str">
            <v xml:space="preserve">FRANCE                        </v>
          </cell>
          <cell r="F1946">
            <v>620</v>
          </cell>
          <cell r="G1946" t="str">
            <v xml:space="preserve">AFRIQUE PRESIDENT             </v>
          </cell>
        </row>
        <row r="1947">
          <cell r="B1947">
            <v>10445</v>
          </cell>
          <cell r="C1947" t="str">
            <v xml:space="preserve">E.F.L VILLENAVE D'ORNON                 </v>
          </cell>
          <cell r="D1947">
            <v>100</v>
          </cell>
          <cell r="E1947" t="str">
            <v xml:space="preserve">DIVERS FRANCE                 </v>
          </cell>
          <cell r="F1947">
            <v>990</v>
          </cell>
          <cell r="G1947" t="str">
            <v xml:space="preserve">TRANSPORTS ET DIVERS          </v>
          </cell>
        </row>
        <row r="1948">
          <cell r="B1948">
            <v>2520001</v>
          </cell>
          <cell r="C1948" t="str">
            <v xml:space="preserve">SAMI KASSEM IMPORT EXPORT               </v>
          </cell>
          <cell r="D1948">
            <v>252</v>
          </cell>
          <cell r="E1948" t="str">
            <v xml:space="preserve">GAMBIE                        </v>
          </cell>
          <cell r="F1948">
            <v>620</v>
          </cell>
          <cell r="G1948" t="str">
            <v xml:space="preserve">AFRIQUE PRESIDENT             </v>
          </cell>
        </row>
        <row r="1949">
          <cell r="B1949">
            <v>3720018</v>
          </cell>
          <cell r="C1949" t="str">
            <v xml:space="preserve">SAPMER DISTRIBUTION DE MARQUES          </v>
          </cell>
          <cell r="D1949">
            <v>372</v>
          </cell>
          <cell r="E1949" t="str">
            <v xml:space="preserve">REUNION                       </v>
          </cell>
          <cell r="F1949">
            <v>655</v>
          </cell>
          <cell r="G1949" t="str">
            <v xml:space="preserve">OCEAN INDIEN                  </v>
          </cell>
        </row>
        <row r="1950">
          <cell r="B1950">
            <v>7400001</v>
          </cell>
          <cell r="C1950" t="str">
            <v xml:space="preserve">TRANSOCEAN RESOURCES ENT.               </v>
          </cell>
          <cell r="D1950">
            <v>740</v>
          </cell>
          <cell r="E1950" t="str">
            <v xml:space="preserve">HONG KONG                     </v>
          </cell>
          <cell r="F1950">
            <v>665</v>
          </cell>
          <cell r="G1950" t="str">
            <v xml:space="preserve">ASIE AUTRES                   </v>
          </cell>
        </row>
        <row r="1951">
          <cell r="B1951">
            <v>2201000</v>
          </cell>
          <cell r="C1951" t="str">
            <v xml:space="preserve">UNIVERSAL FOR TRADE "SEDCO"             </v>
          </cell>
          <cell r="D1951">
            <v>220</v>
          </cell>
          <cell r="E1951" t="str">
            <v xml:space="preserve">EGYPTE                        </v>
          </cell>
          <cell r="F1951">
            <v>670</v>
          </cell>
          <cell r="G1951" t="str">
            <v xml:space="preserve">MAGHREB                       </v>
          </cell>
        </row>
        <row r="1952">
          <cell r="B1952">
            <v>5</v>
          </cell>
          <cell r="C1952" t="str">
            <v xml:space="preserve">AVOIRS NON DEDUITS / ITALIE CPTE BESTHI </v>
          </cell>
          <cell r="D1952">
            <v>5</v>
          </cell>
          <cell r="E1952" t="str">
            <v xml:space="preserve">ITALIE                        </v>
          </cell>
          <cell r="F1952">
            <v>350</v>
          </cell>
          <cell r="G1952" t="str">
            <v xml:space="preserve">ITALIE                        </v>
          </cell>
        </row>
        <row r="1953">
          <cell r="B1953">
            <v>3180004</v>
          </cell>
          <cell r="C1953" t="str">
            <v xml:space="preserve">ETS RIHAN ABBAS                         </v>
          </cell>
          <cell r="D1953">
            <v>318</v>
          </cell>
          <cell r="E1953" t="str">
            <v xml:space="preserve">CONGO                         </v>
          </cell>
          <cell r="F1953">
            <v>620</v>
          </cell>
          <cell r="G1953" t="str">
            <v xml:space="preserve">AFRIQUE PRESIDENT             </v>
          </cell>
        </row>
        <row r="1954">
          <cell r="B1954">
            <v>2201001</v>
          </cell>
          <cell r="C1954" t="str">
            <v xml:space="preserve">UNIVERSAL FOR TRADE "SEDCO"             </v>
          </cell>
          <cell r="D1954">
            <v>220</v>
          </cell>
          <cell r="E1954" t="str">
            <v xml:space="preserve">EGYPTE                        </v>
          </cell>
          <cell r="F1954">
            <v>670</v>
          </cell>
          <cell r="G1954" t="str">
            <v xml:space="preserve">MAGHREB                       </v>
          </cell>
        </row>
        <row r="1955">
          <cell r="B1955">
            <v>2201002</v>
          </cell>
          <cell r="C1955" t="str">
            <v xml:space="preserve">UNIVERSAL FOR TRADE "SEDCO"             </v>
          </cell>
          <cell r="D1955">
            <v>220</v>
          </cell>
          <cell r="E1955" t="str">
            <v xml:space="preserve">EGYPTE                        </v>
          </cell>
          <cell r="F1955">
            <v>670</v>
          </cell>
          <cell r="G1955" t="str">
            <v xml:space="preserve">MAGHREB                       </v>
          </cell>
        </row>
        <row r="1956">
          <cell r="B1956">
            <v>200606</v>
          </cell>
          <cell r="C1956" t="str">
            <v xml:space="preserve">TRANSPORTS MONDIA                       </v>
          </cell>
          <cell r="D1956">
            <v>100</v>
          </cell>
          <cell r="E1956" t="str">
            <v xml:space="preserve">DIVERS FRANCE                 </v>
          </cell>
          <cell r="F1956">
            <v>990</v>
          </cell>
          <cell r="G1956" t="str">
            <v xml:space="preserve">TRANSPORTS ET DIVERS          </v>
          </cell>
        </row>
        <row r="1957">
          <cell r="B1957">
            <v>363031</v>
          </cell>
          <cell r="C1957" t="str">
            <v xml:space="preserve">SPASSEFF SA                             </v>
          </cell>
          <cell r="D1957">
            <v>36</v>
          </cell>
          <cell r="E1957" t="str">
            <v xml:space="preserve">SUISSE                        </v>
          </cell>
          <cell r="F1957">
            <v>370</v>
          </cell>
          <cell r="G1957" t="str">
            <v xml:space="preserve">SUISSE                        </v>
          </cell>
        </row>
        <row r="1958">
          <cell r="B1958">
            <v>2208220</v>
          </cell>
          <cell r="C1958" t="str">
            <v xml:space="preserve">O.N.I.L.A.I.T. EGYPTE                   </v>
          </cell>
          <cell r="D1958">
            <v>220</v>
          </cell>
          <cell r="E1958" t="str">
            <v xml:space="preserve">EGYPTE                        </v>
          </cell>
          <cell r="F1958">
            <v>670</v>
          </cell>
          <cell r="G1958" t="str">
            <v xml:space="preserve">MAGHREB                       </v>
          </cell>
        </row>
        <row r="1959">
          <cell r="B1959">
            <v>4000061</v>
          </cell>
          <cell r="C1959" t="str">
            <v xml:space="preserve">AMAZON COFFEE AND TEA                   </v>
          </cell>
          <cell r="D1959">
            <v>400</v>
          </cell>
          <cell r="E1959" t="str">
            <v xml:space="preserve">U.S.A.                        </v>
          </cell>
          <cell r="F1959">
            <v>230</v>
          </cell>
          <cell r="G1959" t="str">
            <v xml:space="preserve">USA                           </v>
          </cell>
        </row>
        <row r="1960">
          <cell r="B1960">
            <v>10217</v>
          </cell>
          <cell r="C1960" t="str">
            <v xml:space="preserve">AGENA                                   </v>
          </cell>
          <cell r="D1960">
            <v>1</v>
          </cell>
          <cell r="E1960" t="str">
            <v xml:space="preserve">FRANCE                        </v>
          </cell>
          <cell r="F1960">
            <v>620</v>
          </cell>
          <cell r="G1960" t="str">
            <v xml:space="preserve">AFRIQUE PRESIDENT             </v>
          </cell>
        </row>
        <row r="1961">
          <cell r="B1961">
            <v>10131</v>
          </cell>
          <cell r="C1961" t="str">
            <v xml:space="preserve">FMC DUNKERQUE                           </v>
          </cell>
          <cell r="D1961">
            <v>1</v>
          </cell>
          <cell r="E1961" t="str">
            <v xml:space="preserve">FRANCE                        </v>
          </cell>
          <cell r="F1961">
            <v>620</v>
          </cell>
          <cell r="G1961" t="str">
            <v xml:space="preserve">AFRIQUE PRESIDENT             </v>
          </cell>
        </row>
        <row r="1962">
          <cell r="B1962">
            <v>2</v>
          </cell>
          <cell r="C1962" t="str">
            <v xml:space="preserve">SOCIETE DE TEST                         </v>
          </cell>
          <cell r="D1962">
            <v>5</v>
          </cell>
          <cell r="E1962" t="str">
            <v xml:space="preserve">ITALIE                        </v>
          </cell>
          <cell r="F1962">
            <v>350</v>
          </cell>
          <cell r="G1962" t="str">
            <v xml:space="preserve">ITALIE                        </v>
          </cell>
        </row>
        <row r="1963">
          <cell r="B1963">
            <v>6800002</v>
          </cell>
          <cell r="C1963" t="str">
            <v xml:space="preserve">KIM CHUA TRADING                        </v>
          </cell>
          <cell r="D1963">
            <v>680</v>
          </cell>
          <cell r="E1963" t="str">
            <v xml:space="preserve">THAILANDE                     </v>
          </cell>
          <cell r="F1963">
            <v>665</v>
          </cell>
          <cell r="G1963" t="str">
            <v xml:space="preserve">ASIE AUTRES                   </v>
          </cell>
        </row>
        <row r="1964">
          <cell r="B1964">
            <v>10132</v>
          </cell>
          <cell r="C1964" t="str">
            <v xml:space="preserve">NAVITRANS                               </v>
          </cell>
          <cell r="D1964">
            <v>100</v>
          </cell>
          <cell r="E1964" t="str">
            <v xml:space="preserve">DIVERS FRANCE                 </v>
          </cell>
          <cell r="F1964">
            <v>990</v>
          </cell>
          <cell r="G1964" t="str">
            <v xml:space="preserve">TRANSPORTS ET DIVERS          </v>
          </cell>
        </row>
        <row r="1965">
          <cell r="B1965">
            <v>10133</v>
          </cell>
          <cell r="C1965" t="str">
            <v xml:space="preserve">ETS PICAUD                              </v>
          </cell>
          <cell r="D1965">
            <v>1</v>
          </cell>
          <cell r="E1965" t="str">
            <v xml:space="preserve">FRANCE                        </v>
          </cell>
          <cell r="F1965">
            <v>620</v>
          </cell>
          <cell r="G1965" t="str">
            <v xml:space="preserve">AFRIQUE PRESIDENT             </v>
          </cell>
        </row>
        <row r="1966">
          <cell r="B1966">
            <v>400200</v>
          </cell>
          <cell r="C1966" t="str">
            <v xml:space="preserve">HENRIQUES E CIA LDA                     </v>
          </cell>
          <cell r="D1966">
            <v>40</v>
          </cell>
          <cell r="E1966" t="str">
            <v xml:space="preserve">PORTUGAL                      </v>
          </cell>
          <cell r="F1966">
            <v>380</v>
          </cell>
          <cell r="G1966" t="str">
            <v xml:space="preserve">PORTUGAL                      </v>
          </cell>
        </row>
        <row r="1967">
          <cell r="B1967">
            <v>3720021</v>
          </cell>
          <cell r="C1967" t="str">
            <v xml:space="preserve">HYPER  SOREDECO CARREFOUR               </v>
          </cell>
          <cell r="D1967">
            <v>372</v>
          </cell>
          <cell r="E1967" t="str">
            <v xml:space="preserve">REUNION                       </v>
          </cell>
          <cell r="F1967">
            <v>655</v>
          </cell>
          <cell r="G1967" t="str">
            <v xml:space="preserve">OCEAN INDIEN                  </v>
          </cell>
        </row>
        <row r="1968">
          <cell r="B1968">
            <v>2120004</v>
          </cell>
          <cell r="C1968" t="str">
            <v xml:space="preserve">TOUTA(STE GALE DES SUPERMARCHES)        </v>
          </cell>
          <cell r="D1968">
            <v>212</v>
          </cell>
          <cell r="E1968" t="str">
            <v xml:space="preserve">TUNISIE                       </v>
          </cell>
          <cell r="F1968">
            <v>670</v>
          </cell>
          <cell r="G1968" t="str">
            <v xml:space="preserve">MAGHREB                       </v>
          </cell>
        </row>
        <row r="1969">
          <cell r="B1969">
            <v>400201</v>
          </cell>
          <cell r="C1969" t="str">
            <v xml:space="preserve">CONTIVENDA-COM.RETALHISTA/ARM.          </v>
          </cell>
          <cell r="D1969">
            <v>40</v>
          </cell>
          <cell r="E1969" t="str">
            <v xml:space="preserve">PORTUGAL                      </v>
          </cell>
          <cell r="F1969">
            <v>380</v>
          </cell>
          <cell r="G1969" t="str">
            <v xml:space="preserve">PORTUGAL                      </v>
          </cell>
        </row>
        <row r="1970">
          <cell r="B1970">
            <v>400202</v>
          </cell>
          <cell r="C1970" t="str">
            <v xml:space="preserve">PINGO DOCE-DISTR.ALIMENTAR SA           </v>
          </cell>
          <cell r="D1970">
            <v>40</v>
          </cell>
          <cell r="E1970" t="str">
            <v xml:space="preserve">PORTUGAL                      </v>
          </cell>
          <cell r="F1970">
            <v>380</v>
          </cell>
          <cell r="G1970" t="str">
            <v xml:space="preserve">PORTUGAL                      </v>
          </cell>
        </row>
        <row r="1971">
          <cell r="B1971">
            <v>400203</v>
          </cell>
          <cell r="C1971" t="str">
            <v xml:space="preserve">MODELO CONTINENTE HIPERMERCADOS SA      </v>
          </cell>
          <cell r="D1971">
            <v>40</v>
          </cell>
          <cell r="E1971" t="str">
            <v xml:space="preserve">PORTUGAL                      </v>
          </cell>
          <cell r="F1971">
            <v>380</v>
          </cell>
          <cell r="G1971" t="str">
            <v xml:space="preserve">PORTUGAL                      </v>
          </cell>
        </row>
        <row r="1972">
          <cell r="B1972">
            <v>400204</v>
          </cell>
          <cell r="C1972" t="str">
            <v xml:space="preserve">SEQUEIRA ESEQUEIRA LDA                  </v>
          </cell>
          <cell r="D1972">
            <v>40</v>
          </cell>
          <cell r="E1972" t="str">
            <v xml:space="preserve">PORTUGAL                      </v>
          </cell>
          <cell r="F1972">
            <v>380</v>
          </cell>
          <cell r="G1972" t="str">
            <v xml:space="preserve">PORTUGAL                      </v>
          </cell>
        </row>
        <row r="1973">
          <cell r="B1973">
            <v>400205</v>
          </cell>
          <cell r="C1973" t="str">
            <v xml:space="preserve">MODELO HIPER EXPL.CENTROS COM           </v>
          </cell>
          <cell r="D1973">
            <v>40</v>
          </cell>
          <cell r="E1973" t="str">
            <v xml:space="preserve">PORTUGAL                      </v>
          </cell>
          <cell r="F1973">
            <v>380</v>
          </cell>
          <cell r="G1973" t="str">
            <v xml:space="preserve">PORTUGAL                      </v>
          </cell>
        </row>
        <row r="1974">
          <cell r="B1974">
            <v>2040006</v>
          </cell>
          <cell r="C1974" t="str">
            <v xml:space="preserve">WADIS-2-HYPER MARJANE CASA              </v>
          </cell>
          <cell r="D1974">
            <v>204</v>
          </cell>
          <cell r="E1974" t="str">
            <v xml:space="preserve">MAROC                         </v>
          </cell>
          <cell r="F1974">
            <v>670</v>
          </cell>
          <cell r="G1974" t="str">
            <v xml:space="preserve">MAGHREB                       </v>
          </cell>
        </row>
        <row r="1975">
          <cell r="B1975">
            <v>2040007</v>
          </cell>
          <cell r="C1975" t="str">
            <v xml:space="preserve">WADIS 2-HYPER MARJANE CASA              </v>
          </cell>
          <cell r="D1975">
            <v>204</v>
          </cell>
          <cell r="E1975" t="str">
            <v xml:space="preserve">MAROC                         </v>
          </cell>
          <cell r="F1975">
            <v>670</v>
          </cell>
          <cell r="G1975" t="str">
            <v xml:space="preserve">MAGHREB                       </v>
          </cell>
        </row>
        <row r="1976">
          <cell r="B1976">
            <v>3184002</v>
          </cell>
          <cell r="C1976" t="str">
            <v xml:space="preserve">ETS CHELALA /CONGO                      </v>
          </cell>
          <cell r="D1976">
            <v>318</v>
          </cell>
          <cell r="E1976" t="str">
            <v xml:space="preserve">CONGO                         </v>
          </cell>
          <cell r="F1976">
            <v>620</v>
          </cell>
          <cell r="G1976" t="str">
            <v xml:space="preserve">AFRIQUE PRESIDENT             </v>
          </cell>
        </row>
        <row r="1977">
          <cell r="B1977">
            <v>1660002</v>
          </cell>
          <cell r="C1977" t="str">
            <v xml:space="preserve">PACONI TRADING SRL                      </v>
          </cell>
          <cell r="D1977">
            <v>66</v>
          </cell>
          <cell r="E1977" t="str">
            <v xml:space="preserve">ROUMANIE                      </v>
          </cell>
          <cell r="F1977">
            <v>641</v>
          </cell>
          <cell r="G1977" t="str">
            <v xml:space="preserve">BULGARIE/ROUMANIE             </v>
          </cell>
        </row>
        <row r="1978">
          <cell r="B1978">
            <v>2840012</v>
          </cell>
          <cell r="C1978" t="str">
            <v xml:space="preserve">ODIFIC P/C PRISUNIC                     </v>
          </cell>
          <cell r="D1978">
            <v>284</v>
          </cell>
          <cell r="E1978" t="str">
            <v xml:space="preserve">BENIN                         </v>
          </cell>
          <cell r="F1978">
            <v>620</v>
          </cell>
          <cell r="G1978" t="str">
            <v xml:space="preserve">AFRIQUE PRESIDENT             </v>
          </cell>
        </row>
        <row r="1979">
          <cell r="B1979">
            <v>7280002</v>
          </cell>
          <cell r="C1979" t="str">
            <v xml:space="preserve">PROMEDIAL P/C COREE                     </v>
          </cell>
          <cell r="D1979">
            <v>728</v>
          </cell>
          <cell r="E1979" t="str">
            <v xml:space="preserve">COREE DU SUD                  </v>
          </cell>
          <cell r="F1979">
            <v>665</v>
          </cell>
          <cell r="G1979" t="str">
            <v xml:space="preserve">ASIE AUTRES                   </v>
          </cell>
        </row>
        <row r="1980">
          <cell r="B1980">
            <v>6160005</v>
          </cell>
          <cell r="C1980" t="str">
            <v xml:space="preserve">AMBASSADE DE FRANCE                     </v>
          </cell>
          <cell r="D1980">
            <v>616</v>
          </cell>
          <cell r="E1980" t="str">
            <v xml:space="preserve">IRAN                          </v>
          </cell>
          <cell r="F1980">
            <v>675</v>
          </cell>
          <cell r="G1980" t="str">
            <v xml:space="preserve">LEVANT                        </v>
          </cell>
        </row>
        <row r="1981">
          <cell r="B1981">
            <v>10218</v>
          </cell>
          <cell r="C1981" t="str">
            <v xml:space="preserve">TRANSISUD                               </v>
          </cell>
          <cell r="D1981">
            <v>100</v>
          </cell>
          <cell r="E1981" t="str">
            <v xml:space="preserve">DIVERS FRANCE                 </v>
          </cell>
          <cell r="F1981">
            <v>990</v>
          </cell>
          <cell r="G1981" t="str">
            <v xml:space="preserve">TRANSPORTS ET DIVERS          </v>
          </cell>
        </row>
        <row r="1982">
          <cell r="B1982">
            <v>200512</v>
          </cell>
          <cell r="C1982" t="str">
            <v xml:space="preserve">SATAR TRANSPORTS                        </v>
          </cell>
          <cell r="D1982">
            <v>100</v>
          </cell>
          <cell r="E1982" t="str">
            <v xml:space="preserve">DIVERS FRANCE                 </v>
          </cell>
          <cell r="F1982">
            <v>990</v>
          </cell>
          <cell r="G1982" t="str">
            <v xml:space="preserve">TRANSPORTS ET DIVERS          </v>
          </cell>
        </row>
        <row r="1983">
          <cell r="B1983">
            <v>2120003</v>
          </cell>
          <cell r="C1983" t="str">
            <v xml:space="preserve">S G S TOUTA                             </v>
          </cell>
          <cell r="D1983">
            <v>212</v>
          </cell>
          <cell r="E1983" t="str">
            <v xml:space="preserve">TUNISIE                       </v>
          </cell>
          <cell r="F1983">
            <v>670</v>
          </cell>
          <cell r="G1983" t="str">
            <v xml:space="preserve">MAGHREB                       </v>
          </cell>
        </row>
        <row r="1984">
          <cell r="B1984">
            <v>3730004</v>
          </cell>
          <cell r="C1984" t="str">
            <v xml:space="preserve">R RAMBUJOO &amp; CO                         </v>
          </cell>
          <cell r="D1984">
            <v>373</v>
          </cell>
          <cell r="E1984" t="str">
            <v xml:space="preserve">ILE MAURICE                   </v>
          </cell>
          <cell r="F1984">
            <v>655</v>
          </cell>
          <cell r="G1984" t="str">
            <v xml:space="preserve">OCEAN INDIEN                  </v>
          </cell>
        </row>
        <row r="1985">
          <cell r="B1985">
            <v>1660003</v>
          </cell>
          <cell r="C1985" t="str">
            <v xml:space="preserve">RIMCO SRL, B-DUL UNIRII NO.27,          </v>
          </cell>
          <cell r="D1985">
            <v>66</v>
          </cell>
          <cell r="E1985" t="str">
            <v xml:space="preserve">ROUMANIE                      </v>
          </cell>
          <cell r="F1985">
            <v>641</v>
          </cell>
          <cell r="G1985" t="str">
            <v xml:space="preserve">BULGARIE/ROUMANIE             </v>
          </cell>
        </row>
        <row r="1986">
          <cell r="B1986">
            <v>1660004</v>
          </cell>
          <cell r="C1986" t="str">
            <v xml:space="preserve">STE VOX INTERNATIONAL SRL               </v>
          </cell>
          <cell r="D1986">
            <v>66</v>
          </cell>
          <cell r="E1986" t="str">
            <v xml:space="preserve">ROUMANIE                      </v>
          </cell>
          <cell r="F1986">
            <v>641</v>
          </cell>
          <cell r="G1986" t="str">
            <v xml:space="preserve">BULGARIE/ROUMANIE             </v>
          </cell>
        </row>
        <row r="1987">
          <cell r="B1987">
            <v>3300100</v>
          </cell>
          <cell r="C1987" t="str">
            <v xml:space="preserve">MAVE TRADE LTDA                         </v>
          </cell>
          <cell r="D1987">
            <v>330</v>
          </cell>
          <cell r="E1987" t="str">
            <v xml:space="preserve">ANGOLA                        </v>
          </cell>
          <cell r="F1987">
            <v>620</v>
          </cell>
          <cell r="G1987" t="str">
            <v xml:space="preserve">AFRIQUE PRESIDENT             </v>
          </cell>
        </row>
        <row r="1988">
          <cell r="B1988">
            <v>10505</v>
          </cell>
          <cell r="C1988" t="str">
            <v xml:space="preserve">LACTALIS LOGISTIQUE ROGNAC              </v>
          </cell>
          <cell r="D1988">
            <v>100</v>
          </cell>
          <cell r="E1988" t="str">
            <v xml:space="preserve">DIVERS FRANCE                 </v>
          </cell>
          <cell r="F1988">
            <v>990</v>
          </cell>
          <cell r="G1988" t="str">
            <v xml:space="preserve">TRANSPORTS ET DIVERS          </v>
          </cell>
        </row>
        <row r="1989">
          <cell r="B1989">
            <v>400920</v>
          </cell>
          <cell r="C1989" t="str">
            <v xml:space="preserve">CARREFOUR PORTUGAL PORTO                </v>
          </cell>
          <cell r="D1989">
            <v>40</v>
          </cell>
          <cell r="E1989" t="str">
            <v xml:space="preserve">PORTUGAL                      </v>
          </cell>
          <cell r="F1989">
            <v>380</v>
          </cell>
          <cell r="G1989" t="str">
            <v xml:space="preserve">PORTUGAL                      </v>
          </cell>
        </row>
        <row r="1990">
          <cell r="B1990">
            <v>400930</v>
          </cell>
          <cell r="C1990" t="str">
            <v xml:space="preserve">CARREFOUR PORTUGAL LISBONNE             </v>
          </cell>
          <cell r="D1990">
            <v>40</v>
          </cell>
          <cell r="E1990" t="str">
            <v xml:space="preserve">PORTUGAL                      </v>
          </cell>
          <cell r="F1990">
            <v>380</v>
          </cell>
          <cell r="G1990" t="str">
            <v xml:space="preserve">PORTUGAL                      </v>
          </cell>
        </row>
        <row r="1991">
          <cell r="B1991">
            <v>4780402</v>
          </cell>
          <cell r="C1991" t="str">
            <v xml:space="preserve">BOTERBLOEM TRADING COMPANY N.V          </v>
          </cell>
          <cell r="D1991">
            <v>478</v>
          </cell>
          <cell r="E1991" t="str">
            <v xml:space="preserve">ANTILLES NEERLANDAISES        </v>
          </cell>
          <cell r="F1991">
            <v>625</v>
          </cell>
          <cell r="G1991" t="str">
            <v xml:space="preserve">ANTILLES PRESIDENT            </v>
          </cell>
        </row>
        <row r="1992">
          <cell r="B1992">
            <v>2480006</v>
          </cell>
          <cell r="C1992" t="str">
            <v xml:space="preserve">SPCA SENEGAL / MIM                      </v>
          </cell>
          <cell r="D1992">
            <v>248</v>
          </cell>
          <cell r="E1992" t="str">
            <v xml:space="preserve">SENEGAL                       </v>
          </cell>
          <cell r="F1992">
            <v>620</v>
          </cell>
          <cell r="G1992" t="str">
            <v xml:space="preserve">AFRIQUE PRESIDENT             </v>
          </cell>
        </row>
        <row r="1993">
          <cell r="B1993">
            <v>750500</v>
          </cell>
          <cell r="C1993" t="str">
            <v xml:space="preserve">DEXPA /PC RUSSIE                        </v>
          </cell>
          <cell r="D1993">
            <v>75</v>
          </cell>
          <cell r="E1993" t="str">
            <v xml:space="preserve">RUSSIE                        </v>
          </cell>
          <cell r="F1993">
            <v>650</v>
          </cell>
          <cell r="G1993" t="str">
            <v xml:space="preserve">FIL RUSSIE                    </v>
          </cell>
        </row>
        <row r="1994">
          <cell r="B1994">
            <v>49990</v>
          </cell>
          <cell r="C1994" t="str">
            <v xml:space="preserve">BRIDEL ALLEMAGNE HORS GROUPE            </v>
          </cell>
          <cell r="D1994">
            <v>4</v>
          </cell>
          <cell r="E1994" t="str">
            <v xml:space="preserve">ALLEMAGNE                     </v>
          </cell>
          <cell r="F1994">
            <v>330</v>
          </cell>
          <cell r="G1994" t="str">
            <v xml:space="preserve">ALLEMAGNE                     </v>
          </cell>
        </row>
        <row r="1995">
          <cell r="B1995">
            <v>49999</v>
          </cell>
          <cell r="C1995" t="str">
            <v xml:space="preserve">BRIDEL ALLEMAGNE GROUPE                 </v>
          </cell>
          <cell r="D1995">
            <v>4</v>
          </cell>
          <cell r="E1995" t="str">
            <v xml:space="preserve">ALLEMAGNE                     </v>
          </cell>
          <cell r="F1995">
            <v>330</v>
          </cell>
          <cell r="G1995" t="str">
            <v xml:space="preserve">ALLEMAGNE                     </v>
          </cell>
        </row>
        <row r="1996">
          <cell r="B1996">
            <v>99990</v>
          </cell>
          <cell r="C1996" t="str">
            <v xml:space="preserve">BRIDEL GRECE HORS GROUPE                </v>
          </cell>
          <cell r="D1996">
            <v>9</v>
          </cell>
          <cell r="E1996" t="str">
            <v xml:space="preserve">GRECE                         </v>
          </cell>
          <cell r="F1996">
            <v>640</v>
          </cell>
          <cell r="G1996" t="str">
            <v>BALKANS MED hors Roum _x0016_ Bulgar</v>
          </cell>
        </row>
        <row r="1997">
          <cell r="B1997">
            <v>99999</v>
          </cell>
          <cell r="C1997" t="str">
            <v xml:space="preserve">BRIDEL GRECE GROUPE                     </v>
          </cell>
          <cell r="D1997">
            <v>9</v>
          </cell>
          <cell r="E1997" t="str">
            <v xml:space="preserve">GRECE                         </v>
          </cell>
          <cell r="F1997">
            <v>640</v>
          </cell>
          <cell r="G1997" t="str">
            <v>BALKANS MED hors Roum _x0016_ Bulgar</v>
          </cell>
        </row>
        <row r="1998">
          <cell r="B1998">
            <v>369999</v>
          </cell>
          <cell r="C1998" t="str">
            <v xml:space="preserve">BRIDEL SUISSE GROUPE                    </v>
          </cell>
          <cell r="D1998">
            <v>36</v>
          </cell>
          <cell r="E1998" t="str">
            <v xml:space="preserve">SUISSE                        </v>
          </cell>
          <cell r="F1998">
            <v>370</v>
          </cell>
          <cell r="G1998" t="str">
            <v xml:space="preserve">SUISSE                        </v>
          </cell>
        </row>
        <row r="1999">
          <cell r="B1999">
            <v>389990</v>
          </cell>
          <cell r="C1999" t="str">
            <v xml:space="preserve">BRIDEL AUTRICHE HORS GROUPE             </v>
          </cell>
          <cell r="D1999">
            <v>38</v>
          </cell>
          <cell r="E1999" t="str">
            <v xml:space="preserve">AUTRICHE                      </v>
          </cell>
          <cell r="F1999">
            <v>370</v>
          </cell>
          <cell r="G1999" t="str">
            <v xml:space="preserve">SUISSE                        </v>
          </cell>
        </row>
        <row r="2000">
          <cell r="B2000">
            <v>389999</v>
          </cell>
          <cell r="C2000" t="str">
            <v xml:space="preserve">BRIDEL AUTRICHE GROUPE                  </v>
          </cell>
          <cell r="D2000">
            <v>38</v>
          </cell>
          <cell r="E2000" t="str">
            <v xml:space="preserve">AUTRICHE                      </v>
          </cell>
          <cell r="F2000">
            <v>370</v>
          </cell>
          <cell r="G2000" t="str">
            <v xml:space="preserve">SUISSE                        </v>
          </cell>
        </row>
        <row r="2001">
          <cell r="B2001">
            <v>409990</v>
          </cell>
          <cell r="C2001" t="str">
            <v xml:space="preserve">BRIDEL PORTUGAL HORS GROUPE             </v>
          </cell>
          <cell r="D2001">
            <v>40</v>
          </cell>
          <cell r="E2001" t="str">
            <v xml:space="preserve">PORTUGAL                      </v>
          </cell>
          <cell r="F2001">
            <v>380</v>
          </cell>
          <cell r="G2001" t="str">
            <v xml:space="preserve">PORTUGAL                      </v>
          </cell>
        </row>
        <row r="2002">
          <cell r="B2002">
            <v>409999</v>
          </cell>
          <cell r="C2002" t="str">
            <v xml:space="preserve">BRIDEL PORTUGAL GROUPE                  </v>
          </cell>
          <cell r="D2002">
            <v>40</v>
          </cell>
          <cell r="E2002" t="str">
            <v xml:space="preserve">PORTUGAL                      </v>
          </cell>
          <cell r="F2002">
            <v>380</v>
          </cell>
          <cell r="G2002" t="str">
            <v xml:space="preserve">PORTUGAL                      </v>
          </cell>
        </row>
        <row r="2003">
          <cell r="B2003">
            <v>1660400</v>
          </cell>
          <cell r="C2003" t="str">
            <v xml:space="preserve">HEXAGONE                                </v>
          </cell>
          <cell r="D2003">
            <v>66</v>
          </cell>
          <cell r="E2003" t="str">
            <v xml:space="preserve">ROUMANIE                      </v>
          </cell>
          <cell r="F2003">
            <v>641</v>
          </cell>
          <cell r="G2003" t="str">
            <v xml:space="preserve">BULGARIE/ROUMANIE             </v>
          </cell>
        </row>
        <row r="2004">
          <cell r="B2004">
            <v>400210</v>
          </cell>
          <cell r="C2004" t="str">
            <v xml:space="preserve">FEIRA NOVA-HIPERMERCADOS SA             </v>
          </cell>
          <cell r="D2004">
            <v>40</v>
          </cell>
          <cell r="E2004" t="str">
            <v xml:space="preserve">PORTUGAL                      </v>
          </cell>
          <cell r="F2004">
            <v>380</v>
          </cell>
          <cell r="G2004" t="str">
            <v xml:space="preserve">PORTUGAL                      </v>
          </cell>
        </row>
        <row r="2005">
          <cell r="B2005">
            <v>400211</v>
          </cell>
          <cell r="C2005" t="str">
            <v xml:space="preserve">FEIRA NOVA - HIPERMERCADOS SA           </v>
          </cell>
          <cell r="D2005">
            <v>40</v>
          </cell>
          <cell r="E2005" t="str">
            <v xml:space="preserve">PORTUGAL                      </v>
          </cell>
          <cell r="F2005">
            <v>380</v>
          </cell>
          <cell r="G2005" t="str">
            <v xml:space="preserve">PORTUGAL                      </v>
          </cell>
        </row>
        <row r="2006">
          <cell r="B2006">
            <v>400212</v>
          </cell>
          <cell r="C2006" t="str">
            <v xml:space="preserve">FEIRA NOVA - HIPERMERCADOS SA           </v>
          </cell>
          <cell r="D2006">
            <v>40</v>
          </cell>
          <cell r="E2006" t="str">
            <v xml:space="preserve">PORTUGAL                      </v>
          </cell>
          <cell r="F2006">
            <v>380</v>
          </cell>
          <cell r="G2006" t="str">
            <v xml:space="preserve">PORTUGAL                      </v>
          </cell>
        </row>
        <row r="2007">
          <cell r="B2007">
            <v>2120006</v>
          </cell>
          <cell r="C2007" t="str">
            <v xml:space="preserve">STE CENTRALE MAGASIN GENERAL            </v>
          </cell>
          <cell r="D2007">
            <v>212</v>
          </cell>
          <cell r="E2007" t="str">
            <v xml:space="preserve">TUNISIE                       </v>
          </cell>
          <cell r="F2007">
            <v>670</v>
          </cell>
          <cell r="G2007" t="str">
            <v xml:space="preserve">MAGHREB                       </v>
          </cell>
        </row>
        <row r="2008">
          <cell r="B2008">
            <v>400222</v>
          </cell>
          <cell r="C2008" t="str">
            <v xml:space="preserve">PINGO DOCE SA                           </v>
          </cell>
          <cell r="D2008">
            <v>40</v>
          </cell>
          <cell r="E2008" t="str">
            <v xml:space="preserve">PORTUGAL                      </v>
          </cell>
          <cell r="F2008">
            <v>380</v>
          </cell>
          <cell r="G2008" t="str">
            <v xml:space="preserve">PORTUGAL                      </v>
          </cell>
        </row>
        <row r="2009">
          <cell r="B2009">
            <v>400223</v>
          </cell>
          <cell r="C2009" t="str">
            <v xml:space="preserve">PINGO DOCE                              </v>
          </cell>
          <cell r="D2009">
            <v>40</v>
          </cell>
          <cell r="E2009" t="str">
            <v xml:space="preserve">PORTUGAL                      </v>
          </cell>
          <cell r="F2009">
            <v>380</v>
          </cell>
          <cell r="G2009" t="str">
            <v xml:space="preserve">PORTUGAL                      </v>
          </cell>
        </row>
        <row r="2010">
          <cell r="B2010">
            <v>3140402</v>
          </cell>
          <cell r="C2010" t="str">
            <v xml:space="preserve">CACI P/C GABON                          </v>
          </cell>
          <cell r="D2010">
            <v>314</v>
          </cell>
          <cell r="E2010" t="str">
            <v xml:space="preserve">GABON                         </v>
          </cell>
          <cell r="F2010">
            <v>620</v>
          </cell>
          <cell r="G2010" t="str">
            <v xml:space="preserve">AFRIQUE PRESIDENT             </v>
          </cell>
        </row>
        <row r="2011">
          <cell r="B2011">
            <v>200409</v>
          </cell>
          <cell r="C2011" t="str">
            <v xml:space="preserve">TFE BENELUX                             </v>
          </cell>
          <cell r="D2011">
            <v>100</v>
          </cell>
          <cell r="E2011" t="str">
            <v xml:space="preserve">DIVERS FRANCE                 </v>
          </cell>
          <cell r="F2011">
            <v>990</v>
          </cell>
          <cell r="G2011" t="str">
            <v xml:space="preserve">TRANSPORTS ET DIVERS          </v>
          </cell>
        </row>
        <row r="2012">
          <cell r="B2012">
            <v>1024</v>
          </cell>
          <cell r="C2012" t="str">
            <v xml:space="preserve">SNC LAITERIE NICOLAIT SA                </v>
          </cell>
          <cell r="D2012">
            <v>1</v>
          </cell>
          <cell r="E2012" t="str">
            <v xml:space="preserve">FRANCE                        </v>
          </cell>
          <cell r="F2012">
            <v>620</v>
          </cell>
          <cell r="G2012" t="str">
            <v xml:space="preserve">AFRIQUE PRESIDENT             </v>
          </cell>
        </row>
        <row r="2013">
          <cell r="B2013">
            <v>4580006</v>
          </cell>
          <cell r="C2013" t="str">
            <v xml:space="preserve">PRIMISTERES REYNOIRD GUADELOUPE SA.     </v>
          </cell>
          <cell r="D2013">
            <v>458</v>
          </cell>
          <cell r="E2013" t="str">
            <v xml:space="preserve">GUADELOUPE                    </v>
          </cell>
          <cell r="F2013">
            <v>625</v>
          </cell>
          <cell r="G2013" t="str">
            <v xml:space="preserve">ANTILLES PRESIDENT            </v>
          </cell>
        </row>
        <row r="2014">
          <cell r="B2014">
            <v>4620006</v>
          </cell>
          <cell r="C2014" t="str">
            <v xml:space="preserve">DEPOT PLACE D'ARMES                     </v>
          </cell>
          <cell r="D2014">
            <v>462</v>
          </cell>
          <cell r="E2014" t="str">
            <v xml:space="preserve">MARTINIQUE                    </v>
          </cell>
          <cell r="F2014">
            <v>625</v>
          </cell>
          <cell r="G2014" t="str">
            <v xml:space="preserve">ANTILLES PRESIDENT            </v>
          </cell>
        </row>
        <row r="2015">
          <cell r="B2015">
            <v>40250</v>
          </cell>
          <cell r="C2015" t="str">
            <v xml:space="preserve">MILCH KONTOR SAAR GMBH                  </v>
          </cell>
          <cell r="D2015">
            <v>1</v>
          </cell>
          <cell r="E2015" t="str">
            <v xml:space="preserve">FRANCE                        </v>
          </cell>
          <cell r="F2015">
            <v>620</v>
          </cell>
          <cell r="G2015" t="str">
            <v xml:space="preserve">AFRIQUE PRESIDENT             </v>
          </cell>
        </row>
        <row r="2016">
          <cell r="B2016">
            <v>2720003</v>
          </cell>
          <cell r="C2016" t="str">
            <v xml:space="preserve">SPDPL P/C COTE D'IVOIRE                 </v>
          </cell>
          <cell r="D2016">
            <v>272</v>
          </cell>
          <cell r="E2016" t="str">
            <v xml:space="preserve">COTE D'IVOIRE                 </v>
          </cell>
          <cell r="F2016">
            <v>620</v>
          </cell>
          <cell r="G2016" t="str">
            <v xml:space="preserve">AFRIQUE PRESIDENT             </v>
          </cell>
        </row>
        <row r="2017">
          <cell r="B2017">
            <v>3700200</v>
          </cell>
          <cell r="C2017" t="str">
            <v xml:space="preserve">DISCOGI                                 </v>
          </cell>
          <cell r="D2017">
            <v>370</v>
          </cell>
          <cell r="E2017" t="str">
            <v xml:space="preserve">MADAGASCAR                    </v>
          </cell>
          <cell r="F2017">
            <v>655</v>
          </cell>
          <cell r="G2017" t="str">
            <v xml:space="preserve">OCEAN INDIEN                  </v>
          </cell>
        </row>
        <row r="2018">
          <cell r="B2018">
            <v>560002</v>
          </cell>
          <cell r="C2018" t="str">
            <v xml:space="preserve">A.O.P.D. GOUM                           </v>
          </cell>
          <cell r="D2018">
            <v>56</v>
          </cell>
          <cell r="E2018" t="str">
            <v xml:space="preserve">URSS                          </v>
          </cell>
          <cell r="F2018">
            <v>640</v>
          </cell>
          <cell r="G2018" t="str">
            <v>BALKANS MED hors Roum _x0016_ Bulgar</v>
          </cell>
        </row>
        <row r="2019">
          <cell r="B2019">
            <v>6900005</v>
          </cell>
          <cell r="C2019" t="str">
            <v xml:space="preserve">NAFORIMEX                               </v>
          </cell>
          <cell r="D2019">
            <v>690</v>
          </cell>
          <cell r="E2019" t="str">
            <v xml:space="preserve">VIETNAM                       </v>
          </cell>
          <cell r="F2019">
            <v>665</v>
          </cell>
          <cell r="G2019" t="str">
            <v xml:space="preserve">ASIE AUTRES                   </v>
          </cell>
        </row>
        <row r="2020">
          <cell r="B2020">
            <v>6490023</v>
          </cell>
          <cell r="C2020" t="str">
            <v xml:space="preserve">FRESH FOOD TRADING P/C OMAN             </v>
          </cell>
          <cell r="D2020">
            <v>649</v>
          </cell>
          <cell r="E2020" t="str">
            <v xml:space="preserve">SULTANAT D'OMAN               </v>
          </cell>
          <cell r="F2020">
            <v>677</v>
          </cell>
          <cell r="G2020" t="str">
            <v xml:space="preserve">GOLFE                         </v>
          </cell>
        </row>
        <row r="2021">
          <cell r="B2021">
            <v>4582682</v>
          </cell>
          <cell r="C2021" t="str">
            <v xml:space="preserve">SUPERMARCHE MATCH SAINT FRANCOIS        </v>
          </cell>
          <cell r="D2021">
            <v>458</v>
          </cell>
          <cell r="E2021" t="str">
            <v xml:space="preserve">GUADELOUPE                    </v>
          </cell>
          <cell r="F2021">
            <v>625</v>
          </cell>
          <cell r="G2021" t="str">
            <v xml:space="preserve">ANTILLES PRESIDENT            </v>
          </cell>
        </row>
        <row r="2022">
          <cell r="B2022">
            <v>400206</v>
          </cell>
          <cell r="C2022" t="str">
            <v xml:space="preserve">AC SANTOS DISTRIB.PRODUTOS              </v>
          </cell>
          <cell r="D2022">
            <v>40</v>
          </cell>
          <cell r="E2022" t="str">
            <v xml:space="preserve">PORTUGAL                      </v>
          </cell>
          <cell r="F2022">
            <v>380</v>
          </cell>
          <cell r="G2022" t="str">
            <v xml:space="preserve">PORTUGAL                      </v>
          </cell>
        </row>
        <row r="2023">
          <cell r="B2023">
            <v>400207</v>
          </cell>
          <cell r="C2023" t="str">
            <v xml:space="preserve">MAXIA C SANTOS                          </v>
          </cell>
          <cell r="D2023">
            <v>40</v>
          </cell>
          <cell r="E2023" t="str">
            <v xml:space="preserve">PORTUGAL                      </v>
          </cell>
          <cell r="F2023">
            <v>380</v>
          </cell>
          <cell r="G2023" t="str">
            <v xml:space="preserve">PORTUGAL                      </v>
          </cell>
        </row>
        <row r="2024">
          <cell r="B2024">
            <v>19980</v>
          </cell>
          <cell r="C2024" t="str">
            <v xml:space="preserve">BRIDEL FRANCE HORS GROUPE               </v>
          </cell>
          <cell r="D2024">
            <v>1</v>
          </cell>
          <cell r="E2024" t="str">
            <v xml:space="preserve">FRANCE                        </v>
          </cell>
          <cell r="F2024">
            <v>620</v>
          </cell>
          <cell r="G2024" t="str">
            <v xml:space="preserve">AFRIQUE PRESIDENT             </v>
          </cell>
        </row>
        <row r="2025">
          <cell r="B2025">
            <v>6401304</v>
          </cell>
          <cell r="C2025" t="str">
            <v xml:space="preserve">ERAM CORPORATION WLL                    </v>
          </cell>
          <cell r="D2025">
            <v>640</v>
          </cell>
          <cell r="E2025" t="str">
            <v xml:space="preserve">BAHREIN                       </v>
          </cell>
          <cell r="F2025">
            <v>677</v>
          </cell>
          <cell r="G2025" t="str">
            <v xml:space="preserve">GOLFE                         </v>
          </cell>
        </row>
        <row r="2026">
          <cell r="B2026">
            <v>1640004</v>
          </cell>
          <cell r="C2026" t="str">
            <v xml:space="preserve">ASTER ORIENTAL                          </v>
          </cell>
          <cell r="D2026">
            <v>164</v>
          </cell>
          <cell r="E2026" t="str">
            <v xml:space="preserve">HONGRIE                       </v>
          </cell>
          <cell r="F2026">
            <v>647</v>
          </cell>
          <cell r="G2026" t="str">
            <v xml:space="preserve">FILIALE LECO                  </v>
          </cell>
        </row>
        <row r="2027">
          <cell r="B2027">
            <v>400208</v>
          </cell>
          <cell r="C2027" t="str">
            <v xml:space="preserve">REGIONAL MERCADORIAS                    </v>
          </cell>
          <cell r="D2027">
            <v>40</v>
          </cell>
          <cell r="E2027" t="str">
            <v xml:space="preserve">PORTUGAL                      </v>
          </cell>
          <cell r="F2027">
            <v>380</v>
          </cell>
          <cell r="G2027" t="str">
            <v xml:space="preserve">PORTUGAL                      </v>
          </cell>
        </row>
        <row r="2028">
          <cell r="B2028">
            <v>3240001</v>
          </cell>
          <cell r="C2028" t="str">
            <v xml:space="preserve">LES FILS DE A.DOUMENGE                  </v>
          </cell>
          <cell r="D2028">
            <v>324</v>
          </cell>
          <cell r="E2028" t="str">
            <v xml:space="preserve">RWANDA                        </v>
          </cell>
          <cell r="F2028">
            <v>620</v>
          </cell>
          <cell r="G2028" t="str">
            <v xml:space="preserve">AFRIQUE PRESIDENT             </v>
          </cell>
        </row>
        <row r="2029">
          <cell r="B2029">
            <v>3248324</v>
          </cell>
          <cell r="C2029" t="str">
            <v xml:space="preserve">ONILAIT RWANDA                          </v>
          </cell>
          <cell r="D2029">
            <v>324</v>
          </cell>
          <cell r="E2029" t="str">
            <v xml:space="preserve">RWANDA                        </v>
          </cell>
          <cell r="F2029">
            <v>620</v>
          </cell>
          <cell r="G2029" t="str">
            <v xml:space="preserve">AFRIQUE PRESIDENT             </v>
          </cell>
        </row>
        <row r="2030">
          <cell r="B2030">
            <v>4580007</v>
          </cell>
          <cell r="C2030" t="str">
            <v xml:space="preserve">PRIMISTERES REYNOIRD GUADELOUPE SA.     </v>
          </cell>
          <cell r="D2030">
            <v>458</v>
          </cell>
          <cell r="E2030" t="str">
            <v xml:space="preserve">GUADELOUPE                    </v>
          </cell>
          <cell r="F2030">
            <v>625</v>
          </cell>
          <cell r="G2030" t="str">
            <v xml:space="preserve">ANTILLES PRESIDENT            </v>
          </cell>
        </row>
        <row r="2031">
          <cell r="B2031">
            <v>610099</v>
          </cell>
          <cell r="C2031" t="str">
            <v xml:space="preserve">ECHANTILLONS REP. TCHEQUE               </v>
          </cell>
          <cell r="D2031">
            <v>61</v>
          </cell>
          <cell r="E2031" t="str">
            <v xml:space="preserve">REPUBLIQUE TCHEQUE            </v>
          </cell>
          <cell r="F2031">
            <v>647</v>
          </cell>
          <cell r="G2031" t="str">
            <v xml:space="preserve">FILIALE LECO                  </v>
          </cell>
        </row>
        <row r="2032">
          <cell r="B2032">
            <v>2201005</v>
          </cell>
          <cell r="C2032" t="str">
            <v xml:space="preserve">ETS COMMERCIAUX POUR LES                </v>
          </cell>
          <cell r="D2032">
            <v>220</v>
          </cell>
          <cell r="E2032" t="str">
            <v xml:space="preserve">EGYPTE                        </v>
          </cell>
          <cell r="F2032">
            <v>670</v>
          </cell>
          <cell r="G2032" t="str">
            <v xml:space="preserve">MAGHREB                       </v>
          </cell>
        </row>
        <row r="2033">
          <cell r="B2033">
            <v>1072</v>
          </cell>
          <cell r="C2033" t="str">
            <v xml:space="preserve">STE LAIT.DE GAP                         </v>
          </cell>
          <cell r="D2033">
            <v>1</v>
          </cell>
          <cell r="E2033" t="str">
            <v xml:space="preserve">FRANCE                        </v>
          </cell>
          <cell r="F2033">
            <v>620</v>
          </cell>
          <cell r="G2033" t="str">
            <v xml:space="preserve">AFRIQUE PRESIDENT             </v>
          </cell>
        </row>
        <row r="2034">
          <cell r="B2034">
            <v>400652</v>
          </cell>
          <cell r="C2034" t="str">
            <v xml:space="preserve">RECHEIO DISTRIBUICAO LDA                </v>
          </cell>
          <cell r="D2034">
            <v>40</v>
          </cell>
          <cell r="E2034" t="str">
            <v xml:space="preserve">PORTUGAL                      </v>
          </cell>
          <cell r="F2034">
            <v>380</v>
          </cell>
          <cell r="G2034" t="str">
            <v xml:space="preserve">PORTUGAL                      </v>
          </cell>
        </row>
        <row r="2035">
          <cell r="B2035">
            <v>400653</v>
          </cell>
          <cell r="C2035" t="str">
            <v xml:space="preserve">RECHEIO DISTRIBUICAO LDA                </v>
          </cell>
          <cell r="D2035">
            <v>40</v>
          </cell>
          <cell r="E2035" t="str">
            <v xml:space="preserve">PORTUGAL                      </v>
          </cell>
          <cell r="F2035">
            <v>380</v>
          </cell>
          <cell r="G2035" t="str">
            <v xml:space="preserve">PORTUGAL                      </v>
          </cell>
        </row>
        <row r="2036">
          <cell r="B2036">
            <v>400655</v>
          </cell>
          <cell r="C2036" t="str">
            <v xml:space="preserve">RECHEIO DISTRIBUICAO LDA                </v>
          </cell>
          <cell r="D2036">
            <v>40</v>
          </cell>
          <cell r="E2036" t="str">
            <v xml:space="preserve">PORTUGAL                      </v>
          </cell>
          <cell r="F2036">
            <v>380</v>
          </cell>
          <cell r="G2036" t="str">
            <v xml:space="preserve">PORTUGAL                      </v>
          </cell>
        </row>
        <row r="2037">
          <cell r="B2037">
            <v>40251</v>
          </cell>
          <cell r="C2037" t="str">
            <v xml:space="preserve">CLFA/MICH-KONTOR SAAR GMBH              </v>
          </cell>
          <cell r="D2037">
            <v>4</v>
          </cell>
          <cell r="E2037" t="str">
            <v xml:space="preserve">ALLEMAGNE                     </v>
          </cell>
          <cell r="F2037">
            <v>330</v>
          </cell>
          <cell r="G2037" t="str">
            <v xml:space="preserve">ALLEMAGNE                     </v>
          </cell>
        </row>
        <row r="2038">
          <cell r="B2038">
            <v>400209</v>
          </cell>
          <cell r="C2038" t="str">
            <v xml:space="preserve">BASE INTERMARCHE                        </v>
          </cell>
          <cell r="D2038">
            <v>40</v>
          </cell>
          <cell r="E2038" t="str">
            <v xml:space="preserve">PORTUGAL                      </v>
          </cell>
          <cell r="F2038">
            <v>380</v>
          </cell>
          <cell r="G2038" t="str">
            <v xml:space="preserve">PORTUGAL                      </v>
          </cell>
        </row>
        <row r="2039">
          <cell r="B2039">
            <v>750600</v>
          </cell>
          <cell r="C2039" t="str">
            <v xml:space="preserve">SETIF                                   </v>
          </cell>
          <cell r="D2039">
            <v>75</v>
          </cell>
          <cell r="E2039" t="str">
            <v xml:space="preserve">RUSSIE                        </v>
          </cell>
          <cell r="F2039">
            <v>650</v>
          </cell>
          <cell r="G2039" t="str">
            <v xml:space="preserve">FIL RUSSIE                    </v>
          </cell>
        </row>
        <row r="2040">
          <cell r="B2040">
            <v>750000</v>
          </cell>
          <cell r="C2040" t="str">
            <v xml:space="preserve">ECHANTILLONS RUSSIE                     </v>
          </cell>
          <cell r="D2040">
            <v>75</v>
          </cell>
          <cell r="E2040" t="str">
            <v xml:space="preserve">RUSSIE                        </v>
          </cell>
          <cell r="F2040">
            <v>650</v>
          </cell>
          <cell r="G2040" t="str">
            <v xml:space="preserve">FIL RUSSIE                    </v>
          </cell>
        </row>
        <row r="2041">
          <cell r="B2041">
            <v>2160301</v>
          </cell>
          <cell r="C2041" t="str">
            <v xml:space="preserve">RAMADAN ENWEGES                         </v>
          </cell>
          <cell r="D2041">
            <v>216</v>
          </cell>
          <cell r="E2041" t="str">
            <v xml:space="preserve">LYBIE                         </v>
          </cell>
          <cell r="F2041">
            <v>670</v>
          </cell>
          <cell r="G2041" t="str">
            <v xml:space="preserve">MAGHREB                       </v>
          </cell>
        </row>
        <row r="2042">
          <cell r="B2042">
            <v>4580011</v>
          </cell>
          <cell r="C2042" t="str">
            <v xml:space="preserve">LEADER PRICE                            </v>
          </cell>
          <cell r="D2042">
            <v>458</v>
          </cell>
          <cell r="E2042" t="str">
            <v xml:space="preserve">GUADELOUPE                    </v>
          </cell>
          <cell r="F2042">
            <v>625</v>
          </cell>
          <cell r="G2042" t="str">
            <v xml:space="preserve">ANTILLES PRESIDENT            </v>
          </cell>
        </row>
        <row r="2043">
          <cell r="B2043">
            <v>400651</v>
          </cell>
          <cell r="C2043" t="str">
            <v xml:space="preserve">RECHEIO DISTRIBUICAO LDA                </v>
          </cell>
          <cell r="D2043">
            <v>40</v>
          </cell>
          <cell r="E2043" t="str">
            <v xml:space="preserve">PORTUGAL                      </v>
          </cell>
          <cell r="F2043">
            <v>380</v>
          </cell>
          <cell r="G2043" t="str">
            <v xml:space="preserve">PORTUGAL                      </v>
          </cell>
        </row>
        <row r="2044">
          <cell r="B2044">
            <v>400654</v>
          </cell>
          <cell r="C2044" t="str">
            <v xml:space="preserve">RECHEIO DISTRIBUICAO LDA                </v>
          </cell>
          <cell r="D2044">
            <v>40</v>
          </cell>
          <cell r="E2044" t="str">
            <v xml:space="preserve">PORTUGAL                      </v>
          </cell>
          <cell r="F2044">
            <v>380</v>
          </cell>
          <cell r="G2044" t="str">
            <v xml:space="preserve">PORTUGAL                      </v>
          </cell>
        </row>
        <row r="2045">
          <cell r="B2045">
            <v>400656</v>
          </cell>
          <cell r="C2045" t="str">
            <v xml:space="preserve">RECHEIO DISTRIBUICAO LDA                </v>
          </cell>
          <cell r="D2045">
            <v>40</v>
          </cell>
          <cell r="E2045" t="str">
            <v xml:space="preserve">PORTUGAL                      </v>
          </cell>
          <cell r="F2045">
            <v>380</v>
          </cell>
          <cell r="G2045" t="str">
            <v xml:space="preserve">PORTUGAL                      </v>
          </cell>
        </row>
        <row r="2046">
          <cell r="B2046">
            <v>400657</v>
          </cell>
          <cell r="C2046" t="str">
            <v xml:space="preserve">ALTO MINHO LDA                          </v>
          </cell>
          <cell r="D2046">
            <v>40</v>
          </cell>
          <cell r="E2046" t="str">
            <v xml:space="preserve">PORTUGAL                      </v>
          </cell>
          <cell r="F2046">
            <v>380</v>
          </cell>
          <cell r="G2046" t="str">
            <v xml:space="preserve">PORTUGAL                      </v>
          </cell>
        </row>
        <row r="2047">
          <cell r="B2047">
            <v>400658</v>
          </cell>
          <cell r="C2047" t="str">
            <v xml:space="preserve">RECHEIO DISTRIBUICAO LDA                </v>
          </cell>
          <cell r="D2047">
            <v>40</v>
          </cell>
          <cell r="E2047" t="str">
            <v xml:space="preserve">PORTUGAL                      </v>
          </cell>
          <cell r="F2047">
            <v>380</v>
          </cell>
          <cell r="G2047" t="str">
            <v xml:space="preserve">PORTUGAL                      </v>
          </cell>
        </row>
        <row r="2048">
          <cell r="B2048">
            <v>400659</v>
          </cell>
          <cell r="C2048" t="str">
            <v xml:space="preserve">RECHEIO DISTRIBUICAO LDA                </v>
          </cell>
          <cell r="D2048">
            <v>40</v>
          </cell>
          <cell r="E2048" t="str">
            <v xml:space="preserve">PORTUGAL                      </v>
          </cell>
          <cell r="F2048">
            <v>380</v>
          </cell>
          <cell r="G2048" t="str">
            <v xml:space="preserve">PORTUGAL                      </v>
          </cell>
        </row>
        <row r="2049">
          <cell r="B2049">
            <v>400660</v>
          </cell>
          <cell r="C2049" t="str">
            <v xml:space="preserve">ABASTECEDORA DE MERCEARIAS DE           </v>
          </cell>
          <cell r="D2049">
            <v>40</v>
          </cell>
          <cell r="E2049" t="str">
            <v xml:space="preserve">PORTUGAL                      </v>
          </cell>
          <cell r="F2049">
            <v>380</v>
          </cell>
          <cell r="G2049" t="str">
            <v xml:space="preserve">PORTUGAL                      </v>
          </cell>
        </row>
        <row r="2050">
          <cell r="B2050">
            <v>400661</v>
          </cell>
          <cell r="C2050" t="str">
            <v xml:space="preserve">ALIPOR SA                               </v>
          </cell>
          <cell r="D2050">
            <v>40</v>
          </cell>
          <cell r="E2050" t="str">
            <v xml:space="preserve">PORTUGAL                      </v>
          </cell>
          <cell r="F2050">
            <v>380</v>
          </cell>
          <cell r="G2050" t="str">
            <v xml:space="preserve">PORTUGAL                      </v>
          </cell>
        </row>
        <row r="2051">
          <cell r="B2051">
            <v>400662</v>
          </cell>
          <cell r="C2051" t="str">
            <v xml:space="preserve">ANTONIO TEIXEIRA LOPES &amp; FILHOS         </v>
          </cell>
          <cell r="D2051">
            <v>40</v>
          </cell>
          <cell r="E2051" t="str">
            <v xml:space="preserve">PORTUGAL                      </v>
          </cell>
          <cell r="F2051">
            <v>380</v>
          </cell>
          <cell r="G2051" t="str">
            <v xml:space="preserve">PORTUGAL                      </v>
          </cell>
        </row>
        <row r="2052">
          <cell r="B2052">
            <v>400663</v>
          </cell>
          <cell r="C2052" t="str">
            <v xml:space="preserve">CAETANO &amp; MONTALVERNE SA                </v>
          </cell>
          <cell r="D2052">
            <v>40</v>
          </cell>
          <cell r="E2052" t="str">
            <v xml:space="preserve">PORTUGAL                      </v>
          </cell>
          <cell r="F2052">
            <v>380</v>
          </cell>
          <cell r="G2052" t="str">
            <v xml:space="preserve">PORTUGAL                      </v>
          </cell>
        </row>
        <row r="2053">
          <cell r="B2053">
            <v>400664</v>
          </cell>
          <cell r="C2053" t="str">
            <v xml:space="preserve">CARLOS GONCALVES DOS SANTOS &amp; C         </v>
          </cell>
          <cell r="D2053">
            <v>40</v>
          </cell>
          <cell r="E2053" t="str">
            <v xml:space="preserve">PORTUGAL                      </v>
          </cell>
          <cell r="F2053">
            <v>380</v>
          </cell>
          <cell r="G2053" t="str">
            <v xml:space="preserve">PORTUGAL                      </v>
          </cell>
        </row>
        <row r="2054">
          <cell r="B2054">
            <v>400665</v>
          </cell>
          <cell r="C2054" t="str">
            <v xml:space="preserve">CORDIAL-SOCIEDALE REPRESENTACOES        </v>
          </cell>
          <cell r="D2054">
            <v>40</v>
          </cell>
          <cell r="E2054" t="str">
            <v xml:space="preserve">PORTUGAL                      </v>
          </cell>
          <cell r="F2054">
            <v>380</v>
          </cell>
          <cell r="G2054" t="str">
            <v xml:space="preserve">PORTUGAL                      </v>
          </cell>
        </row>
        <row r="2055">
          <cell r="B2055">
            <v>400677</v>
          </cell>
          <cell r="C2055" t="str">
            <v xml:space="preserve">ROSA FRAGOSO ET REDRIGUES LDA           </v>
          </cell>
          <cell r="D2055">
            <v>40</v>
          </cell>
          <cell r="E2055" t="str">
            <v xml:space="preserve">PORTUGAL                      </v>
          </cell>
          <cell r="F2055">
            <v>380</v>
          </cell>
          <cell r="G2055" t="str">
            <v xml:space="preserve">PORTUGAL                      </v>
          </cell>
        </row>
        <row r="2056">
          <cell r="B2056">
            <v>400678</v>
          </cell>
          <cell r="C2056" t="str">
            <v xml:space="preserve">SIMOES E SOUSA LDA                      </v>
          </cell>
          <cell r="D2056">
            <v>40</v>
          </cell>
          <cell r="E2056" t="str">
            <v xml:space="preserve">PORTUGAL                      </v>
          </cell>
          <cell r="F2056">
            <v>380</v>
          </cell>
          <cell r="G2056" t="str">
            <v xml:space="preserve">PORTUGAL                      </v>
          </cell>
        </row>
        <row r="2057">
          <cell r="B2057">
            <v>750700</v>
          </cell>
          <cell r="C2057" t="str">
            <v xml:space="preserve">L.T.D BROKERAGE "AJAX"                  </v>
          </cell>
          <cell r="D2057">
            <v>75</v>
          </cell>
          <cell r="E2057" t="str">
            <v xml:space="preserve">RUSSIE                        </v>
          </cell>
          <cell r="F2057">
            <v>650</v>
          </cell>
          <cell r="G2057" t="str">
            <v xml:space="preserve">FIL RUSSIE                    </v>
          </cell>
        </row>
        <row r="2058">
          <cell r="B2058">
            <v>1074</v>
          </cell>
          <cell r="C2058" t="str">
            <v xml:space="preserve">FROM. P/C NICOLAIT                      </v>
          </cell>
          <cell r="D2058">
            <v>1</v>
          </cell>
          <cell r="E2058" t="str">
            <v xml:space="preserve">FRANCE                        </v>
          </cell>
          <cell r="F2058">
            <v>620</v>
          </cell>
          <cell r="G2058" t="str">
            <v xml:space="preserve">AFRIQUE PRESIDENT             </v>
          </cell>
        </row>
        <row r="2059">
          <cell r="B2059">
            <v>2080006</v>
          </cell>
          <cell r="C2059" t="str">
            <v xml:space="preserve">SARL SECAAM                             </v>
          </cell>
          <cell r="D2059">
            <v>208</v>
          </cell>
          <cell r="E2059" t="str">
            <v xml:space="preserve">ALGERIE                       </v>
          </cell>
          <cell r="F2059">
            <v>670</v>
          </cell>
          <cell r="G2059" t="str">
            <v xml:space="preserve">MAGHREB                       </v>
          </cell>
        </row>
        <row r="2060">
          <cell r="B2060">
            <v>15252</v>
          </cell>
          <cell r="C2060" t="str">
            <v xml:space="preserve">ALBAGNAC EXPORT                         </v>
          </cell>
          <cell r="D2060">
            <v>1</v>
          </cell>
          <cell r="E2060" t="str">
            <v xml:space="preserve">FRANCE                        </v>
          </cell>
          <cell r="F2060">
            <v>620</v>
          </cell>
          <cell r="G2060" t="str">
            <v xml:space="preserve">AFRIQUE PRESIDENT             </v>
          </cell>
        </row>
        <row r="2061">
          <cell r="B2061">
            <v>2080007</v>
          </cell>
          <cell r="C2061" t="str">
            <v xml:space="preserve">M.TABBAKH NOUREDDINE                    </v>
          </cell>
          <cell r="D2061">
            <v>208</v>
          </cell>
          <cell r="E2061" t="str">
            <v xml:space="preserve">ALGERIE                       </v>
          </cell>
          <cell r="F2061">
            <v>670</v>
          </cell>
          <cell r="G2061" t="str">
            <v xml:space="preserve">MAGHREB                       </v>
          </cell>
        </row>
        <row r="2062">
          <cell r="B2062">
            <v>400245</v>
          </cell>
          <cell r="C2062" t="str">
            <v xml:space="preserve">CONTINENTE                              </v>
          </cell>
          <cell r="D2062">
            <v>40</v>
          </cell>
          <cell r="E2062" t="str">
            <v xml:space="preserve">PORTUGAL                      </v>
          </cell>
          <cell r="F2062">
            <v>380</v>
          </cell>
          <cell r="G2062" t="str">
            <v xml:space="preserve">PORTUGAL                      </v>
          </cell>
        </row>
        <row r="2063">
          <cell r="B2063">
            <v>400246</v>
          </cell>
          <cell r="C2063" t="str">
            <v xml:space="preserve">CONTINENTE                              </v>
          </cell>
          <cell r="D2063">
            <v>40</v>
          </cell>
          <cell r="E2063" t="str">
            <v xml:space="preserve">PORTUGAL                      </v>
          </cell>
          <cell r="F2063">
            <v>380</v>
          </cell>
          <cell r="G2063" t="str">
            <v xml:space="preserve">PORTUGAL                      </v>
          </cell>
        </row>
        <row r="2064">
          <cell r="B2064">
            <v>400247</v>
          </cell>
          <cell r="C2064" t="str">
            <v xml:space="preserve">CONTINENTE                              </v>
          </cell>
          <cell r="D2064">
            <v>40</v>
          </cell>
          <cell r="E2064" t="str">
            <v xml:space="preserve">PORTUGAL                      </v>
          </cell>
          <cell r="F2064">
            <v>380</v>
          </cell>
          <cell r="G2064" t="str">
            <v xml:space="preserve">PORTUGAL                      </v>
          </cell>
        </row>
        <row r="2065">
          <cell r="B2065">
            <v>400248</v>
          </cell>
          <cell r="C2065" t="str">
            <v xml:space="preserve">CONTINENTE                              </v>
          </cell>
          <cell r="D2065">
            <v>40</v>
          </cell>
          <cell r="E2065" t="str">
            <v xml:space="preserve">PORTUGAL                      </v>
          </cell>
          <cell r="F2065">
            <v>380</v>
          </cell>
          <cell r="G2065" t="str">
            <v xml:space="preserve">PORTUGAL                      </v>
          </cell>
        </row>
        <row r="2066">
          <cell r="B2066">
            <v>400249</v>
          </cell>
          <cell r="C2066" t="str">
            <v xml:space="preserve">MONDELO CONTINENTE                      </v>
          </cell>
          <cell r="D2066">
            <v>40</v>
          </cell>
          <cell r="E2066" t="str">
            <v xml:space="preserve">PORTUGAL                      </v>
          </cell>
          <cell r="F2066">
            <v>380</v>
          </cell>
          <cell r="G2066" t="str">
            <v xml:space="preserve">PORTUGAL                      </v>
          </cell>
        </row>
        <row r="2067">
          <cell r="B2067">
            <v>400250</v>
          </cell>
          <cell r="C2067" t="str">
            <v xml:space="preserve">MODELO CONTINENTE                       </v>
          </cell>
          <cell r="D2067">
            <v>40</v>
          </cell>
          <cell r="E2067" t="str">
            <v xml:space="preserve">PORTUGAL                      </v>
          </cell>
          <cell r="F2067">
            <v>380</v>
          </cell>
          <cell r="G2067" t="str">
            <v xml:space="preserve">PORTUGAL                      </v>
          </cell>
        </row>
        <row r="2068">
          <cell r="B2068">
            <v>400251</v>
          </cell>
          <cell r="C2068" t="str">
            <v xml:space="preserve">MODELO HIPER                            </v>
          </cell>
          <cell r="D2068">
            <v>40</v>
          </cell>
          <cell r="E2068" t="str">
            <v xml:space="preserve">PORTUGAL                      </v>
          </cell>
          <cell r="F2068">
            <v>380</v>
          </cell>
          <cell r="G2068" t="str">
            <v xml:space="preserve">PORTUGAL                      </v>
          </cell>
        </row>
        <row r="2069">
          <cell r="B2069">
            <v>400252</v>
          </cell>
          <cell r="C2069" t="str">
            <v xml:space="preserve">MODELO HIPER                            </v>
          </cell>
          <cell r="D2069">
            <v>40</v>
          </cell>
          <cell r="E2069" t="str">
            <v xml:space="preserve">PORTUGAL                      </v>
          </cell>
          <cell r="F2069">
            <v>380</v>
          </cell>
          <cell r="G2069" t="str">
            <v xml:space="preserve">PORTUGAL                      </v>
          </cell>
        </row>
        <row r="2070">
          <cell r="B2070">
            <v>400253</v>
          </cell>
          <cell r="C2070" t="str">
            <v xml:space="preserve">MODELO HIPER                            </v>
          </cell>
          <cell r="D2070">
            <v>40</v>
          </cell>
          <cell r="E2070" t="str">
            <v xml:space="preserve">PORTUGAL                      </v>
          </cell>
          <cell r="F2070">
            <v>380</v>
          </cell>
          <cell r="G2070" t="str">
            <v xml:space="preserve">PORTUGAL                      </v>
          </cell>
        </row>
        <row r="2071">
          <cell r="B2071">
            <v>400254</v>
          </cell>
          <cell r="C2071" t="str">
            <v xml:space="preserve">MODELO HIPER                            </v>
          </cell>
          <cell r="D2071">
            <v>40</v>
          </cell>
          <cell r="E2071" t="str">
            <v xml:space="preserve">PORTUGAL                      </v>
          </cell>
          <cell r="F2071">
            <v>380</v>
          </cell>
          <cell r="G2071" t="str">
            <v xml:space="preserve">PORTUGAL                      </v>
          </cell>
        </row>
        <row r="2072">
          <cell r="B2072">
            <v>400255</v>
          </cell>
          <cell r="C2072" t="str">
            <v xml:space="preserve">MODELO HIPER                            </v>
          </cell>
          <cell r="D2072">
            <v>40</v>
          </cell>
          <cell r="E2072" t="str">
            <v xml:space="preserve">PORTUGAL                      </v>
          </cell>
          <cell r="F2072">
            <v>380</v>
          </cell>
          <cell r="G2072" t="str">
            <v xml:space="preserve">PORTUGAL                      </v>
          </cell>
        </row>
        <row r="2073">
          <cell r="B2073">
            <v>400256</v>
          </cell>
          <cell r="C2073" t="str">
            <v xml:space="preserve">MODELO HIPER                            </v>
          </cell>
          <cell r="D2073">
            <v>40</v>
          </cell>
          <cell r="E2073" t="str">
            <v xml:space="preserve">PORTUGAL                      </v>
          </cell>
          <cell r="F2073">
            <v>380</v>
          </cell>
          <cell r="G2073" t="str">
            <v xml:space="preserve">PORTUGAL                      </v>
          </cell>
        </row>
        <row r="2074">
          <cell r="B2074">
            <v>400257</v>
          </cell>
          <cell r="C2074" t="str">
            <v xml:space="preserve">MODELO HIPER                            </v>
          </cell>
          <cell r="D2074">
            <v>40</v>
          </cell>
          <cell r="E2074" t="str">
            <v xml:space="preserve">PORTUGAL                      </v>
          </cell>
          <cell r="F2074">
            <v>380</v>
          </cell>
          <cell r="G2074" t="str">
            <v xml:space="preserve">PORTUGAL                      </v>
          </cell>
        </row>
        <row r="2075">
          <cell r="B2075">
            <v>400258</v>
          </cell>
          <cell r="C2075" t="str">
            <v xml:space="preserve">MODELO HIPER                            </v>
          </cell>
          <cell r="D2075">
            <v>40</v>
          </cell>
          <cell r="E2075" t="str">
            <v xml:space="preserve">PORTUGAL                      </v>
          </cell>
          <cell r="F2075">
            <v>380</v>
          </cell>
          <cell r="G2075" t="str">
            <v xml:space="preserve">PORTUGAL                      </v>
          </cell>
        </row>
        <row r="2076">
          <cell r="B2076">
            <v>400259</v>
          </cell>
          <cell r="C2076" t="str">
            <v xml:space="preserve">MODELO HIPER                            </v>
          </cell>
          <cell r="D2076">
            <v>40</v>
          </cell>
          <cell r="E2076" t="str">
            <v xml:space="preserve">PORTUGAL                      </v>
          </cell>
          <cell r="F2076">
            <v>380</v>
          </cell>
          <cell r="G2076" t="str">
            <v xml:space="preserve">PORTUGAL                      </v>
          </cell>
        </row>
        <row r="2077">
          <cell r="B2077">
            <v>400260</v>
          </cell>
          <cell r="C2077" t="str">
            <v xml:space="preserve">MODELO HIPER                            </v>
          </cell>
          <cell r="D2077">
            <v>40</v>
          </cell>
          <cell r="E2077" t="str">
            <v xml:space="preserve">PORTUGAL                      </v>
          </cell>
          <cell r="F2077">
            <v>380</v>
          </cell>
          <cell r="G2077" t="str">
            <v xml:space="preserve">PORTUGAL                      </v>
          </cell>
        </row>
        <row r="2078">
          <cell r="B2078">
            <v>400261</v>
          </cell>
          <cell r="C2078" t="str">
            <v xml:space="preserve">FEIRA NOVA-HIPERMERCADOS SA             </v>
          </cell>
          <cell r="D2078">
            <v>40</v>
          </cell>
          <cell r="E2078" t="str">
            <v xml:space="preserve">PORTUGAL                      </v>
          </cell>
          <cell r="F2078">
            <v>380</v>
          </cell>
          <cell r="G2078" t="str">
            <v xml:space="preserve">PORTUGAL                      </v>
          </cell>
        </row>
        <row r="2079">
          <cell r="B2079">
            <v>400262</v>
          </cell>
          <cell r="C2079" t="str">
            <v xml:space="preserve">FEIRA NOVA HIPERMERCADOS SA             </v>
          </cell>
          <cell r="D2079">
            <v>40</v>
          </cell>
          <cell r="E2079" t="str">
            <v xml:space="preserve">PORTUGAL                      </v>
          </cell>
          <cell r="F2079">
            <v>380</v>
          </cell>
          <cell r="G2079" t="str">
            <v xml:space="preserve">PORTUGAL                      </v>
          </cell>
        </row>
        <row r="2080">
          <cell r="B2080">
            <v>400263</v>
          </cell>
          <cell r="C2080" t="str">
            <v xml:space="preserve">FEIRA NOVA HIPERMERCADOS SA             </v>
          </cell>
          <cell r="D2080">
            <v>40</v>
          </cell>
          <cell r="E2080" t="str">
            <v xml:space="preserve">PORTUGAL                      </v>
          </cell>
          <cell r="F2080">
            <v>380</v>
          </cell>
          <cell r="G2080" t="str">
            <v xml:space="preserve">PORTUGAL                      </v>
          </cell>
        </row>
        <row r="2081">
          <cell r="B2081">
            <v>400264</v>
          </cell>
          <cell r="C2081" t="str">
            <v xml:space="preserve">CARREFOUR PORTUGAL                      </v>
          </cell>
          <cell r="D2081">
            <v>40</v>
          </cell>
          <cell r="E2081" t="str">
            <v xml:space="preserve">PORTUGAL                      </v>
          </cell>
          <cell r="F2081">
            <v>380</v>
          </cell>
          <cell r="G2081" t="str">
            <v xml:space="preserve">PORTUGAL                      </v>
          </cell>
        </row>
        <row r="2082">
          <cell r="B2082">
            <v>750800</v>
          </cell>
          <cell r="C2082" t="str">
            <v xml:space="preserve">GASTRONOM TULSKO                        </v>
          </cell>
          <cell r="D2082">
            <v>75</v>
          </cell>
          <cell r="E2082" t="str">
            <v xml:space="preserve">RUSSIE                        </v>
          </cell>
          <cell r="F2082">
            <v>650</v>
          </cell>
          <cell r="G2082" t="str">
            <v xml:space="preserve">FIL RUSSIE                    </v>
          </cell>
        </row>
        <row r="2083">
          <cell r="B2083">
            <v>4000062</v>
          </cell>
          <cell r="C2083" t="str">
            <v xml:space="preserve">MADE IN FRANCE                          </v>
          </cell>
          <cell r="D2083">
            <v>400</v>
          </cell>
          <cell r="E2083" t="str">
            <v xml:space="preserve">U.S.A.                        </v>
          </cell>
          <cell r="F2083">
            <v>230</v>
          </cell>
          <cell r="G2083" t="str">
            <v xml:space="preserve">USA                           </v>
          </cell>
        </row>
        <row r="2084">
          <cell r="B2084">
            <v>400230</v>
          </cell>
          <cell r="C2084" t="str">
            <v xml:space="preserve">CONTINENTE                              </v>
          </cell>
          <cell r="D2084">
            <v>40</v>
          </cell>
          <cell r="E2084" t="str">
            <v xml:space="preserve">PORTUGAL                      </v>
          </cell>
          <cell r="F2084">
            <v>380</v>
          </cell>
          <cell r="G2084" t="str">
            <v xml:space="preserve">PORTUGAL                      </v>
          </cell>
        </row>
        <row r="2085">
          <cell r="B2085">
            <v>400231</v>
          </cell>
          <cell r="C2085" t="str">
            <v xml:space="preserve">CONTINENTE                              </v>
          </cell>
          <cell r="D2085">
            <v>40</v>
          </cell>
          <cell r="E2085" t="str">
            <v xml:space="preserve">PORTUGAL                      </v>
          </cell>
          <cell r="F2085">
            <v>380</v>
          </cell>
          <cell r="G2085" t="str">
            <v xml:space="preserve">PORTUGAL                      </v>
          </cell>
        </row>
        <row r="2086">
          <cell r="B2086">
            <v>400232</v>
          </cell>
          <cell r="C2086" t="str">
            <v xml:space="preserve">CONTINENTE                              </v>
          </cell>
          <cell r="D2086">
            <v>40</v>
          </cell>
          <cell r="E2086" t="str">
            <v xml:space="preserve">PORTUGAL                      </v>
          </cell>
          <cell r="F2086">
            <v>380</v>
          </cell>
          <cell r="G2086" t="str">
            <v xml:space="preserve">PORTUGAL                      </v>
          </cell>
        </row>
        <row r="2087">
          <cell r="B2087">
            <v>400233</v>
          </cell>
          <cell r="C2087" t="str">
            <v xml:space="preserve">MODELO CONTINENTE                       </v>
          </cell>
          <cell r="D2087">
            <v>40</v>
          </cell>
          <cell r="E2087" t="str">
            <v xml:space="preserve">PORTUGAL                      </v>
          </cell>
          <cell r="F2087">
            <v>380</v>
          </cell>
          <cell r="G2087" t="str">
            <v xml:space="preserve">PORTUGAL                      </v>
          </cell>
        </row>
        <row r="2088">
          <cell r="B2088">
            <v>400234</v>
          </cell>
          <cell r="C2088" t="str">
            <v xml:space="preserve">MODELO CONTINENTE                       </v>
          </cell>
          <cell r="D2088">
            <v>40</v>
          </cell>
          <cell r="E2088" t="str">
            <v xml:space="preserve">PORTUGAL                      </v>
          </cell>
          <cell r="F2088">
            <v>380</v>
          </cell>
          <cell r="G2088" t="str">
            <v xml:space="preserve">PORTUGAL                      </v>
          </cell>
        </row>
        <row r="2089">
          <cell r="B2089">
            <v>400666</v>
          </cell>
          <cell r="C2089" t="str">
            <v xml:space="preserve">EUROCASH JG CAMACHO SA                  </v>
          </cell>
          <cell r="D2089">
            <v>40</v>
          </cell>
          <cell r="E2089" t="str">
            <v xml:space="preserve">PORTUGAL                      </v>
          </cell>
          <cell r="F2089">
            <v>380</v>
          </cell>
          <cell r="G2089" t="str">
            <v xml:space="preserve">PORTUGAL                      </v>
          </cell>
        </row>
        <row r="2090">
          <cell r="B2090">
            <v>400667</v>
          </cell>
          <cell r="C2090" t="str">
            <v xml:space="preserve">FERNANDES LOPES E SILVA LDA             </v>
          </cell>
          <cell r="D2090">
            <v>40</v>
          </cell>
          <cell r="E2090" t="str">
            <v xml:space="preserve">PORTUGAL                      </v>
          </cell>
          <cell r="F2090">
            <v>380</v>
          </cell>
          <cell r="G2090" t="str">
            <v xml:space="preserve">PORTUGAL                      </v>
          </cell>
        </row>
        <row r="2091">
          <cell r="B2091">
            <v>400668</v>
          </cell>
          <cell r="C2091" t="str">
            <v xml:space="preserve">JOAQUIM ANTONIO DA SILVA LDA            </v>
          </cell>
          <cell r="D2091">
            <v>40</v>
          </cell>
          <cell r="E2091" t="str">
            <v xml:space="preserve">PORTUGAL                      </v>
          </cell>
          <cell r="F2091">
            <v>380</v>
          </cell>
          <cell r="G2091" t="str">
            <v xml:space="preserve">PORTUGAL                      </v>
          </cell>
        </row>
        <row r="2092">
          <cell r="B2092">
            <v>400669</v>
          </cell>
          <cell r="C2092" t="str">
            <v xml:space="preserve">JOAQUIM ANTONIO DA SILVA LDA            </v>
          </cell>
          <cell r="D2092">
            <v>40</v>
          </cell>
          <cell r="E2092" t="str">
            <v xml:space="preserve">PORTUGAL                      </v>
          </cell>
          <cell r="F2092">
            <v>380</v>
          </cell>
          <cell r="G2092" t="str">
            <v xml:space="preserve">PORTUGAL                      </v>
          </cell>
        </row>
        <row r="2093">
          <cell r="B2093">
            <v>400670</v>
          </cell>
          <cell r="C2093" t="str">
            <v xml:space="preserve">LIBARME STE ABAST MERCEARIAS BARCELOS   </v>
          </cell>
          <cell r="D2093">
            <v>40</v>
          </cell>
          <cell r="E2093" t="str">
            <v xml:space="preserve">PORTUGAL                      </v>
          </cell>
          <cell r="F2093">
            <v>380</v>
          </cell>
          <cell r="G2093" t="str">
            <v xml:space="preserve">PORTUGAL                      </v>
          </cell>
        </row>
        <row r="2094">
          <cell r="B2094">
            <v>400671</v>
          </cell>
          <cell r="C2094" t="str">
            <v xml:space="preserve">MALAQUIAS DISTRIBUICAO ALIMENTAR        </v>
          </cell>
          <cell r="D2094">
            <v>40</v>
          </cell>
          <cell r="E2094" t="str">
            <v xml:space="preserve">PORTUGAL                      </v>
          </cell>
          <cell r="F2094">
            <v>380</v>
          </cell>
          <cell r="G2094" t="str">
            <v xml:space="preserve">PORTUGAL                      </v>
          </cell>
        </row>
        <row r="2095">
          <cell r="B2095">
            <v>400672</v>
          </cell>
          <cell r="C2095" t="str">
            <v xml:space="preserve">M CUNHA ET C LDA                        </v>
          </cell>
          <cell r="D2095">
            <v>40</v>
          </cell>
          <cell r="E2095" t="str">
            <v xml:space="preserve">PORTUGAL                      </v>
          </cell>
          <cell r="F2095">
            <v>380</v>
          </cell>
          <cell r="G2095" t="str">
            <v xml:space="preserve">PORTUGAL                      </v>
          </cell>
        </row>
        <row r="2096">
          <cell r="B2096">
            <v>400673</v>
          </cell>
          <cell r="C2096" t="str">
            <v xml:space="preserve">MANUEL MARQUES SANTOS CAVACO LDA        </v>
          </cell>
          <cell r="D2096">
            <v>40</v>
          </cell>
          <cell r="E2096" t="str">
            <v xml:space="preserve">PORTUGAL                      </v>
          </cell>
          <cell r="F2096">
            <v>380</v>
          </cell>
          <cell r="G2096" t="str">
            <v xml:space="preserve">PORTUGAL                      </v>
          </cell>
        </row>
        <row r="2097">
          <cell r="B2097">
            <v>400674</v>
          </cell>
          <cell r="C2097" t="str">
            <v xml:space="preserve">MANUEL NUNES FERNANDES LDA              </v>
          </cell>
          <cell r="D2097">
            <v>40</v>
          </cell>
          <cell r="E2097" t="str">
            <v xml:space="preserve">PORTUGAL                      </v>
          </cell>
          <cell r="F2097">
            <v>380</v>
          </cell>
          <cell r="G2097" t="str">
            <v xml:space="preserve">PORTUGAL                      </v>
          </cell>
        </row>
        <row r="2098">
          <cell r="B2098">
            <v>400675</v>
          </cell>
          <cell r="C2098" t="str">
            <v xml:space="preserve">MUNIVEL MERCEEARIAS REUNID CHAVES       </v>
          </cell>
          <cell r="D2098">
            <v>40</v>
          </cell>
          <cell r="E2098" t="str">
            <v xml:space="preserve">PORTUGAL                      </v>
          </cell>
          <cell r="F2098">
            <v>380</v>
          </cell>
          <cell r="G2098" t="str">
            <v xml:space="preserve">PORTUGAL                      </v>
          </cell>
        </row>
        <row r="2099">
          <cell r="B2099">
            <v>400676</v>
          </cell>
          <cell r="C2099" t="str">
            <v xml:space="preserve">MUZANGALA COMER.IMPOR.EXPORTACAO        </v>
          </cell>
          <cell r="D2099">
            <v>40</v>
          </cell>
          <cell r="E2099" t="str">
            <v xml:space="preserve">PORTUGAL                      </v>
          </cell>
          <cell r="F2099">
            <v>380</v>
          </cell>
          <cell r="G2099" t="str">
            <v xml:space="preserve">PORTUGAL                      </v>
          </cell>
        </row>
        <row r="2100">
          <cell r="B2100">
            <v>400679</v>
          </cell>
          <cell r="C2100" t="str">
            <v xml:space="preserve">SIMOES E SOUSA LDA                      </v>
          </cell>
          <cell r="D2100">
            <v>40</v>
          </cell>
          <cell r="E2100" t="str">
            <v xml:space="preserve">PORTUGAL                      </v>
          </cell>
          <cell r="F2100">
            <v>380</v>
          </cell>
          <cell r="G2100" t="str">
            <v xml:space="preserve">PORTUGAL                      </v>
          </cell>
        </row>
        <row r="2101">
          <cell r="B2101">
            <v>400680</v>
          </cell>
          <cell r="C2101" t="str">
            <v xml:space="preserve">SIMOES E SOUSA LDA                      </v>
          </cell>
          <cell r="D2101">
            <v>40</v>
          </cell>
          <cell r="E2101" t="str">
            <v xml:space="preserve">PORTUGAL                      </v>
          </cell>
          <cell r="F2101">
            <v>380</v>
          </cell>
          <cell r="G2101" t="str">
            <v xml:space="preserve">PORTUGAL                      </v>
          </cell>
        </row>
        <row r="2102">
          <cell r="B2102">
            <v>400681</v>
          </cell>
          <cell r="C2102" t="str">
            <v xml:space="preserve">SOCIEDADE IMPORTADORA DO MIMA LDA       </v>
          </cell>
          <cell r="D2102">
            <v>40</v>
          </cell>
          <cell r="E2102" t="str">
            <v xml:space="preserve">PORTUGAL                      </v>
          </cell>
          <cell r="F2102">
            <v>380</v>
          </cell>
          <cell r="G2102" t="str">
            <v xml:space="preserve">PORTUGAL                      </v>
          </cell>
        </row>
        <row r="2103">
          <cell r="B2103">
            <v>400682</v>
          </cell>
          <cell r="C2103" t="str">
            <v xml:space="preserve">SOGENA VE SA                            </v>
          </cell>
          <cell r="D2103">
            <v>40</v>
          </cell>
          <cell r="E2103" t="str">
            <v xml:space="preserve">PORTUGAL                      </v>
          </cell>
          <cell r="F2103">
            <v>380</v>
          </cell>
          <cell r="G2103" t="str">
            <v xml:space="preserve">PORTUGAL                      </v>
          </cell>
        </row>
        <row r="2104">
          <cell r="B2104">
            <v>400683</v>
          </cell>
          <cell r="C2104" t="str">
            <v xml:space="preserve">SOGENA VE SA                            </v>
          </cell>
          <cell r="D2104">
            <v>40</v>
          </cell>
          <cell r="E2104" t="str">
            <v xml:space="preserve">PORTUGAL                      </v>
          </cell>
          <cell r="F2104">
            <v>380</v>
          </cell>
          <cell r="G2104" t="str">
            <v xml:space="preserve">PORTUGAL                      </v>
          </cell>
        </row>
        <row r="2105">
          <cell r="B2105">
            <v>400684</v>
          </cell>
          <cell r="C2105" t="str">
            <v xml:space="preserve">TEIXEIRAS E AFONSO                      </v>
          </cell>
          <cell r="D2105">
            <v>40</v>
          </cell>
          <cell r="E2105" t="str">
            <v xml:space="preserve">PORTUGAL                      </v>
          </cell>
          <cell r="F2105">
            <v>380</v>
          </cell>
          <cell r="G2105" t="str">
            <v xml:space="preserve">PORTUGAL                      </v>
          </cell>
        </row>
        <row r="2106">
          <cell r="B2106">
            <v>400685</v>
          </cell>
          <cell r="C2106" t="str">
            <v xml:space="preserve">VIANCO ALIMENTACAO EBEBIDAS LDA         </v>
          </cell>
          <cell r="D2106">
            <v>40</v>
          </cell>
          <cell r="E2106" t="str">
            <v xml:space="preserve">PORTUGAL                      </v>
          </cell>
          <cell r="F2106">
            <v>380</v>
          </cell>
          <cell r="G2106" t="str">
            <v xml:space="preserve">PORTUGAL                      </v>
          </cell>
        </row>
        <row r="2107">
          <cell r="B2107">
            <v>400235</v>
          </cell>
          <cell r="C2107" t="str">
            <v xml:space="preserve">MODELO HIPER                            </v>
          </cell>
          <cell r="D2107">
            <v>40</v>
          </cell>
          <cell r="E2107" t="str">
            <v xml:space="preserve">PORTUGAL                      </v>
          </cell>
          <cell r="F2107">
            <v>380</v>
          </cell>
          <cell r="G2107" t="str">
            <v xml:space="preserve">PORTUGAL                      </v>
          </cell>
        </row>
        <row r="2108">
          <cell r="B2108">
            <v>400236</v>
          </cell>
          <cell r="C2108" t="str">
            <v xml:space="preserve">MODELO HIPER                            </v>
          </cell>
          <cell r="D2108">
            <v>40</v>
          </cell>
          <cell r="E2108" t="str">
            <v xml:space="preserve">PORTUGAL                      </v>
          </cell>
          <cell r="F2108">
            <v>380</v>
          </cell>
          <cell r="G2108" t="str">
            <v xml:space="preserve">PORTUGAL                      </v>
          </cell>
        </row>
        <row r="2109">
          <cell r="B2109">
            <v>400237</v>
          </cell>
          <cell r="C2109" t="str">
            <v xml:space="preserve">MODELO HIPER                            </v>
          </cell>
          <cell r="D2109">
            <v>40</v>
          </cell>
          <cell r="E2109" t="str">
            <v xml:space="preserve">PORTUGAL                      </v>
          </cell>
          <cell r="F2109">
            <v>380</v>
          </cell>
          <cell r="G2109" t="str">
            <v xml:space="preserve">PORTUGAL                      </v>
          </cell>
        </row>
        <row r="2110">
          <cell r="B2110">
            <v>400238</v>
          </cell>
          <cell r="C2110" t="str">
            <v xml:space="preserve">MODELO HIPER                            </v>
          </cell>
          <cell r="D2110">
            <v>40</v>
          </cell>
          <cell r="E2110" t="str">
            <v xml:space="preserve">PORTUGAL                      </v>
          </cell>
          <cell r="F2110">
            <v>380</v>
          </cell>
          <cell r="G2110" t="str">
            <v xml:space="preserve">PORTUGAL                      </v>
          </cell>
        </row>
        <row r="2111">
          <cell r="B2111">
            <v>400239</v>
          </cell>
          <cell r="C2111" t="str">
            <v xml:space="preserve">MODELO HIPER                            </v>
          </cell>
          <cell r="D2111">
            <v>40</v>
          </cell>
          <cell r="E2111" t="str">
            <v xml:space="preserve">PORTUGAL                      </v>
          </cell>
          <cell r="F2111">
            <v>380</v>
          </cell>
          <cell r="G2111" t="str">
            <v xml:space="preserve">PORTUGAL                      </v>
          </cell>
        </row>
        <row r="2112">
          <cell r="B2112">
            <v>400240</v>
          </cell>
          <cell r="C2112" t="str">
            <v xml:space="preserve">MODELO HIPER                            </v>
          </cell>
          <cell r="D2112">
            <v>40</v>
          </cell>
          <cell r="E2112" t="str">
            <v xml:space="preserve">PORTUGAL                      </v>
          </cell>
          <cell r="F2112">
            <v>380</v>
          </cell>
          <cell r="G2112" t="str">
            <v xml:space="preserve">PORTUGAL                      </v>
          </cell>
        </row>
        <row r="2113">
          <cell r="B2113">
            <v>400241</v>
          </cell>
          <cell r="C2113" t="str">
            <v xml:space="preserve">MODELO HIPER                            </v>
          </cell>
          <cell r="D2113">
            <v>40</v>
          </cell>
          <cell r="E2113" t="str">
            <v xml:space="preserve">PORTUGAL                      </v>
          </cell>
          <cell r="F2113">
            <v>380</v>
          </cell>
          <cell r="G2113" t="str">
            <v xml:space="preserve">PORTUGAL                      </v>
          </cell>
        </row>
        <row r="2114">
          <cell r="B2114">
            <v>400242</v>
          </cell>
          <cell r="C2114" t="str">
            <v xml:space="preserve">MODELO HIPER                            </v>
          </cell>
          <cell r="D2114">
            <v>40</v>
          </cell>
          <cell r="E2114" t="str">
            <v xml:space="preserve">PORTUGAL                      </v>
          </cell>
          <cell r="F2114">
            <v>380</v>
          </cell>
          <cell r="G2114" t="str">
            <v xml:space="preserve">PORTUGAL                      </v>
          </cell>
        </row>
        <row r="2115">
          <cell r="B2115">
            <v>400243</v>
          </cell>
          <cell r="C2115" t="str">
            <v xml:space="preserve">MODELO HIPER                            </v>
          </cell>
          <cell r="D2115">
            <v>40</v>
          </cell>
          <cell r="E2115" t="str">
            <v xml:space="preserve">PORTUGAL                      </v>
          </cell>
          <cell r="F2115">
            <v>380</v>
          </cell>
          <cell r="G2115" t="str">
            <v xml:space="preserve">PORTUGAL                      </v>
          </cell>
        </row>
        <row r="2116">
          <cell r="B2116">
            <v>400244</v>
          </cell>
          <cell r="C2116" t="str">
            <v xml:space="preserve">MODELO HIPER                            </v>
          </cell>
          <cell r="D2116">
            <v>40</v>
          </cell>
          <cell r="E2116" t="str">
            <v xml:space="preserve">PORTUGAL                      </v>
          </cell>
          <cell r="F2116">
            <v>380</v>
          </cell>
          <cell r="G2116" t="str">
            <v xml:space="preserve">PORTUGAL                      </v>
          </cell>
        </row>
        <row r="2117">
          <cell r="B2117">
            <v>6000003</v>
          </cell>
          <cell r="C2117" t="str">
            <v xml:space="preserve">TATTIS ANDREAS IOANNOU                  </v>
          </cell>
          <cell r="D2117">
            <v>600</v>
          </cell>
          <cell r="E2117" t="str">
            <v xml:space="preserve">CHYPRE                        </v>
          </cell>
          <cell r="F2117">
            <v>675</v>
          </cell>
          <cell r="G2117" t="str">
            <v xml:space="preserve">LEVANT                        </v>
          </cell>
        </row>
        <row r="2118">
          <cell r="B2118">
            <v>3722918</v>
          </cell>
          <cell r="C2118" t="str">
            <v xml:space="preserve">SAPRIM                                  </v>
          </cell>
          <cell r="D2118">
            <v>372</v>
          </cell>
          <cell r="E2118" t="str">
            <v xml:space="preserve">REUNION                       </v>
          </cell>
          <cell r="F2118">
            <v>655</v>
          </cell>
          <cell r="G2118" t="str">
            <v xml:space="preserve">OCEAN INDIEN                  </v>
          </cell>
        </row>
        <row r="2119">
          <cell r="B2119">
            <v>4620200</v>
          </cell>
          <cell r="C2119" t="str">
            <v xml:space="preserve">HYPER U FORT DE FRANCE                  </v>
          </cell>
          <cell r="D2119">
            <v>462</v>
          </cell>
          <cell r="E2119" t="str">
            <v xml:space="preserve">MARTINIQUE                    </v>
          </cell>
          <cell r="F2119">
            <v>625</v>
          </cell>
          <cell r="G2119" t="str">
            <v xml:space="preserve">ANTILLES PRESIDENT            </v>
          </cell>
        </row>
        <row r="2120">
          <cell r="B2120">
            <v>10134</v>
          </cell>
          <cell r="C2120" t="str">
            <v xml:space="preserve">GALION                                  </v>
          </cell>
          <cell r="D2120">
            <v>100</v>
          </cell>
          <cell r="E2120" t="str">
            <v xml:space="preserve">DIVERS FRANCE                 </v>
          </cell>
          <cell r="F2120">
            <v>990</v>
          </cell>
          <cell r="G2120" t="str">
            <v xml:space="preserve">TRANSPORTS ET DIVERS          </v>
          </cell>
        </row>
        <row r="2121">
          <cell r="B2121">
            <v>750900</v>
          </cell>
          <cell r="C2121" t="str">
            <v xml:space="preserve">MERCURY                                 </v>
          </cell>
          <cell r="D2121">
            <v>75</v>
          </cell>
          <cell r="E2121" t="str">
            <v xml:space="preserve">RUSSIE                        </v>
          </cell>
          <cell r="F2121">
            <v>650</v>
          </cell>
          <cell r="G2121" t="str">
            <v xml:space="preserve">FIL RUSSIE                    </v>
          </cell>
        </row>
        <row r="2122">
          <cell r="B2122">
            <v>2600004</v>
          </cell>
          <cell r="C2122" t="str">
            <v xml:space="preserve">A-Z CORPORATION                         </v>
          </cell>
          <cell r="D2122">
            <v>260</v>
          </cell>
          <cell r="E2122" t="str">
            <v xml:space="preserve">GUINEE                        </v>
          </cell>
          <cell r="F2122">
            <v>620</v>
          </cell>
          <cell r="G2122" t="str">
            <v xml:space="preserve">AFRIQUE PRESIDENT             </v>
          </cell>
        </row>
        <row r="2123">
          <cell r="B2123">
            <v>2600005</v>
          </cell>
          <cell r="C2123" t="str">
            <v xml:space="preserve">A-Z CORPORATION                         </v>
          </cell>
          <cell r="D2123">
            <v>260</v>
          </cell>
          <cell r="E2123" t="str">
            <v xml:space="preserve">GUINEE                        </v>
          </cell>
          <cell r="F2123">
            <v>620</v>
          </cell>
          <cell r="G2123" t="str">
            <v xml:space="preserve">AFRIQUE PRESIDENT             </v>
          </cell>
        </row>
        <row r="2124">
          <cell r="B2124">
            <v>3300003</v>
          </cell>
          <cell r="C2124" t="str">
            <v xml:space="preserve">INTROPA P/C ANGOLA                      </v>
          </cell>
          <cell r="D2124">
            <v>330</v>
          </cell>
          <cell r="E2124" t="str">
            <v xml:space="preserve">ANGOLA                        </v>
          </cell>
          <cell r="F2124">
            <v>620</v>
          </cell>
          <cell r="G2124" t="str">
            <v xml:space="preserve">AFRIQUE PRESIDENT             </v>
          </cell>
        </row>
        <row r="2125">
          <cell r="B2125">
            <v>8221851</v>
          </cell>
          <cell r="C2125" t="str">
            <v xml:space="preserve">WAN DISTRIBUTIONS                       </v>
          </cell>
          <cell r="D2125">
            <v>822</v>
          </cell>
          <cell r="E2125" t="str">
            <v xml:space="preserve">POLYNESIE FRANCAISE           </v>
          </cell>
          <cell r="F2125">
            <v>660</v>
          </cell>
          <cell r="G2125" t="str">
            <v xml:space="preserve">TOM/OCEANIE                   </v>
          </cell>
        </row>
        <row r="2126">
          <cell r="B2126">
            <v>4582683</v>
          </cell>
          <cell r="C2126" t="str">
            <v xml:space="preserve">PRIMISTERES REYNOIRD GUADELOUPE SA.     </v>
          </cell>
          <cell r="D2126">
            <v>458</v>
          </cell>
          <cell r="E2126" t="str">
            <v xml:space="preserve">GUADELOUPE                    </v>
          </cell>
          <cell r="F2126">
            <v>625</v>
          </cell>
          <cell r="G2126" t="str">
            <v xml:space="preserve">ANTILLES PRESIDENT            </v>
          </cell>
        </row>
        <row r="2127">
          <cell r="B2127">
            <v>4620501</v>
          </cell>
          <cell r="C2127" t="str">
            <v xml:space="preserve">MATCH POINTE A PITRE                    </v>
          </cell>
          <cell r="D2127">
            <v>474</v>
          </cell>
          <cell r="E2127" t="str">
            <v xml:space="preserve">ARUBA                         </v>
          </cell>
          <cell r="F2127">
            <v>625</v>
          </cell>
          <cell r="G2127" t="str">
            <v xml:space="preserve">ANTILLES PRESIDENT            </v>
          </cell>
        </row>
        <row r="2128">
          <cell r="B2128">
            <v>7001577</v>
          </cell>
          <cell r="C2128" t="str">
            <v xml:space="preserve">PT.PROTARA BOGA INDONESIA               </v>
          </cell>
          <cell r="D2128">
            <v>700</v>
          </cell>
          <cell r="E2128" t="str">
            <v xml:space="preserve">INDONESIE                     </v>
          </cell>
          <cell r="F2128">
            <v>665</v>
          </cell>
          <cell r="G2128" t="str">
            <v xml:space="preserve">ASIE AUTRES                   </v>
          </cell>
        </row>
        <row r="2129">
          <cell r="B2129">
            <v>540001</v>
          </cell>
          <cell r="C2129" t="str">
            <v xml:space="preserve">VILDOGA                                 </v>
          </cell>
          <cell r="D2129">
            <v>54</v>
          </cell>
          <cell r="E2129" t="str">
            <v xml:space="preserve">LETTONIE                      </v>
          </cell>
          <cell r="F2129">
            <v>645</v>
          </cell>
          <cell r="G2129" t="str">
            <v xml:space="preserve">FIL POLOGNE                   </v>
          </cell>
        </row>
        <row r="2130">
          <cell r="B2130">
            <v>548054</v>
          </cell>
          <cell r="C2130" t="str">
            <v xml:space="preserve">O.N.I.L.A.I.T                           </v>
          </cell>
          <cell r="D2130">
            <v>54</v>
          </cell>
          <cell r="E2130" t="str">
            <v xml:space="preserve">LETTONIE                      </v>
          </cell>
          <cell r="F2130">
            <v>645</v>
          </cell>
          <cell r="G2130" t="str">
            <v xml:space="preserve">FIL POLOGNE                   </v>
          </cell>
        </row>
        <row r="2131">
          <cell r="B2131">
            <v>4620004</v>
          </cell>
          <cell r="C2131" t="str">
            <v xml:space="preserve">DISTRIBUTION ANTILLAISE DISCOUNT        </v>
          </cell>
          <cell r="D2131">
            <v>462</v>
          </cell>
          <cell r="E2131" t="str">
            <v xml:space="preserve">MARTINIQUE                    </v>
          </cell>
          <cell r="F2131">
            <v>625</v>
          </cell>
          <cell r="G2131" t="str">
            <v xml:space="preserve">ANTILLES PRESIDENT            </v>
          </cell>
        </row>
        <row r="2132">
          <cell r="B2132">
            <v>4620007</v>
          </cell>
          <cell r="C2132" t="str">
            <v xml:space="preserve">SADECO SA                               </v>
          </cell>
          <cell r="D2132">
            <v>462</v>
          </cell>
          <cell r="E2132" t="str">
            <v xml:space="preserve">MARTINIQUE                    </v>
          </cell>
          <cell r="F2132">
            <v>625</v>
          </cell>
          <cell r="G2132" t="str">
            <v xml:space="preserve">ANTILLES PRESIDENT            </v>
          </cell>
        </row>
        <row r="2133">
          <cell r="B2133">
            <v>4002381</v>
          </cell>
          <cell r="C2133" t="str">
            <v xml:space="preserve">EAST INDIES                             </v>
          </cell>
          <cell r="D2133">
            <v>400</v>
          </cell>
          <cell r="E2133" t="str">
            <v xml:space="preserve">U.S.A.                        </v>
          </cell>
          <cell r="F2133">
            <v>230</v>
          </cell>
          <cell r="G2133" t="str">
            <v xml:space="preserve">USA                           </v>
          </cell>
        </row>
        <row r="2134">
          <cell r="B2134">
            <v>6320008</v>
          </cell>
          <cell r="C2134" t="str">
            <v xml:space="preserve">OMAR SAEED BAFAIL EST                   </v>
          </cell>
          <cell r="D2134">
            <v>632</v>
          </cell>
          <cell r="E2134" t="str">
            <v xml:space="preserve">ARABIE SAOUDITE               </v>
          </cell>
          <cell r="F2134">
            <v>677</v>
          </cell>
          <cell r="G2134" t="str">
            <v xml:space="preserve">GOLFE                         </v>
          </cell>
        </row>
        <row r="2135">
          <cell r="B2135">
            <v>3722917</v>
          </cell>
          <cell r="C2135" t="str">
            <v xml:space="preserve">SAPRIM RUNGIS                           </v>
          </cell>
          <cell r="D2135">
            <v>372</v>
          </cell>
          <cell r="E2135" t="str">
            <v xml:space="preserve">REUNION                       </v>
          </cell>
          <cell r="F2135">
            <v>655</v>
          </cell>
          <cell r="G2135" t="str">
            <v xml:space="preserve">OCEAN INDIEN                  </v>
          </cell>
        </row>
        <row r="2136">
          <cell r="B2136">
            <v>400686</v>
          </cell>
          <cell r="C2136" t="str">
            <v xml:space="preserve">RECHEIO DISTRIBUICAO LDA                </v>
          </cell>
          <cell r="D2136">
            <v>40</v>
          </cell>
          <cell r="E2136" t="str">
            <v xml:space="preserve">PORTUGAL                      </v>
          </cell>
          <cell r="F2136">
            <v>380</v>
          </cell>
          <cell r="G2136" t="str">
            <v xml:space="preserve">PORTUGAL                      </v>
          </cell>
        </row>
        <row r="2137">
          <cell r="B2137">
            <v>2120007</v>
          </cell>
          <cell r="C2137" t="str">
            <v xml:space="preserve">BASSEM FROID-ENT.FRIGORIFIQUE           </v>
          </cell>
          <cell r="D2137">
            <v>212</v>
          </cell>
          <cell r="E2137" t="str">
            <v xml:space="preserve">TUNISIE                       </v>
          </cell>
          <cell r="F2137">
            <v>670</v>
          </cell>
          <cell r="G2137" t="str">
            <v xml:space="preserve">MAGHREB                       </v>
          </cell>
        </row>
        <row r="2138">
          <cell r="B2138">
            <v>2280300</v>
          </cell>
          <cell r="C2138" t="str">
            <v xml:space="preserve">SOGEM                                   </v>
          </cell>
          <cell r="D2138">
            <v>228</v>
          </cell>
          <cell r="E2138" t="str">
            <v xml:space="preserve">MAURITANIE                    </v>
          </cell>
          <cell r="F2138">
            <v>620</v>
          </cell>
          <cell r="G2138" t="str">
            <v xml:space="preserve">AFRIQUE PRESIDENT             </v>
          </cell>
        </row>
        <row r="2139">
          <cell r="B2139">
            <v>2520002</v>
          </cell>
          <cell r="C2139" t="str">
            <v xml:space="preserve">SAMI KASSEM IMPORT EXPORT               </v>
          </cell>
          <cell r="D2139">
            <v>252</v>
          </cell>
          <cell r="E2139" t="str">
            <v xml:space="preserve">GAMBIE                        </v>
          </cell>
          <cell r="F2139">
            <v>620</v>
          </cell>
          <cell r="G2139" t="str">
            <v xml:space="preserve">AFRIQUE PRESIDENT             </v>
          </cell>
        </row>
        <row r="2140">
          <cell r="B2140">
            <v>2520004</v>
          </cell>
          <cell r="C2140" t="str">
            <v xml:space="preserve">ATEMIS INT CORP P/C COSMOS              </v>
          </cell>
          <cell r="D2140">
            <v>252</v>
          </cell>
          <cell r="E2140" t="str">
            <v xml:space="preserve">GAMBIE                        </v>
          </cell>
          <cell r="F2140">
            <v>620</v>
          </cell>
          <cell r="G2140" t="str">
            <v xml:space="preserve">AFRIQUE PRESIDENT             </v>
          </cell>
        </row>
        <row r="2141">
          <cell r="B2141">
            <v>1660005</v>
          </cell>
          <cell r="C2141" t="str">
            <v xml:space="preserve">VOX-FRANCE                              </v>
          </cell>
          <cell r="D2141">
            <v>66</v>
          </cell>
          <cell r="E2141" t="str">
            <v xml:space="preserve">ROUMANIE                      </v>
          </cell>
          <cell r="F2141">
            <v>641</v>
          </cell>
          <cell r="G2141" t="str">
            <v xml:space="preserve">BULGARIE/ROUMANIE             </v>
          </cell>
        </row>
        <row r="2142">
          <cell r="B2142">
            <v>4582911</v>
          </cell>
          <cell r="C2142" t="str">
            <v xml:space="preserve">MATCH HOWELL CENTER                     </v>
          </cell>
          <cell r="D2142">
            <v>458</v>
          </cell>
          <cell r="E2142" t="str">
            <v xml:space="preserve">GUADELOUPE                    </v>
          </cell>
          <cell r="F2142">
            <v>625</v>
          </cell>
          <cell r="G2142" t="str">
            <v xml:space="preserve">ANTILLES PRESIDENT            </v>
          </cell>
        </row>
        <row r="2143">
          <cell r="B2143">
            <v>4582912</v>
          </cell>
          <cell r="C2143" t="str">
            <v xml:space="preserve">DEPOT FROID JARRY                       </v>
          </cell>
          <cell r="D2143">
            <v>458</v>
          </cell>
          <cell r="E2143" t="str">
            <v xml:space="preserve">GUADELOUPE                    </v>
          </cell>
          <cell r="F2143">
            <v>625</v>
          </cell>
          <cell r="G2143" t="str">
            <v xml:space="preserve">ANTILLES PRESIDENT            </v>
          </cell>
        </row>
        <row r="2144">
          <cell r="B2144">
            <v>4620502</v>
          </cell>
          <cell r="C2144" t="str">
            <v xml:space="preserve">DEPOT PLACE D'ARMES                     </v>
          </cell>
          <cell r="D2144">
            <v>462</v>
          </cell>
          <cell r="E2144" t="str">
            <v xml:space="preserve">MARTINIQUE                    </v>
          </cell>
          <cell r="F2144">
            <v>625</v>
          </cell>
          <cell r="G2144" t="str">
            <v xml:space="preserve">ANTILLES PRESIDENT            </v>
          </cell>
        </row>
        <row r="2145">
          <cell r="B2145">
            <v>4782905</v>
          </cell>
          <cell r="C2145" t="str">
            <v xml:space="preserve">FOOD FAIR                               </v>
          </cell>
          <cell r="D2145">
            <v>478</v>
          </cell>
          <cell r="E2145" t="str">
            <v xml:space="preserve">ANTILLES NEERLANDAISES        </v>
          </cell>
          <cell r="F2145">
            <v>625</v>
          </cell>
          <cell r="G2145" t="str">
            <v xml:space="preserve">ANTILLES PRESIDENT            </v>
          </cell>
        </row>
        <row r="2146">
          <cell r="B2146">
            <v>4962922</v>
          </cell>
          <cell r="C2146" t="str">
            <v xml:space="preserve">PRIMISTERES REYNOIRD GUYANE SA.         </v>
          </cell>
          <cell r="D2146">
            <v>496</v>
          </cell>
          <cell r="E2146" t="str">
            <v xml:space="preserve">GUYANE FRANCAISE              </v>
          </cell>
          <cell r="F2146">
            <v>625</v>
          </cell>
          <cell r="G2146" t="str">
            <v xml:space="preserve">ANTILLES PRESIDENT            </v>
          </cell>
        </row>
        <row r="2147">
          <cell r="B2147">
            <v>680002</v>
          </cell>
          <cell r="C2147" t="str">
            <v xml:space="preserve">MIRAGE 5                                </v>
          </cell>
          <cell r="D2147">
            <v>68</v>
          </cell>
          <cell r="E2147" t="str">
            <v xml:space="preserve">BULGARIE                      </v>
          </cell>
          <cell r="F2147">
            <v>641</v>
          </cell>
          <cell r="G2147" t="str">
            <v xml:space="preserve">BULGARIE/ROUMANIE             </v>
          </cell>
        </row>
        <row r="2148">
          <cell r="B2148">
            <v>10135</v>
          </cell>
          <cell r="C2148" t="str">
            <v xml:space="preserve">TRANSPORTS MOLINS                       </v>
          </cell>
          <cell r="D2148">
            <v>100</v>
          </cell>
          <cell r="E2148" t="str">
            <v xml:space="preserve">DIVERS FRANCE                 </v>
          </cell>
          <cell r="F2148">
            <v>990</v>
          </cell>
          <cell r="G2148" t="str">
            <v xml:space="preserve">TRANSPORTS ET DIVERS          </v>
          </cell>
        </row>
        <row r="2149">
          <cell r="B2149">
            <v>4582913</v>
          </cell>
          <cell r="C2149" t="str">
            <v xml:space="preserve">STE SOBADIS                             </v>
          </cell>
          <cell r="D2149">
            <v>458</v>
          </cell>
          <cell r="E2149" t="str">
            <v xml:space="preserve">GUADELOUPE                    </v>
          </cell>
          <cell r="F2149">
            <v>625</v>
          </cell>
          <cell r="G2149" t="str">
            <v xml:space="preserve">ANTILLES PRESIDENT            </v>
          </cell>
        </row>
        <row r="2150">
          <cell r="B2150">
            <v>400199</v>
          </cell>
          <cell r="C2150" t="str">
            <v xml:space="preserve">COM.IND.PROD.ALIM.HENRIQUES E CA.LD     </v>
          </cell>
          <cell r="D2150">
            <v>40</v>
          </cell>
          <cell r="E2150" t="str">
            <v xml:space="preserve">PORTUGAL                      </v>
          </cell>
          <cell r="F2150">
            <v>380</v>
          </cell>
          <cell r="G2150" t="str">
            <v xml:space="preserve">PORTUGAL                      </v>
          </cell>
        </row>
        <row r="2151">
          <cell r="B2151">
            <v>750001</v>
          </cell>
          <cell r="C2151" t="str">
            <v xml:space="preserve">ECHANTILLONS RUSSIE                     </v>
          </cell>
          <cell r="D2151">
            <v>75</v>
          </cell>
          <cell r="E2151" t="str">
            <v xml:space="preserve">RUSSIE                        </v>
          </cell>
          <cell r="F2151">
            <v>650</v>
          </cell>
          <cell r="G2151" t="str">
            <v xml:space="preserve">FIL RUSSIE                    </v>
          </cell>
        </row>
        <row r="2152">
          <cell r="B2152">
            <v>4580008</v>
          </cell>
          <cell r="C2152" t="str">
            <v xml:space="preserve">ECOMAX GUADELOUPE                       </v>
          </cell>
          <cell r="D2152">
            <v>458</v>
          </cell>
          <cell r="E2152" t="str">
            <v xml:space="preserve">GUADELOUPE                    </v>
          </cell>
          <cell r="F2152">
            <v>625</v>
          </cell>
          <cell r="G2152" t="str">
            <v xml:space="preserve">ANTILLES PRESIDENT            </v>
          </cell>
        </row>
        <row r="2153">
          <cell r="B2153">
            <v>4620008</v>
          </cell>
          <cell r="C2153" t="str">
            <v xml:space="preserve">ECOMAX MARTINIQUE                       </v>
          </cell>
          <cell r="D2153">
            <v>462</v>
          </cell>
          <cell r="E2153" t="str">
            <v xml:space="preserve">MARTINIQUE                    </v>
          </cell>
          <cell r="F2153">
            <v>625</v>
          </cell>
          <cell r="G2153" t="str">
            <v xml:space="preserve">ANTILLES PRESIDENT            </v>
          </cell>
        </row>
        <row r="2154">
          <cell r="B2154">
            <v>4960008</v>
          </cell>
          <cell r="C2154" t="str">
            <v xml:space="preserve">ECOMAX COLLERY                          </v>
          </cell>
          <cell r="D2154">
            <v>496</v>
          </cell>
          <cell r="E2154" t="str">
            <v xml:space="preserve">GUYANE FRANCAISE              </v>
          </cell>
          <cell r="F2154">
            <v>625</v>
          </cell>
          <cell r="G2154" t="str">
            <v xml:space="preserve">ANTILLES PRESIDENT            </v>
          </cell>
        </row>
        <row r="2155">
          <cell r="B2155">
            <v>680000</v>
          </cell>
          <cell r="C2155" t="str">
            <v xml:space="preserve">ECHANTILLONS BULGARIE                   </v>
          </cell>
          <cell r="D2155">
            <v>68</v>
          </cell>
          <cell r="E2155" t="str">
            <v xml:space="preserve">BULGARIE                      </v>
          </cell>
          <cell r="F2155">
            <v>641</v>
          </cell>
          <cell r="G2155" t="str">
            <v xml:space="preserve">BULGARIE/ROUMANIE             </v>
          </cell>
        </row>
        <row r="2156">
          <cell r="B2156">
            <v>380200</v>
          </cell>
          <cell r="C2156" t="str">
            <v xml:space="preserve">LAMERCANTILE FRIGOLOGO                  </v>
          </cell>
          <cell r="D2156">
            <v>38</v>
          </cell>
          <cell r="E2156" t="str">
            <v xml:space="preserve">AUTRICHE                      </v>
          </cell>
          <cell r="F2156">
            <v>370</v>
          </cell>
          <cell r="G2156" t="str">
            <v xml:space="preserve">SUISSE                        </v>
          </cell>
        </row>
        <row r="2157">
          <cell r="B2157">
            <v>1660006</v>
          </cell>
          <cell r="C2157" t="str">
            <v xml:space="preserve">EURO TRADING SARL                       </v>
          </cell>
          <cell r="D2157">
            <v>66</v>
          </cell>
          <cell r="E2157" t="str">
            <v xml:space="preserve">ROUMANIE                      </v>
          </cell>
          <cell r="F2157">
            <v>641</v>
          </cell>
          <cell r="G2157" t="str">
            <v xml:space="preserve">BULGARIE/ROUMANIE             </v>
          </cell>
        </row>
        <row r="2158">
          <cell r="B2158">
            <v>2720010</v>
          </cell>
          <cell r="C2158" t="str">
            <v xml:space="preserve">SDPL                                    </v>
          </cell>
          <cell r="D2158">
            <v>272</v>
          </cell>
          <cell r="E2158" t="str">
            <v xml:space="preserve">COTE D'IVOIRE                 </v>
          </cell>
          <cell r="F2158">
            <v>620</v>
          </cell>
          <cell r="G2158" t="str">
            <v xml:space="preserve">AFRIQUE PRESIDENT             </v>
          </cell>
        </row>
        <row r="2159">
          <cell r="B2159">
            <v>1660007</v>
          </cell>
          <cell r="C2159" t="str">
            <v xml:space="preserve">EUROMAREX S.R.L                         </v>
          </cell>
          <cell r="D2159">
            <v>66</v>
          </cell>
          <cell r="E2159" t="str">
            <v xml:space="preserve">ROUMANIE                      </v>
          </cell>
          <cell r="F2159">
            <v>641</v>
          </cell>
          <cell r="G2159" t="str">
            <v xml:space="preserve">BULGARIE/ROUMANIE             </v>
          </cell>
        </row>
        <row r="2160">
          <cell r="B2160">
            <v>3752000</v>
          </cell>
          <cell r="C2160" t="str">
            <v xml:space="preserve">POMONA P/C COMORES                      </v>
          </cell>
          <cell r="D2160">
            <v>375</v>
          </cell>
          <cell r="E2160" t="str">
            <v xml:space="preserve">LES COMORES                   </v>
          </cell>
          <cell r="F2160">
            <v>655</v>
          </cell>
          <cell r="G2160" t="str">
            <v xml:space="preserve">OCEAN INDIEN                  </v>
          </cell>
        </row>
        <row r="2161">
          <cell r="B2161">
            <v>2840013</v>
          </cell>
          <cell r="C2161" t="str">
            <v xml:space="preserve">ODIFIC                                  </v>
          </cell>
          <cell r="D2161">
            <v>284</v>
          </cell>
          <cell r="E2161" t="str">
            <v xml:space="preserve">BENIN                         </v>
          </cell>
          <cell r="F2161">
            <v>620</v>
          </cell>
          <cell r="G2161" t="str">
            <v xml:space="preserve">AFRIQUE PRESIDENT             </v>
          </cell>
        </row>
        <row r="2162">
          <cell r="B2162">
            <v>400225</v>
          </cell>
          <cell r="C2162" t="str">
            <v xml:space="preserve">PINGO DOCE                              </v>
          </cell>
          <cell r="D2162">
            <v>40</v>
          </cell>
          <cell r="E2162" t="str">
            <v xml:space="preserve">PORTUGAL                      </v>
          </cell>
          <cell r="F2162">
            <v>380</v>
          </cell>
          <cell r="G2162" t="str">
            <v xml:space="preserve">PORTUGAL                      </v>
          </cell>
        </row>
        <row r="2163">
          <cell r="B2163">
            <v>400224</v>
          </cell>
          <cell r="C2163" t="str">
            <v xml:space="preserve">PINGO DOCE                              </v>
          </cell>
          <cell r="D2163">
            <v>40</v>
          </cell>
          <cell r="E2163" t="str">
            <v xml:space="preserve">PORTUGAL                      </v>
          </cell>
          <cell r="F2163">
            <v>380</v>
          </cell>
          <cell r="G2163" t="str">
            <v xml:space="preserve">PORTUGAL                      </v>
          </cell>
        </row>
        <row r="2164">
          <cell r="B2164">
            <v>400213</v>
          </cell>
          <cell r="C2164" t="str">
            <v xml:space="preserve">MONTEVERDE SHOPPING HIPERMERCADOS       </v>
          </cell>
          <cell r="D2164">
            <v>40</v>
          </cell>
          <cell r="E2164" t="str">
            <v xml:space="preserve">PORTUGAL                      </v>
          </cell>
          <cell r="F2164">
            <v>380</v>
          </cell>
          <cell r="G2164" t="str">
            <v xml:space="preserve">PORTUGAL                      </v>
          </cell>
        </row>
        <row r="2165">
          <cell r="B2165">
            <v>2480007</v>
          </cell>
          <cell r="C2165" t="str">
            <v xml:space="preserve">COMP.COMMERCIAL ALIMENTAIRE             </v>
          </cell>
          <cell r="D2165">
            <v>248</v>
          </cell>
          <cell r="E2165" t="str">
            <v xml:space="preserve">SENEGAL                       </v>
          </cell>
          <cell r="F2165">
            <v>620</v>
          </cell>
          <cell r="G2165" t="str">
            <v xml:space="preserve">AFRIQUE PRESIDENT             </v>
          </cell>
        </row>
        <row r="2166">
          <cell r="B2166">
            <v>4620009</v>
          </cell>
          <cell r="C2166" t="str">
            <v xml:space="preserve">SADECO SA                               </v>
          </cell>
          <cell r="D2166">
            <v>462</v>
          </cell>
          <cell r="E2166" t="str">
            <v xml:space="preserve">MARTINIQUE                    </v>
          </cell>
          <cell r="F2166">
            <v>625</v>
          </cell>
          <cell r="G2166" t="str">
            <v xml:space="preserve">ANTILLES PRESIDENT            </v>
          </cell>
        </row>
        <row r="2167">
          <cell r="B2167">
            <v>4002353</v>
          </cell>
          <cell r="C2167" t="str">
            <v xml:space="preserve">INTERNATIONAL FOODS                     </v>
          </cell>
          <cell r="D2167">
            <v>400</v>
          </cell>
          <cell r="E2167" t="str">
            <v xml:space="preserve">U.S.A.                        </v>
          </cell>
          <cell r="F2167">
            <v>230</v>
          </cell>
          <cell r="G2167" t="str">
            <v xml:space="preserve">USA                           </v>
          </cell>
        </row>
        <row r="2168">
          <cell r="B2168">
            <v>4002354</v>
          </cell>
          <cell r="C2168" t="str">
            <v xml:space="preserve">KDI SPECIALTY FOODS,INC.                </v>
          </cell>
          <cell r="D2168">
            <v>400</v>
          </cell>
          <cell r="E2168" t="str">
            <v xml:space="preserve">U.S.A.                        </v>
          </cell>
          <cell r="F2168">
            <v>230</v>
          </cell>
          <cell r="G2168" t="str">
            <v xml:space="preserve">USA                           </v>
          </cell>
        </row>
        <row r="2169">
          <cell r="B2169">
            <v>4002355</v>
          </cell>
          <cell r="C2169" t="str">
            <v xml:space="preserve">MARIN CHEESE COMPANY                    </v>
          </cell>
          <cell r="D2169">
            <v>400</v>
          </cell>
          <cell r="E2169" t="str">
            <v xml:space="preserve">U.S.A.                        </v>
          </cell>
          <cell r="F2169">
            <v>230</v>
          </cell>
          <cell r="G2169" t="str">
            <v xml:space="preserve">USA                           </v>
          </cell>
        </row>
        <row r="2170">
          <cell r="B2170">
            <v>4002356</v>
          </cell>
          <cell r="C2170" t="str">
            <v xml:space="preserve">DPI WEST (DAIRY FRESH)                  </v>
          </cell>
          <cell r="D2170">
            <v>400</v>
          </cell>
          <cell r="E2170" t="str">
            <v xml:space="preserve">U.S.A.                        </v>
          </cell>
          <cell r="F2170">
            <v>230</v>
          </cell>
          <cell r="G2170" t="str">
            <v xml:space="preserve">USA                           </v>
          </cell>
        </row>
        <row r="2171">
          <cell r="B2171">
            <v>7401410</v>
          </cell>
          <cell r="C2171" t="str">
            <v xml:space="preserve">LEUNG YICK CIE                          </v>
          </cell>
          <cell r="D2171">
            <v>740</v>
          </cell>
          <cell r="E2171" t="str">
            <v xml:space="preserve">HONG KONG                     </v>
          </cell>
          <cell r="F2171">
            <v>665</v>
          </cell>
          <cell r="G2171" t="str">
            <v xml:space="preserve">ASIE AUTRES                   </v>
          </cell>
        </row>
        <row r="2172">
          <cell r="B2172">
            <v>400214</v>
          </cell>
          <cell r="C2172" t="str">
            <v xml:space="preserve">MODELO HIPER                            </v>
          </cell>
          <cell r="D2172">
            <v>40</v>
          </cell>
          <cell r="E2172" t="str">
            <v xml:space="preserve">PORTUGAL                      </v>
          </cell>
          <cell r="F2172">
            <v>380</v>
          </cell>
          <cell r="G2172" t="str">
            <v xml:space="preserve">PORTUGAL                      </v>
          </cell>
        </row>
        <row r="2173">
          <cell r="B2173">
            <v>400215</v>
          </cell>
          <cell r="C2173" t="str">
            <v xml:space="preserve">MODELO HIPER                            </v>
          </cell>
          <cell r="D2173">
            <v>40</v>
          </cell>
          <cell r="E2173" t="str">
            <v xml:space="preserve">PORTUGAL                      </v>
          </cell>
          <cell r="F2173">
            <v>380</v>
          </cell>
          <cell r="G2173" t="str">
            <v xml:space="preserve">PORTUGAL                      </v>
          </cell>
        </row>
        <row r="2174">
          <cell r="B2174">
            <v>400216</v>
          </cell>
          <cell r="C2174" t="str">
            <v xml:space="preserve">PLANCO-COMERCIO INTERNACIONAL SA        </v>
          </cell>
          <cell r="D2174">
            <v>40</v>
          </cell>
          <cell r="E2174" t="str">
            <v xml:space="preserve">PORTUGAL                      </v>
          </cell>
          <cell r="F2174">
            <v>380</v>
          </cell>
          <cell r="G2174" t="str">
            <v xml:space="preserve">PORTUGAL                      </v>
          </cell>
        </row>
        <row r="2175">
          <cell r="B2175">
            <v>400217</v>
          </cell>
          <cell r="C2175" t="str">
            <v xml:space="preserve">VAGELPAM                                </v>
          </cell>
          <cell r="D2175">
            <v>40</v>
          </cell>
          <cell r="E2175" t="str">
            <v xml:space="preserve">PORTUGAL                      </v>
          </cell>
          <cell r="F2175">
            <v>380</v>
          </cell>
          <cell r="G2175" t="str">
            <v xml:space="preserve">PORTUGAL                      </v>
          </cell>
        </row>
        <row r="2176">
          <cell r="B2176">
            <v>6800003</v>
          </cell>
          <cell r="C2176" t="str">
            <v xml:space="preserve">EUROFOODS-EUROFASHION LTD               </v>
          </cell>
          <cell r="D2176">
            <v>680</v>
          </cell>
          <cell r="E2176" t="str">
            <v xml:space="preserve">THAILANDE                     </v>
          </cell>
          <cell r="F2176">
            <v>665</v>
          </cell>
          <cell r="G2176" t="str">
            <v xml:space="preserve">ASIE AUTRES                   </v>
          </cell>
        </row>
        <row r="2177">
          <cell r="B2177">
            <v>6900007</v>
          </cell>
          <cell r="C2177" t="str">
            <v xml:space="preserve">FRANCO PACIFIC VIETNAM LTD              </v>
          </cell>
          <cell r="D2177">
            <v>690</v>
          </cell>
          <cell r="E2177" t="str">
            <v xml:space="preserve">VIETNAM                       </v>
          </cell>
          <cell r="F2177">
            <v>665</v>
          </cell>
          <cell r="G2177" t="str">
            <v xml:space="preserve">ASIE AUTRES                   </v>
          </cell>
        </row>
        <row r="2178">
          <cell r="B2178">
            <v>680003</v>
          </cell>
          <cell r="C2178" t="str">
            <v xml:space="preserve">E.O.S                                   </v>
          </cell>
          <cell r="D2178">
            <v>68</v>
          </cell>
          <cell r="E2178" t="str">
            <v xml:space="preserve">BULGARIE                      </v>
          </cell>
          <cell r="F2178">
            <v>641</v>
          </cell>
          <cell r="G2178" t="str">
            <v xml:space="preserve">BULGARIE/ROUMANIE             </v>
          </cell>
        </row>
        <row r="2179">
          <cell r="B2179">
            <v>2680020</v>
          </cell>
          <cell r="C2179" t="str">
            <v xml:space="preserve">A-Z CORPORATION  LIBERIA                </v>
          </cell>
          <cell r="D2179">
            <v>268</v>
          </cell>
          <cell r="E2179" t="str">
            <v xml:space="preserve">LIBERIA                       </v>
          </cell>
          <cell r="F2179">
            <v>620</v>
          </cell>
          <cell r="G2179" t="str">
            <v xml:space="preserve">AFRIQUE PRESIDENT             </v>
          </cell>
        </row>
        <row r="2180">
          <cell r="B2180">
            <v>10136</v>
          </cell>
          <cell r="C2180" t="str">
            <v xml:space="preserve">SOMEXPORT SARL                          </v>
          </cell>
          <cell r="D2180">
            <v>1</v>
          </cell>
          <cell r="E2180" t="str">
            <v xml:space="preserve">FRANCE                        </v>
          </cell>
          <cell r="F2180">
            <v>620</v>
          </cell>
          <cell r="G2180" t="str">
            <v xml:space="preserve">AFRIQUE PRESIDENT             </v>
          </cell>
        </row>
        <row r="2181">
          <cell r="B2181">
            <v>8040100</v>
          </cell>
          <cell r="C2181" t="str">
            <v xml:space="preserve">AMBER PACIFIC CORP. LTD                 </v>
          </cell>
          <cell r="D2181">
            <v>804</v>
          </cell>
          <cell r="E2181" t="str">
            <v xml:space="preserve">NOUVELLE ZELANDE              </v>
          </cell>
          <cell r="F2181">
            <v>660</v>
          </cell>
          <cell r="G2181" t="str">
            <v xml:space="preserve">TOM/OCEANIE                   </v>
          </cell>
        </row>
        <row r="2182">
          <cell r="B2182">
            <v>1660008</v>
          </cell>
          <cell r="C2182" t="str">
            <v xml:space="preserve">MAREX S.R.L                             </v>
          </cell>
          <cell r="D2182">
            <v>66</v>
          </cell>
          <cell r="E2182" t="str">
            <v xml:space="preserve">ROUMANIE                      </v>
          </cell>
          <cell r="F2182">
            <v>641</v>
          </cell>
          <cell r="G2182" t="str">
            <v xml:space="preserve">BULGARIE/ROUMANIE             </v>
          </cell>
        </row>
        <row r="2183">
          <cell r="B2183">
            <v>5088508</v>
          </cell>
          <cell r="C2183" t="str">
            <v xml:space="preserve">ONILAIT BRESIL                          </v>
          </cell>
          <cell r="D2183">
            <v>508</v>
          </cell>
          <cell r="E2183" t="str">
            <v xml:space="preserve">BRESIL                        </v>
          </cell>
          <cell r="F2183">
            <v>210</v>
          </cell>
          <cell r="G2183" t="str">
            <v xml:space="preserve">AMERIQUE LATINE               </v>
          </cell>
        </row>
        <row r="2184">
          <cell r="B2184">
            <v>10137</v>
          </cell>
          <cell r="C2184" t="str">
            <v xml:space="preserve">SGAE P/C AVITAIL.COTE IVOIRE            </v>
          </cell>
          <cell r="D2184">
            <v>1</v>
          </cell>
          <cell r="E2184" t="str">
            <v xml:space="preserve">FRANCE                        </v>
          </cell>
          <cell r="F2184">
            <v>620</v>
          </cell>
          <cell r="G2184" t="str">
            <v xml:space="preserve">AFRIQUE PRESIDENT             </v>
          </cell>
        </row>
        <row r="2185">
          <cell r="B2185">
            <v>3730005</v>
          </cell>
          <cell r="C2185" t="str">
            <v xml:space="preserve">CMH CONTINENT                           </v>
          </cell>
          <cell r="D2185">
            <v>373</v>
          </cell>
          <cell r="E2185" t="str">
            <v xml:space="preserve">ILE MAURICE                   </v>
          </cell>
          <cell r="F2185">
            <v>655</v>
          </cell>
          <cell r="G2185" t="str">
            <v xml:space="preserve">OCEAN INDIEN                  </v>
          </cell>
        </row>
        <row r="2186">
          <cell r="B2186">
            <v>3730006</v>
          </cell>
          <cell r="C2186" t="str">
            <v xml:space="preserve">CMH CONTINENT                           </v>
          </cell>
          <cell r="D2186">
            <v>373</v>
          </cell>
          <cell r="E2186" t="str">
            <v xml:space="preserve">ILE MAURICE                   </v>
          </cell>
          <cell r="F2186">
            <v>655</v>
          </cell>
          <cell r="G2186" t="str">
            <v xml:space="preserve">OCEAN INDIEN                  </v>
          </cell>
        </row>
        <row r="2187">
          <cell r="B2187">
            <v>4002503</v>
          </cell>
          <cell r="C2187" t="str">
            <v xml:space="preserve">SCHROEDER BROS. INC                     </v>
          </cell>
          <cell r="D2187">
            <v>400</v>
          </cell>
          <cell r="E2187" t="str">
            <v xml:space="preserve">U.S.A.                        </v>
          </cell>
          <cell r="F2187">
            <v>230</v>
          </cell>
          <cell r="G2187" t="str">
            <v xml:space="preserve">USA                           </v>
          </cell>
        </row>
        <row r="2188">
          <cell r="B2188">
            <v>90052</v>
          </cell>
          <cell r="C2188" t="str">
            <v xml:space="preserve">MEVGAL S.A                              </v>
          </cell>
          <cell r="D2188">
            <v>9</v>
          </cell>
          <cell r="E2188" t="str">
            <v xml:space="preserve">GRECE                         </v>
          </cell>
          <cell r="F2188">
            <v>640</v>
          </cell>
          <cell r="G2188" t="str">
            <v>BALKANS MED hors Roum _x0016_ Bulgar</v>
          </cell>
        </row>
        <row r="2189">
          <cell r="B2189">
            <v>3140602</v>
          </cell>
          <cell r="C2189" t="str">
            <v xml:space="preserve">SODIGAB M'BOLO / MERCURE INTL OF MONACO </v>
          </cell>
          <cell r="D2189">
            <v>314</v>
          </cell>
          <cell r="E2189" t="str">
            <v xml:space="preserve">GABON                         </v>
          </cell>
          <cell r="F2189">
            <v>620</v>
          </cell>
          <cell r="G2189" t="str">
            <v xml:space="preserve">AFRIQUE PRESIDENT             </v>
          </cell>
        </row>
        <row r="2190">
          <cell r="B2190">
            <v>4580012</v>
          </cell>
          <cell r="C2190" t="str">
            <v xml:space="preserve">S.A.S HYPER DESTRELLAN                  </v>
          </cell>
          <cell r="D2190">
            <v>458</v>
          </cell>
          <cell r="E2190" t="str">
            <v xml:space="preserve">GUADELOUPE                    </v>
          </cell>
          <cell r="F2190">
            <v>625</v>
          </cell>
          <cell r="G2190" t="str">
            <v xml:space="preserve">ANTILLES PRESIDENT            </v>
          </cell>
        </row>
        <row r="2191">
          <cell r="B2191">
            <v>6440010</v>
          </cell>
          <cell r="C2191" t="str">
            <v xml:space="preserve">FAMILY FOOD CENTRE                      </v>
          </cell>
          <cell r="D2191">
            <v>644</v>
          </cell>
          <cell r="E2191" t="str">
            <v xml:space="preserve">QATAR                         </v>
          </cell>
          <cell r="F2191">
            <v>677</v>
          </cell>
          <cell r="G2191" t="str">
            <v xml:space="preserve">GOLFE                         </v>
          </cell>
        </row>
        <row r="2192">
          <cell r="B2192">
            <v>8384</v>
          </cell>
          <cell r="C2192" t="str">
            <v xml:space="preserve">Prix de cession BLE / BCE               </v>
          </cell>
          <cell r="D2192">
            <v>0</v>
          </cell>
          <cell r="E2192" t="str">
            <v xml:space="preserve">PAYS TIERS                    </v>
          </cell>
          <cell r="F2192">
            <v>990</v>
          </cell>
          <cell r="G2192" t="str">
            <v xml:space="preserve">TRANSPORTS ET DIVERS          </v>
          </cell>
        </row>
        <row r="2193">
          <cell r="B2193">
            <v>6670001</v>
          </cell>
          <cell r="C2193" t="str">
            <v xml:space="preserve">CLUB MEDITERRANEE                       </v>
          </cell>
          <cell r="D2193">
            <v>667</v>
          </cell>
          <cell r="E2193" t="str">
            <v xml:space="preserve">REPUBLIQUE DES MALDIVES       </v>
          </cell>
          <cell r="F2193">
            <v>665</v>
          </cell>
          <cell r="G2193" t="str">
            <v xml:space="preserve">ASIE AUTRES                   </v>
          </cell>
        </row>
        <row r="2194">
          <cell r="B2194">
            <v>400687</v>
          </cell>
          <cell r="C2194" t="str">
            <v xml:space="preserve">MODELO HIPER                            </v>
          </cell>
          <cell r="D2194">
            <v>40</v>
          </cell>
          <cell r="E2194" t="str">
            <v xml:space="preserve">PORTUGAL                      </v>
          </cell>
          <cell r="F2194">
            <v>380</v>
          </cell>
          <cell r="G2194" t="str">
            <v xml:space="preserve">PORTUGAL                      </v>
          </cell>
        </row>
        <row r="2195">
          <cell r="B2195">
            <v>400688</v>
          </cell>
          <cell r="C2195" t="str">
            <v xml:space="preserve">BASE INTERMARCHE                        </v>
          </cell>
          <cell r="D2195">
            <v>40</v>
          </cell>
          <cell r="E2195" t="str">
            <v xml:space="preserve">PORTUGAL                      </v>
          </cell>
          <cell r="F2195">
            <v>380</v>
          </cell>
          <cell r="G2195" t="str">
            <v xml:space="preserve">PORTUGAL                      </v>
          </cell>
        </row>
        <row r="2196">
          <cell r="B2196">
            <v>10506</v>
          </cell>
          <cell r="C2196" t="str">
            <v xml:space="preserve">AFRETAIR                                </v>
          </cell>
          <cell r="D2196">
            <v>100</v>
          </cell>
          <cell r="E2196" t="str">
            <v xml:space="preserve">DIVERS FRANCE                 </v>
          </cell>
          <cell r="F2196">
            <v>990</v>
          </cell>
          <cell r="G2196" t="str">
            <v xml:space="preserve">TRANSPORTS ET DIVERS          </v>
          </cell>
        </row>
        <row r="2197">
          <cell r="B2197">
            <v>610011</v>
          </cell>
          <cell r="C2197" t="str">
            <v xml:space="preserve">CHARPRAG                                </v>
          </cell>
          <cell r="D2197">
            <v>61</v>
          </cell>
          <cell r="E2197" t="str">
            <v xml:space="preserve">REPUBLIQUE TCHEQUE            </v>
          </cell>
          <cell r="F2197">
            <v>647</v>
          </cell>
          <cell r="G2197" t="str">
            <v xml:space="preserve">FILIALE LECO                  </v>
          </cell>
        </row>
        <row r="2198">
          <cell r="B2198">
            <v>1660009</v>
          </cell>
          <cell r="C2198" t="str">
            <v xml:space="preserve">RIMCO SRL                               </v>
          </cell>
          <cell r="D2198">
            <v>66</v>
          </cell>
          <cell r="E2198" t="str">
            <v xml:space="preserve">ROUMANIE                      </v>
          </cell>
          <cell r="F2198">
            <v>641</v>
          </cell>
          <cell r="G2198" t="str">
            <v xml:space="preserve">BULGARIE/ROUMANIE             </v>
          </cell>
        </row>
        <row r="2199">
          <cell r="B2199">
            <v>380300</v>
          </cell>
          <cell r="C2199" t="str">
            <v xml:space="preserve">LAMERCANTILE FRIGOLOGO                  </v>
          </cell>
          <cell r="D2199">
            <v>38</v>
          </cell>
          <cell r="E2199" t="str">
            <v xml:space="preserve">AUTRICHE                      </v>
          </cell>
          <cell r="F2199">
            <v>370</v>
          </cell>
          <cell r="G2199" t="str">
            <v xml:space="preserve">SUISSE                        </v>
          </cell>
        </row>
        <row r="2200">
          <cell r="B2200">
            <v>1029</v>
          </cell>
          <cell r="C2200" t="str">
            <v xml:space="preserve">SOCIETE FROMAGERE DES VEYS              </v>
          </cell>
          <cell r="D2200">
            <v>1</v>
          </cell>
          <cell r="E2200" t="str">
            <v xml:space="preserve">FRANCE                        </v>
          </cell>
          <cell r="F2200">
            <v>620</v>
          </cell>
          <cell r="G2200" t="str">
            <v xml:space="preserve">AFRIQUE PRESIDENT             </v>
          </cell>
        </row>
        <row r="2201">
          <cell r="B2201">
            <v>3700104</v>
          </cell>
          <cell r="C2201" t="str">
            <v xml:space="preserve">MARCHE DE LA GRANDE ILE                 </v>
          </cell>
          <cell r="D2201">
            <v>370</v>
          </cell>
          <cell r="E2201" t="str">
            <v xml:space="preserve">MADAGASCAR                    </v>
          </cell>
          <cell r="F2201">
            <v>655</v>
          </cell>
          <cell r="G2201" t="str">
            <v xml:space="preserve">OCEAN INDIEN                  </v>
          </cell>
        </row>
        <row r="2202">
          <cell r="B2202">
            <v>90004</v>
          </cell>
          <cell r="C2202" t="str">
            <v xml:space="preserve">EVGA HELLENIC MILK IND SA               </v>
          </cell>
          <cell r="D2202">
            <v>9</v>
          </cell>
          <cell r="E2202" t="str">
            <v xml:space="preserve">GRECE                         </v>
          </cell>
          <cell r="F2202">
            <v>640</v>
          </cell>
          <cell r="G2202" t="str">
            <v>BALKANS MED hors Roum _x0016_ Bulgar</v>
          </cell>
        </row>
        <row r="2203">
          <cell r="B2203">
            <v>90005</v>
          </cell>
          <cell r="C2203" t="str">
            <v xml:space="preserve">EVGA HELLENIC MILK IND SA               </v>
          </cell>
          <cell r="D2203">
            <v>9</v>
          </cell>
          <cell r="E2203" t="str">
            <v xml:space="preserve">GRECE                         </v>
          </cell>
          <cell r="F2203">
            <v>640</v>
          </cell>
          <cell r="G2203" t="str">
            <v>BALKANS MED hors Roum _x0016_ Bulgar</v>
          </cell>
        </row>
        <row r="2204">
          <cell r="B2204">
            <v>90140</v>
          </cell>
          <cell r="C2204" t="str">
            <v xml:space="preserve">APANTA LTD                              </v>
          </cell>
          <cell r="D2204">
            <v>9</v>
          </cell>
          <cell r="E2204" t="str">
            <v xml:space="preserve">GRECE                         </v>
          </cell>
          <cell r="F2204">
            <v>640</v>
          </cell>
          <cell r="G2204" t="str">
            <v>BALKANS MED hors Roum _x0016_ Bulgar</v>
          </cell>
        </row>
        <row r="2205">
          <cell r="B2205">
            <v>200607</v>
          </cell>
          <cell r="C2205" t="str">
            <v xml:space="preserve">TRANSPORTS G.T.P                        </v>
          </cell>
          <cell r="D2205">
            <v>100</v>
          </cell>
          <cell r="E2205" t="str">
            <v xml:space="preserve">DIVERS FRANCE                 </v>
          </cell>
          <cell r="F2205">
            <v>990</v>
          </cell>
          <cell r="G2205" t="str">
            <v xml:space="preserve">TRANSPORTS ET DIVERS          </v>
          </cell>
        </row>
        <row r="2206">
          <cell r="B2206">
            <v>750150</v>
          </cell>
          <cell r="C2206" t="str">
            <v xml:space="preserve">TRADE HOUSE PROGRESS                    </v>
          </cell>
          <cell r="D2206">
            <v>75</v>
          </cell>
          <cell r="E2206" t="str">
            <v xml:space="preserve">RUSSIE                        </v>
          </cell>
          <cell r="F2206">
            <v>650</v>
          </cell>
          <cell r="G2206" t="str">
            <v xml:space="preserve">FIL RUSSIE                    </v>
          </cell>
        </row>
        <row r="2207">
          <cell r="B2207">
            <v>750250</v>
          </cell>
          <cell r="C2207" t="str">
            <v xml:space="preserve">TOO SCORPIO                             </v>
          </cell>
          <cell r="D2207">
            <v>75</v>
          </cell>
          <cell r="E2207" t="str">
            <v xml:space="preserve">RUSSIE                        </v>
          </cell>
          <cell r="F2207">
            <v>650</v>
          </cell>
          <cell r="G2207" t="str">
            <v xml:space="preserve">FIL RUSSIE                    </v>
          </cell>
        </row>
        <row r="2208">
          <cell r="B2208">
            <v>750350</v>
          </cell>
          <cell r="C2208" t="str">
            <v xml:space="preserve">AOZT EDVANS                             </v>
          </cell>
          <cell r="D2208">
            <v>75</v>
          </cell>
          <cell r="E2208" t="str">
            <v xml:space="preserve">RUSSIE                        </v>
          </cell>
          <cell r="F2208">
            <v>650</v>
          </cell>
          <cell r="G2208" t="str">
            <v xml:space="preserve">FIL RUSSIE                    </v>
          </cell>
        </row>
        <row r="2209">
          <cell r="B2209">
            <v>750450</v>
          </cell>
          <cell r="C2209" t="str">
            <v xml:space="preserve">AOZT UNIVERS                            </v>
          </cell>
          <cell r="D2209">
            <v>75</v>
          </cell>
          <cell r="E2209" t="str">
            <v xml:space="preserve">RUSSIE                        </v>
          </cell>
          <cell r="F2209">
            <v>650</v>
          </cell>
          <cell r="G2209" t="str">
            <v xml:space="preserve">FIL RUSSIE                    </v>
          </cell>
        </row>
        <row r="2210">
          <cell r="B2210">
            <v>750550</v>
          </cell>
          <cell r="C2210" t="str">
            <v xml:space="preserve">BUSINESS CONSULTING INVESTMENT          </v>
          </cell>
          <cell r="D2210">
            <v>75</v>
          </cell>
          <cell r="E2210" t="str">
            <v xml:space="preserve">RUSSIE                        </v>
          </cell>
          <cell r="F2210">
            <v>650</v>
          </cell>
          <cell r="G2210" t="str">
            <v xml:space="preserve">FIL RUSSIE                    </v>
          </cell>
        </row>
        <row r="2211">
          <cell r="B2211">
            <v>750650</v>
          </cell>
          <cell r="C2211" t="str">
            <v xml:space="preserve">STREAM LINE,C/O "GARDENRING"            </v>
          </cell>
          <cell r="D2211">
            <v>75</v>
          </cell>
          <cell r="E2211" t="str">
            <v xml:space="preserve">RUSSIE                        </v>
          </cell>
          <cell r="F2211">
            <v>650</v>
          </cell>
          <cell r="G2211" t="str">
            <v xml:space="preserve">FIL RUSSIE                    </v>
          </cell>
        </row>
        <row r="2212">
          <cell r="B2212">
            <v>2297</v>
          </cell>
          <cell r="C2212" t="str">
            <v xml:space="preserve">GELEUROP                                </v>
          </cell>
          <cell r="D2212">
            <v>100</v>
          </cell>
          <cell r="E2212" t="str">
            <v xml:space="preserve">DIVERS FRANCE                 </v>
          </cell>
          <cell r="F2212">
            <v>990</v>
          </cell>
          <cell r="G2212" t="str">
            <v xml:space="preserve">TRANSPORTS ET DIVERS          </v>
          </cell>
        </row>
        <row r="2213">
          <cell r="B2213">
            <v>6040011</v>
          </cell>
          <cell r="C2213" t="str">
            <v xml:space="preserve">M. ABDO MAZLOUM                         </v>
          </cell>
          <cell r="D2213">
            <v>604</v>
          </cell>
          <cell r="E2213" t="str">
            <v xml:space="preserve">LIBAN                         </v>
          </cell>
          <cell r="F2213">
            <v>675</v>
          </cell>
          <cell r="G2213" t="str">
            <v xml:space="preserve">LEVANT                        </v>
          </cell>
        </row>
        <row r="2214">
          <cell r="B2214">
            <v>8000260</v>
          </cell>
          <cell r="C2214" t="str">
            <v xml:space="preserve">DUGAN FOOD GIFTS                        </v>
          </cell>
          <cell r="D2214">
            <v>800</v>
          </cell>
          <cell r="E2214" t="str">
            <v xml:space="preserve">AUSTRALIE                     </v>
          </cell>
          <cell r="F2214">
            <v>660</v>
          </cell>
          <cell r="G2214" t="str">
            <v xml:space="preserve">TOM/OCEANIE                   </v>
          </cell>
        </row>
        <row r="2215">
          <cell r="B2215">
            <v>910001</v>
          </cell>
          <cell r="C2215" t="str">
            <v xml:space="preserve">HMEZAD TRGOVINA D.O.O                   </v>
          </cell>
          <cell r="D2215">
            <v>91</v>
          </cell>
          <cell r="E2215" t="str">
            <v xml:space="preserve">SLOVENIE                      </v>
          </cell>
          <cell r="F2215">
            <v>647</v>
          </cell>
          <cell r="G2215" t="str">
            <v xml:space="preserve">FILIALE LECO                  </v>
          </cell>
        </row>
        <row r="2216">
          <cell r="B2216">
            <v>750151</v>
          </cell>
          <cell r="C2216" t="str">
            <v xml:space="preserve">A/O TVERSKOY M&amp;S                        </v>
          </cell>
          <cell r="D2216">
            <v>75</v>
          </cell>
          <cell r="E2216" t="str">
            <v xml:space="preserve">RUSSIE                        </v>
          </cell>
          <cell r="F2216">
            <v>650</v>
          </cell>
          <cell r="G2216" t="str">
            <v xml:space="preserve">FIL RUSSIE                    </v>
          </cell>
        </row>
        <row r="2217">
          <cell r="B2217">
            <v>400226</v>
          </cell>
          <cell r="C2217" t="str">
            <v xml:space="preserve">IRMAOS COSTA PAIS, S.A.                 </v>
          </cell>
          <cell r="D2217">
            <v>40</v>
          </cell>
          <cell r="E2217" t="str">
            <v xml:space="preserve">PORTUGAL                      </v>
          </cell>
          <cell r="F2217">
            <v>380</v>
          </cell>
          <cell r="G2217" t="str">
            <v xml:space="preserve">PORTUGAL                      </v>
          </cell>
        </row>
        <row r="2218">
          <cell r="B2218">
            <v>918091</v>
          </cell>
          <cell r="C2218" t="str">
            <v xml:space="preserve">ONILAIT SLOVENIE                        </v>
          </cell>
          <cell r="D2218">
            <v>91</v>
          </cell>
          <cell r="E2218" t="str">
            <v xml:space="preserve">SLOVENIE                      </v>
          </cell>
          <cell r="F2218">
            <v>647</v>
          </cell>
          <cell r="G2218" t="str">
            <v xml:space="preserve">FILIALE LECO                  </v>
          </cell>
        </row>
        <row r="2219">
          <cell r="B2219">
            <v>400701</v>
          </cell>
          <cell r="C2219" t="str">
            <v xml:space="preserve">RECHEIO DISTRIBUICAO LDA                </v>
          </cell>
          <cell r="D2219">
            <v>40</v>
          </cell>
          <cell r="E2219" t="str">
            <v xml:space="preserve">PORTUGAL                      </v>
          </cell>
          <cell r="F2219">
            <v>380</v>
          </cell>
          <cell r="G2219" t="str">
            <v xml:space="preserve">PORTUGAL                      </v>
          </cell>
        </row>
        <row r="2220">
          <cell r="B2220">
            <v>400750</v>
          </cell>
          <cell r="C2220" t="str">
            <v xml:space="preserve">UNIARME-UNIAO ARMAZENISTAS CRL          </v>
          </cell>
          <cell r="D2220">
            <v>40</v>
          </cell>
          <cell r="E2220" t="str">
            <v xml:space="preserve">PORTUGAL                      </v>
          </cell>
          <cell r="F2220">
            <v>380</v>
          </cell>
          <cell r="G2220" t="str">
            <v xml:space="preserve">PORTUGAL                      </v>
          </cell>
        </row>
        <row r="2221">
          <cell r="B2221">
            <v>2120008</v>
          </cell>
          <cell r="C2221" t="str">
            <v xml:space="preserve">MONOGROS                                </v>
          </cell>
          <cell r="D2221">
            <v>212</v>
          </cell>
          <cell r="E2221" t="str">
            <v xml:space="preserve">TUNISIE                       </v>
          </cell>
          <cell r="F2221">
            <v>670</v>
          </cell>
          <cell r="G2221" t="str">
            <v xml:space="preserve">MAGHREB                       </v>
          </cell>
        </row>
        <row r="2222">
          <cell r="B2222">
            <v>400702</v>
          </cell>
          <cell r="C2222" t="str">
            <v xml:space="preserve">RECHEIO DISTRIBUICAO LDA                </v>
          </cell>
          <cell r="D2222">
            <v>40</v>
          </cell>
          <cell r="E2222" t="str">
            <v xml:space="preserve">PORTUGAL                      </v>
          </cell>
          <cell r="F2222">
            <v>380</v>
          </cell>
          <cell r="G2222" t="str">
            <v xml:space="preserve">PORTUGAL                      </v>
          </cell>
        </row>
        <row r="2223">
          <cell r="B2223">
            <v>400703</v>
          </cell>
          <cell r="C2223" t="str">
            <v xml:space="preserve">RECHEIO DISTRIBUCAO LDA                 </v>
          </cell>
          <cell r="D2223">
            <v>40</v>
          </cell>
          <cell r="E2223" t="str">
            <v xml:space="preserve">PORTUGAL                      </v>
          </cell>
          <cell r="F2223">
            <v>380</v>
          </cell>
          <cell r="G2223" t="str">
            <v xml:space="preserve">PORTUGAL                      </v>
          </cell>
        </row>
        <row r="2224">
          <cell r="B2224">
            <v>400704</v>
          </cell>
          <cell r="C2224" t="str">
            <v xml:space="preserve">RECHEIO DISTRIBUICAO LDA                </v>
          </cell>
          <cell r="D2224">
            <v>40</v>
          </cell>
          <cell r="E2224" t="str">
            <v xml:space="preserve">PORTUGAL                      </v>
          </cell>
          <cell r="F2224">
            <v>380</v>
          </cell>
          <cell r="G2224" t="str">
            <v xml:space="preserve">PORTUGAL                      </v>
          </cell>
        </row>
        <row r="2225">
          <cell r="B2225">
            <v>400705</v>
          </cell>
          <cell r="C2225" t="str">
            <v xml:space="preserve">RECHEIO DISTRIBUICAO LDA                </v>
          </cell>
          <cell r="D2225">
            <v>40</v>
          </cell>
          <cell r="E2225" t="str">
            <v xml:space="preserve">PORTUGAL                      </v>
          </cell>
          <cell r="F2225">
            <v>380</v>
          </cell>
          <cell r="G2225" t="str">
            <v xml:space="preserve">PORTUGAL                      </v>
          </cell>
        </row>
        <row r="2226">
          <cell r="B2226">
            <v>400706</v>
          </cell>
          <cell r="C2226" t="str">
            <v xml:space="preserve">RECHEIO DISTRIBUICAO LDA                </v>
          </cell>
          <cell r="D2226">
            <v>40</v>
          </cell>
          <cell r="E2226" t="str">
            <v xml:space="preserve">PORTUGAL                      </v>
          </cell>
          <cell r="F2226">
            <v>380</v>
          </cell>
          <cell r="G2226" t="str">
            <v xml:space="preserve">PORTUGAL                      </v>
          </cell>
        </row>
        <row r="2227">
          <cell r="B2227">
            <v>400707</v>
          </cell>
          <cell r="C2227" t="str">
            <v xml:space="preserve">RECHEIO DISTRIBUICAO LDA                </v>
          </cell>
          <cell r="D2227">
            <v>40</v>
          </cell>
          <cell r="E2227" t="str">
            <v xml:space="preserve">PORTUGAL                      </v>
          </cell>
          <cell r="F2227">
            <v>380</v>
          </cell>
          <cell r="G2227" t="str">
            <v xml:space="preserve">PORTUGAL                      </v>
          </cell>
        </row>
        <row r="2228">
          <cell r="B2228">
            <v>750750</v>
          </cell>
          <cell r="C2228" t="str">
            <v xml:space="preserve">RUSSKAYA YARMARKA                       </v>
          </cell>
          <cell r="D2228">
            <v>75</v>
          </cell>
          <cell r="E2228" t="str">
            <v xml:space="preserve">RUSSIE                        </v>
          </cell>
          <cell r="F2228">
            <v>650</v>
          </cell>
          <cell r="G2228" t="str">
            <v xml:space="preserve">FIL RUSSIE                    </v>
          </cell>
        </row>
        <row r="2229">
          <cell r="B2229">
            <v>400708</v>
          </cell>
          <cell r="C2229" t="str">
            <v xml:space="preserve">RECHEIO DISTRIBUICAO LDA                </v>
          </cell>
          <cell r="D2229">
            <v>40</v>
          </cell>
          <cell r="E2229" t="str">
            <v xml:space="preserve">PORTUGAL                      </v>
          </cell>
          <cell r="F2229">
            <v>380</v>
          </cell>
          <cell r="G2229" t="str">
            <v xml:space="preserve">PORTUGAL                      </v>
          </cell>
        </row>
        <row r="2230">
          <cell r="B2230">
            <v>400709</v>
          </cell>
          <cell r="C2230" t="str">
            <v xml:space="preserve">RECHEIO DISTRIBUICAO LDA                </v>
          </cell>
          <cell r="D2230">
            <v>40</v>
          </cell>
          <cell r="E2230" t="str">
            <v xml:space="preserve">PORTUGAL                      </v>
          </cell>
          <cell r="F2230">
            <v>380</v>
          </cell>
          <cell r="G2230" t="str">
            <v xml:space="preserve">PORTUGAL                      </v>
          </cell>
        </row>
        <row r="2231">
          <cell r="B2231">
            <v>400710</v>
          </cell>
          <cell r="C2231" t="str">
            <v xml:space="preserve">RECHEIO DISTRIBUICAO LDA                </v>
          </cell>
          <cell r="D2231">
            <v>40</v>
          </cell>
          <cell r="E2231" t="str">
            <v xml:space="preserve">PORTUGAL                      </v>
          </cell>
          <cell r="F2231">
            <v>380</v>
          </cell>
          <cell r="G2231" t="str">
            <v xml:space="preserve">PORTUGAL                      </v>
          </cell>
        </row>
        <row r="2232">
          <cell r="B2232">
            <v>400711</v>
          </cell>
          <cell r="C2232" t="str">
            <v xml:space="preserve">RECHEIO DISTRIBUICAO LDA                </v>
          </cell>
          <cell r="D2232">
            <v>40</v>
          </cell>
          <cell r="E2232" t="str">
            <v xml:space="preserve">PORTUGAL                      </v>
          </cell>
          <cell r="F2232">
            <v>380</v>
          </cell>
          <cell r="G2232" t="str">
            <v xml:space="preserve">PORTUGAL                      </v>
          </cell>
        </row>
        <row r="2233">
          <cell r="B2233">
            <v>400712</v>
          </cell>
          <cell r="C2233" t="str">
            <v xml:space="preserve">RECHEIO DISTRIBUICAO LDA                </v>
          </cell>
          <cell r="D2233">
            <v>40</v>
          </cell>
          <cell r="E2233" t="str">
            <v xml:space="preserve">PORTUGAL                      </v>
          </cell>
          <cell r="F2233">
            <v>380</v>
          </cell>
          <cell r="G2233" t="str">
            <v xml:space="preserve">PORTUGAL                      </v>
          </cell>
        </row>
        <row r="2234">
          <cell r="B2234">
            <v>400713</v>
          </cell>
          <cell r="C2234" t="str">
            <v xml:space="preserve">RECHEIO DISTRIBUICAO LDA                </v>
          </cell>
          <cell r="D2234">
            <v>40</v>
          </cell>
          <cell r="E2234" t="str">
            <v xml:space="preserve">PORTUGAL                      </v>
          </cell>
          <cell r="F2234">
            <v>380</v>
          </cell>
          <cell r="G2234" t="str">
            <v xml:space="preserve">PORTUGAL                      </v>
          </cell>
        </row>
        <row r="2235">
          <cell r="B2235">
            <v>400714</v>
          </cell>
          <cell r="C2235" t="str">
            <v xml:space="preserve">RECHEIO DISTRIBUICAO LDA                </v>
          </cell>
          <cell r="D2235">
            <v>40</v>
          </cell>
          <cell r="E2235" t="str">
            <v xml:space="preserve">PORTUGAL                      </v>
          </cell>
          <cell r="F2235">
            <v>380</v>
          </cell>
          <cell r="G2235" t="str">
            <v xml:space="preserve">PORTUGAL                      </v>
          </cell>
        </row>
        <row r="2236">
          <cell r="B2236">
            <v>400715</v>
          </cell>
          <cell r="C2236" t="str">
            <v xml:space="preserve">RECHEIO DISTRIBUICAO LDA                </v>
          </cell>
          <cell r="D2236">
            <v>40</v>
          </cell>
          <cell r="E2236" t="str">
            <v xml:space="preserve">PORTUGAL                      </v>
          </cell>
          <cell r="F2236">
            <v>380</v>
          </cell>
          <cell r="G2236" t="str">
            <v xml:space="preserve">PORTUGAL                      </v>
          </cell>
        </row>
        <row r="2237">
          <cell r="B2237">
            <v>400716</v>
          </cell>
          <cell r="C2237" t="str">
            <v xml:space="preserve">ABASTECEDORA DE MERCEARIAS              </v>
          </cell>
          <cell r="D2237">
            <v>40</v>
          </cell>
          <cell r="E2237" t="str">
            <v xml:space="preserve">PORTUGAL                      </v>
          </cell>
          <cell r="F2237">
            <v>380</v>
          </cell>
          <cell r="G2237" t="str">
            <v xml:space="preserve">PORTUGAL                      </v>
          </cell>
        </row>
        <row r="2238">
          <cell r="B2238">
            <v>400717</v>
          </cell>
          <cell r="C2238" t="str">
            <v xml:space="preserve">ALIPOR SA                               </v>
          </cell>
          <cell r="D2238">
            <v>40</v>
          </cell>
          <cell r="E2238" t="str">
            <v xml:space="preserve">PORTUGAL                      </v>
          </cell>
          <cell r="F2238">
            <v>380</v>
          </cell>
          <cell r="G2238" t="str">
            <v xml:space="preserve">PORTUGAL                      </v>
          </cell>
        </row>
        <row r="2239">
          <cell r="B2239">
            <v>400718</v>
          </cell>
          <cell r="C2239" t="str">
            <v xml:space="preserve">ANTONIO TEIXEIRA LOPES                  </v>
          </cell>
          <cell r="D2239">
            <v>40</v>
          </cell>
          <cell r="E2239" t="str">
            <v xml:space="preserve">PORTUGAL                      </v>
          </cell>
          <cell r="F2239">
            <v>380</v>
          </cell>
          <cell r="G2239" t="str">
            <v xml:space="preserve">PORTUGAL                      </v>
          </cell>
        </row>
        <row r="2240">
          <cell r="B2240">
            <v>400719</v>
          </cell>
          <cell r="C2240" t="str">
            <v xml:space="preserve">CAETANO &amp; MONTALVERNE SA                </v>
          </cell>
          <cell r="D2240">
            <v>40</v>
          </cell>
          <cell r="E2240" t="str">
            <v xml:space="preserve">PORTUGAL                      </v>
          </cell>
          <cell r="F2240">
            <v>380</v>
          </cell>
          <cell r="G2240" t="str">
            <v xml:space="preserve">PORTUGAL                      </v>
          </cell>
        </row>
        <row r="2241">
          <cell r="B2241">
            <v>400720</v>
          </cell>
          <cell r="C2241" t="str">
            <v xml:space="preserve">C.GONCALVES DOS SANTOS &amp; CA             </v>
          </cell>
          <cell r="D2241">
            <v>40</v>
          </cell>
          <cell r="E2241" t="str">
            <v xml:space="preserve">PORTUGAL                      </v>
          </cell>
          <cell r="F2241">
            <v>380</v>
          </cell>
          <cell r="G2241" t="str">
            <v xml:space="preserve">PORTUGAL                      </v>
          </cell>
        </row>
        <row r="2242">
          <cell r="B2242">
            <v>400721</v>
          </cell>
          <cell r="C2242" t="str">
            <v xml:space="preserve">CORDIAL-SOCIEDADE REPRES.               </v>
          </cell>
          <cell r="D2242">
            <v>40</v>
          </cell>
          <cell r="E2242" t="str">
            <v xml:space="preserve">PORTUGAL                      </v>
          </cell>
          <cell r="F2242">
            <v>380</v>
          </cell>
          <cell r="G2242" t="str">
            <v xml:space="preserve">PORTUGAL                      </v>
          </cell>
        </row>
        <row r="2243">
          <cell r="B2243">
            <v>400722</v>
          </cell>
          <cell r="C2243" t="str">
            <v xml:space="preserve">EUROCASH-J.G.CAMACHO SA                 </v>
          </cell>
          <cell r="D2243">
            <v>40</v>
          </cell>
          <cell r="E2243" t="str">
            <v xml:space="preserve">PORTUGAL                      </v>
          </cell>
          <cell r="F2243">
            <v>380</v>
          </cell>
          <cell r="G2243" t="str">
            <v xml:space="preserve">PORTUGAL                      </v>
          </cell>
        </row>
        <row r="2244">
          <cell r="B2244">
            <v>400723</v>
          </cell>
          <cell r="C2244" t="str">
            <v xml:space="preserve">FERNANDES LOPES E SILVA LDA             </v>
          </cell>
          <cell r="D2244">
            <v>40</v>
          </cell>
          <cell r="E2244" t="str">
            <v xml:space="preserve">PORTUGAL                      </v>
          </cell>
          <cell r="F2244">
            <v>380</v>
          </cell>
          <cell r="G2244" t="str">
            <v xml:space="preserve">PORTUGAL                      </v>
          </cell>
        </row>
        <row r="2245">
          <cell r="B2245">
            <v>400724</v>
          </cell>
          <cell r="C2245" t="str">
            <v xml:space="preserve">JOAQ. ANTONIO DA SILVA LDA              </v>
          </cell>
          <cell r="D2245">
            <v>40</v>
          </cell>
          <cell r="E2245" t="str">
            <v xml:space="preserve">PORTUGAL                      </v>
          </cell>
          <cell r="F2245">
            <v>380</v>
          </cell>
          <cell r="G2245" t="str">
            <v xml:space="preserve">PORTUGAL                      </v>
          </cell>
        </row>
        <row r="2246">
          <cell r="B2246">
            <v>400725</v>
          </cell>
          <cell r="C2246" t="str">
            <v xml:space="preserve">JOAQUIM ANTONIO DA SILVA LDA            </v>
          </cell>
          <cell r="D2246">
            <v>40</v>
          </cell>
          <cell r="E2246" t="str">
            <v xml:space="preserve">PORTUGAL                      </v>
          </cell>
          <cell r="F2246">
            <v>380</v>
          </cell>
          <cell r="G2246" t="str">
            <v xml:space="preserve">PORTUGAL                      </v>
          </cell>
        </row>
        <row r="2247">
          <cell r="B2247">
            <v>400726</v>
          </cell>
          <cell r="C2247" t="str">
            <v xml:space="preserve">LIBARME SOCIEDAD ABAST                  </v>
          </cell>
          <cell r="D2247">
            <v>40</v>
          </cell>
          <cell r="E2247" t="str">
            <v xml:space="preserve">PORTUGAL                      </v>
          </cell>
          <cell r="F2247">
            <v>380</v>
          </cell>
          <cell r="G2247" t="str">
            <v xml:space="preserve">PORTUGAL                      </v>
          </cell>
        </row>
        <row r="2248">
          <cell r="B2248">
            <v>400727</v>
          </cell>
          <cell r="C2248" t="str">
            <v xml:space="preserve">MALAQUIAS DISTRIBUICAO ALIMENTAR        </v>
          </cell>
          <cell r="D2248">
            <v>40</v>
          </cell>
          <cell r="E2248" t="str">
            <v xml:space="preserve">PORTUGAL                      </v>
          </cell>
          <cell r="F2248">
            <v>380</v>
          </cell>
          <cell r="G2248" t="str">
            <v xml:space="preserve">PORTUGAL                      </v>
          </cell>
        </row>
        <row r="2249">
          <cell r="B2249">
            <v>400728</v>
          </cell>
          <cell r="C2249" t="str">
            <v xml:space="preserve">M.CUNHA ET C LDA                        </v>
          </cell>
          <cell r="D2249">
            <v>40</v>
          </cell>
          <cell r="E2249" t="str">
            <v xml:space="preserve">PORTUGAL                      </v>
          </cell>
          <cell r="F2249">
            <v>380</v>
          </cell>
          <cell r="G2249" t="str">
            <v xml:space="preserve">PORTUGAL                      </v>
          </cell>
        </row>
        <row r="2250">
          <cell r="B2250">
            <v>400729</v>
          </cell>
          <cell r="C2250" t="str">
            <v xml:space="preserve">MANUEL MARQUES SANTOS CAVACO LDA        </v>
          </cell>
          <cell r="D2250">
            <v>40</v>
          </cell>
          <cell r="E2250" t="str">
            <v xml:space="preserve">PORTUGAL                      </v>
          </cell>
          <cell r="F2250">
            <v>380</v>
          </cell>
          <cell r="G2250" t="str">
            <v xml:space="preserve">PORTUGAL                      </v>
          </cell>
        </row>
        <row r="2251">
          <cell r="B2251">
            <v>400730</v>
          </cell>
          <cell r="C2251" t="str">
            <v xml:space="preserve">MANUEL NUNES FERNANDES LDA              </v>
          </cell>
          <cell r="D2251">
            <v>40</v>
          </cell>
          <cell r="E2251" t="str">
            <v xml:space="preserve">PORTUGAL                      </v>
          </cell>
          <cell r="F2251">
            <v>380</v>
          </cell>
          <cell r="G2251" t="str">
            <v xml:space="preserve">PORTUGAL                      </v>
          </cell>
        </row>
        <row r="2252">
          <cell r="B2252">
            <v>400731</v>
          </cell>
          <cell r="C2252" t="str">
            <v xml:space="preserve">MUNIVEL MERCEARIAS REUNIDAS             </v>
          </cell>
          <cell r="D2252">
            <v>40</v>
          </cell>
          <cell r="E2252" t="str">
            <v xml:space="preserve">PORTUGAL                      </v>
          </cell>
          <cell r="F2252">
            <v>380</v>
          </cell>
          <cell r="G2252" t="str">
            <v xml:space="preserve">PORTUGAL                      </v>
          </cell>
        </row>
        <row r="2253">
          <cell r="B2253">
            <v>400732</v>
          </cell>
          <cell r="C2253" t="str">
            <v xml:space="preserve">MUZANGALA COMERCIO DE IMPORTACAO        </v>
          </cell>
          <cell r="D2253">
            <v>40</v>
          </cell>
          <cell r="E2253" t="str">
            <v xml:space="preserve">PORTUGAL                      </v>
          </cell>
          <cell r="F2253">
            <v>380</v>
          </cell>
          <cell r="G2253" t="str">
            <v xml:space="preserve">PORTUGAL                      </v>
          </cell>
        </row>
        <row r="2254">
          <cell r="B2254">
            <v>400733</v>
          </cell>
          <cell r="C2254" t="str">
            <v xml:space="preserve">ROSA FRAGOSO ET RODRIGUES LDA           </v>
          </cell>
          <cell r="D2254">
            <v>40</v>
          </cell>
          <cell r="E2254" t="str">
            <v xml:space="preserve">PORTUGAL                      </v>
          </cell>
          <cell r="F2254">
            <v>380</v>
          </cell>
          <cell r="G2254" t="str">
            <v xml:space="preserve">PORTUGAL                      </v>
          </cell>
        </row>
        <row r="2255">
          <cell r="B2255">
            <v>400734</v>
          </cell>
          <cell r="C2255" t="str">
            <v xml:space="preserve">SIMOES E SOUSA LDA                      </v>
          </cell>
          <cell r="D2255">
            <v>40</v>
          </cell>
          <cell r="E2255" t="str">
            <v xml:space="preserve">PORTUGAL                      </v>
          </cell>
          <cell r="F2255">
            <v>380</v>
          </cell>
          <cell r="G2255" t="str">
            <v xml:space="preserve">PORTUGAL                      </v>
          </cell>
        </row>
        <row r="2256">
          <cell r="B2256">
            <v>400735</v>
          </cell>
          <cell r="C2256" t="str">
            <v xml:space="preserve">SIMOES E SOUSA LDA                      </v>
          </cell>
          <cell r="D2256">
            <v>40</v>
          </cell>
          <cell r="E2256" t="str">
            <v xml:space="preserve">PORTUGAL                      </v>
          </cell>
          <cell r="F2256">
            <v>380</v>
          </cell>
          <cell r="G2256" t="str">
            <v xml:space="preserve">PORTUGAL                      </v>
          </cell>
        </row>
        <row r="2257">
          <cell r="B2257">
            <v>400736</v>
          </cell>
          <cell r="C2257" t="str">
            <v xml:space="preserve">SIMOES E SOUSA LDA                      </v>
          </cell>
          <cell r="D2257">
            <v>40</v>
          </cell>
          <cell r="E2257" t="str">
            <v xml:space="preserve">PORTUGAL                      </v>
          </cell>
          <cell r="F2257">
            <v>380</v>
          </cell>
          <cell r="G2257" t="str">
            <v xml:space="preserve">PORTUGAL                      </v>
          </cell>
        </row>
        <row r="2258">
          <cell r="B2258">
            <v>400737</v>
          </cell>
          <cell r="C2258" t="str">
            <v xml:space="preserve">SOCIEDADE IMPORTADORA DO LIMA LDA       </v>
          </cell>
          <cell r="D2258">
            <v>40</v>
          </cell>
          <cell r="E2258" t="str">
            <v xml:space="preserve">PORTUGAL                      </v>
          </cell>
          <cell r="F2258">
            <v>380</v>
          </cell>
          <cell r="G2258" t="str">
            <v xml:space="preserve">PORTUGAL                      </v>
          </cell>
        </row>
        <row r="2259">
          <cell r="B2259">
            <v>400738</v>
          </cell>
          <cell r="C2259" t="str">
            <v xml:space="preserve">SOGENAVE S.A.                           </v>
          </cell>
          <cell r="D2259">
            <v>40</v>
          </cell>
          <cell r="E2259" t="str">
            <v xml:space="preserve">PORTUGAL                      </v>
          </cell>
          <cell r="F2259">
            <v>380</v>
          </cell>
          <cell r="G2259" t="str">
            <v xml:space="preserve">PORTUGAL                      </v>
          </cell>
        </row>
        <row r="2260">
          <cell r="B2260">
            <v>400739</v>
          </cell>
          <cell r="C2260" t="str">
            <v xml:space="preserve">SOGENAVE S.A                            </v>
          </cell>
          <cell r="D2260">
            <v>40</v>
          </cell>
          <cell r="E2260" t="str">
            <v xml:space="preserve">PORTUGAL                      </v>
          </cell>
          <cell r="F2260">
            <v>380</v>
          </cell>
          <cell r="G2260" t="str">
            <v xml:space="preserve">PORTUGAL                      </v>
          </cell>
        </row>
        <row r="2261">
          <cell r="B2261">
            <v>400740</v>
          </cell>
          <cell r="C2261" t="str">
            <v xml:space="preserve">TEIXEIRAS E AFONSO                      </v>
          </cell>
          <cell r="D2261">
            <v>40</v>
          </cell>
          <cell r="E2261" t="str">
            <v xml:space="preserve">PORTUGAL                      </v>
          </cell>
          <cell r="F2261">
            <v>380</v>
          </cell>
          <cell r="G2261" t="str">
            <v xml:space="preserve">PORTUGAL                      </v>
          </cell>
        </row>
        <row r="2262">
          <cell r="B2262">
            <v>400741</v>
          </cell>
          <cell r="C2262" t="str">
            <v xml:space="preserve">VIANCO ALIMENTACAO E BEBIDAS LDA        </v>
          </cell>
          <cell r="D2262">
            <v>40</v>
          </cell>
          <cell r="E2262" t="str">
            <v xml:space="preserve">PORTUGAL                      </v>
          </cell>
          <cell r="F2262">
            <v>380</v>
          </cell>
          <cell r="G2262" t="str">
            <v xml:space="preserve">PORTUGAL                      </v>
          </cell>
        </row>
        <row r="2263">
          <cell r="B2263">
            <v>750850</v>
          </cell>
          <cell r="C2263" t="str">
            <v xml:space="preserve">PROVIDENIE OLWIS                        </v>
          </cell>
          <cell r="D2263">
            <v>75</v>
          </cell>
          <cell r="E2263" t="str">
            <v xml:space="preserve">RUSSIE                        </v>
          </cell>
          <cell r="F2263">
            <v>650</v>
          </cell>
          <cell r="G2263" t="str">
            <v xml:space="preserve">FIL RUSSIE                    </v>
          </cell>
        </row>
        <row r="2264">
          <cell r="B2264">
            <v>750950</v>
          </cell>
          <cell r="C2264" t="str">
            <v xml:space="preserve">MARIA CO                                </v>
          </cell>
          <cell r="D2264">
            <v>75</v>
          </cell>
          <cell r="E2264" t="str">
            <v xml:space="preserve">RUSSIE                        </v>
          </cell>
          <cell r="F2264">
            <v>650</v>
          </cell>
          <cell r="G2264" t="str">
            <v xml:space="preserve">FIL RUSSIE                    </v>
          </cell>
        </row>
        <row r="2265">
          <cell r="B2265">
            <v>4580009</v>
          </cell>
          <cell r="C2265" t="str">
            <v xml:space="preserve">ECOMAX GUADELOUPE                       </v>
          </cell>
          <cell r="D2265">
            <v>458</v>
          </cell>
          <cell r="E2265" t="str">
            <v xml:space="preserve">GUADELOUPE                    </v>
          </cell>
          <cell r="F2265">
            <v>625</v>
          </cell>
          <cell r="G2265" t="str">
            <v xml:space="preserve">ANTILLES PRESIDENT            </v>
          </cell>
        </row>
        <row r="2266">
          <cell r="B2266">
            <v>4582675</v>
          </cell>
          <cell r="C2266" t="str">
            <v xml:space="preserve">SUPERMARCHE MATCH PLIANE                </v>
          </cell>
          <cell r="D2266">
            <v>458</v>
          </cell>
          <cell r="E2266" t="str">
            <v xml:space="preserve">GUADELOUPE                    </v>
          </cell>
          <cell r="F2266">
            <v>625</v>
          </cell>
          <cell r="G2266" t="str">
            <v xml:space="preserve">ANTILLES PRESIDENT            </v>
          </cell>
        </row>
        <row r="2267">
          <cell r="B2267">
            <v>4620010</v>
          </cell>
          <cell r="C2267" t="str">
            <v xml:space="preserve">ECOMAX MARTINIQUE                       </v>
          </cell>
          <cell r="D2267">
            <v>462</v>
          </cell>
          <cell r="E2267" t="str">
            <v xml:space="preserve">MARTINIQUE                    </v>
          </cell>
          <cell r="F2267">
            <v>625</v>
          </cell>
          <cell r="G2267" t="str">
            <v xml:space="preserve">ANTILLES PRESIDENT            </v>
          </cell>
        </row>
        <row r="2268">
          <cell r="B2268">
            <v>4620505</v>
          </cell>
          <cell r="C2268" t="str">
            <v xml:space="preserve">PRIM.REYNOIRD                           </v>
          </cell>
          <cell r="D2268">
            <v>462</v>
          </cell>
          <cell r="E2268" t="str">
            <v xml:space="preserve">MARTINIQUE                    </v>
          </cell>
          <cell r="F2268">
            <v>625</v>
          </cell>
          <cell r="G2268" t="str">
            <v xml:space="preserve">ANTILLES PRESIDENT            </v>
          </cell>
        </row>
        <row r="2269">
          <cell r="B2269">
            <v>4960009</v>
          </cell>
          <cell r="C2269" t="str">
            <v xml:space="preserve">ECOMAX COLLERY                          </v>
          </cell>
          <cell r="D2269">
            <v>496</v>
          </cell>
          <cell r="E2269" t="str">
            <v xml:space="preserve">GUYANE FRANCAISE              </v>
          </cell>
          <cell r="F2269">
            <v>625</v>
          </cell>
          <cell r="G2269" t="str">
            <v xml:space="preserve">ANTILLES PRESIDENT            </v>
          </cell>
        </row>
        <row r="2270">
          <cell r="B2270">
            <v>4960010</v>
          </cell>
          <cell r="C2270" t="str">
            <v xml:space="preserve">ECOMAX COLLERY                          </v>
          </cell>
          <cell r="D2270">
            <v>496</v>
          </cell>
          <cell r="E2270" t="str">
            <v xml:space="preserve">GUYANE FRANCAISE              </v>
          </cell>
          <cell r="F2270">
            <v>625</v>
          </cell>
          <cell r="G2270" t="str">
            <v xml:space="preserve">ANTILLES PRESIDENT            </v>
          </cell>
        </row>
        <row r="2271">
          <cell r="B2271">
            <v>4962923</v>
          </cell>
          <cell r="C2271" t="str">
            <v xml:space="preserve">DEPOT FROID ATTIPA                      </v>
          </cell>
          <cell r="D2271">
            <v>496</v>
          </cell>
          <cell r="E2271" t="str">
            <v xml:space="preserve">GUYANE FRANCAISE              </v>
          </cell>
          <cell r="F2271">
            <v>625</v>
          </cell>
          <cell r="G2271" t="str">
            <v xml:space="preserve">ANTILLES PRESIDENT            </v>
          </cell>
        </row>
        <row r="2272">
          <cell r="B2272">
            <v>6320009</v>
          </cell>
          <cell r="C2272" t="str">
            <v xml:space="preserve">FORSAN FOODS CO                         </v>
          </cell>
          <cell r="D2272">
            <v>632</v>
          </cell>
          <cell r="E2272" t="str">
            <v xml:space="preserve">ARABIE SAOUDITE               </v>
          </cell>
          <cell r="F2272">
            <v>677</v>
          </cell>
          <cell r="G2272" t="str">
            <v xml:space="preserve">GOLFE                         </v>
          </cell>
        </row>
        <row r="2273">
          <cell r="B2273">
            <v>2840016</v>
          </cell>
          <cell r="C2273" t="str">
            <v xml:space="preserve">SODITEX ALIMENTATION GENERALE           </v>
          </cell>
          <cell r="D2273">
            <v>284</v>
          </cell>
          <cell r="E2273" t="str">
            <v xml:space="preserve">BENIN                         </v>
          </cell>
          <cell r="F2273">
            <v>620</v>
          </cell>
          <cell r="G2273" t="str">
            <v xml:space="preserve">AFRIQUE PRESIDENT             </v>
          </cell>
        </row>
        <row r="2274">
          <cell r="B2274">
            <v>6800004</v>
          </cell>
          <cell r="C2274" t="str">
            <v xml:space="preserve">FRANCO PACIFIC VIETNAM                  </v>
          </cell>
          <cell r="D2274">
            <v>680</v>
          </cell>
          <cell r="E2274" t="str">
            <v xml:space="preserve">THAILANDE                     </v>
          </cell>
          <cell r="F2274">
            <v>665</v>
          </cell>
          <cell r="G2274" t="str">
            <v xml:space="preserve">ASIE AUTRES                   </v>
          </cell>
        </row>
        <row r="2275">
          <cell r="B2275">
            <v>6900008</v>
          </cell>
          <cell r="C2275" t="str">
            <v xml:space="preserve">FRANCO PACIFIC VIETNAM                  </v>
          </cell>
          <cell r="D2275">
            <v>690</v>
          </cell>
          <cell r="E2275" t="str">
            <v xml:space="preserve">VIETNAM                       </v>
          </cell>
          <cell r="F2275">
            <v>665</v>
          </cell>
          <cell r="G2275" t="str">
            <v xml:space="preserve">ASIE AUTRES                   </v>
          </cell>
        </row>
        <row r="2276">
          <cell r="B2276">
            <v>751000</v>
          </cell>
          <cell r="C2276" t="str">
            <v xml:space="preserve">OY STOCKMANN AB.                        </v>
          </cell>
          <cell r="D2276">
            <v>75</v>
          </cell>
          <cell r="E2276" t="str">
            <v xml:space="preserve">RUSSIE                        </v>
          </cell>
          <cell r="F2276">
            <v>650</v>
          </cell>
          <cell r="G2276" t="str">
            <v xml:space="preserve">FIL RUSSIE                    </v>
          </cell>
        </row>
        <row r="2277">
          <cell r="B2277">
            <v>3730008</v>
          </cell>
          <cell r="C2277" t="str">
            <v xml:space="preserve">CMH CONTINENT                           </v>
          </cell>
          <cell r="D2277">
            <v>373</v>
          </cell>
          <cell r="E2277" t="str">
            <v xml:space="preserve">ILE MAURICE                   </v>
          </cell>
          <cell r="F2277">
            <v>655</v>
          </cell>
          <cell r="G2277" t="str">
            <v xml:space="preserve">OCEAN INDIEN                  </v>
          </cell>
        </row>
        <row r="2278">
          <cell r="B2278">
            <v>751050</v>
          </cell>
          <cell r="C2278" t="str">
            <v xml:space="preserve">AO "RUSIMAKS"                           </v>
          </cell>
          <cell r="D2278">
            <v>75</v>
          </cell>
          <cell r="E2278" t="str">
            <v xml:space="preserve">RUSSIE                        </v>
          </cell>
          <cell r="F2278">
            <v>650</v>
          </cell>
          <cell r="G2278" t="str">
            <v xml:space="preserve">FIL RUSSIE                    </v>
          </cell>
        </row>
        <row r="2279">
          <cell r="B2279">
            <v>751150</v>
          </cell>
          <cell r="C2279" t="str">
            <v xml:space="preserve">TOO COMPANY SIMPL                       </v>
          </cell>
          <cell r="D2279">
            <v>75</v>
          </cell>
          <cell r="E2279" t="str">
            <v xml:space="preserve">RUSSIE                        </v>
          </cell>
          <cell r="F2279">
            <v>650</v>
          </cell>
          <cell r="G2279" t="str">
            <v xml:space="preserve">FIL RUSSIE                    </v>
          </cell>
        </row>
        <row r="2280">
          <cell r="B2280">
            <v>3730009</v>
          </cell>
          <cell r="C2280" t="str">
            <v xml:space="preserve">SIK YUEN LTD                            </v>
          </cell>
          <cell r="D2280">
            <v>373</v>
          </cell>
          <cell r="E2280" t="str">
            <v xml:space="preserve">ILE MAURICE                   </v>
          </cell>
          <cell r="F2280">
            <v>655</v>
          </cell>
          <cell r="G2280" t="str">
            <v xml:space="preserve">OCEAN INDIEN                  </v>
          </cell>
        </row>
        <row r="2281">
          <cell r="B2281">
            <v>3750002</v>
          </cell>
          <cell r="C2281" t="str">
            <v xml:space="preserve">GENERALE DENREES                        </v>
          </cell>
          <cell r="D2281">
            <v>375</v>
          </cell>
          <cell r="E2281" t="str">
            <v xml:space="preserve">LES COMORES                   </v>
          </cell>
          <cell r="F2281">
            <v>655</v>
          </cell>
          <cell r="G2281" t="str">
            <v xml:space="preserve">OCEAN INDIEN                  </v>
          </cell>
        </row>
        <row r="2282">
          <cell r="B2282">
            <v>751250</v>
          </cell>
          <cell r="C2282" t="str">
            <v xml:space="preserve">A.O KOMAR                               </v>
          </cell>
          <cell r="D2282">
            <v>75</v>
          </cell>
          <cell r="E2282" t="str">
            <v xml:space="preserve">RUSSIE                        </v>
          </cell>
          <cell r="F2282">
            <v>650</v>
          </cell>
          <cell r="G2282" t="str">
            <v xml:space="preserve">FIL RUSSIE                    </v>
          </cell>
        </row>
        <row r="2283">
          <cell r="B2283">
            <v>751350</v>
          </cell>
          <cell r="C2283" t="str">
            <v xml:space="preserve">TOO JV "ASTRO"                          </v>
          </cell>
          <cell r="D2283">
            <v>75</v>
          </cell>
          <cell r="E2283" t="str">
            <v xml:space="preserve">RUSSIE                        </v>
          </cell>
          <cell r="F2283">
            <v>650</v>
          </cell>
          <cell r="G2283" t="str">
            <v xml:space="preserve">FIL RUSSIE                    </v>
          </cell>
        </row>
        <row r="2284">
          <cell r="B2284">
            <v>751450</v>
          </cell>
          <cell r="C2284" t="str">
            <v xml:space="preserve">AOZT "OPUS"                             </v>
          </cell>
          <cell r="D2284">
            <v>75</v>
          </cell>
          <cell r="E2284" t="str">
            <v xml:space="preserve">RUSSIE                        </v>
          </cell>
          <cell r="F2284">
            <v>650</v>
          </cell>
          <cell r="G2284" t="str">
            <v xml:space="preserve">FIL RUSSIE                    </v>
          </cell>
        </row>
        <row r="2285">
          <cell r="B2285">
            <v>2480008</v>
          </cell>
          <cell r="C2285" t="str">
            <v xml:space="preserve">COMP COMMERCIAL ALIMENTAIRE             </v>
          </cell>
          <cell r="D2285">
            <v>248</v>
          </cell>
          <cell r="E2285" t="str">
            <v xml:space="preserve">SENEGAL                       </v>
          </cell>
          <cell r="F2285">
            <v>620</v>
          </cell>
          <cell r="G2285" t="str">
            <v xml:space="preserve">AFRIQUE PRESIDENT             </v>
          </cell>
        </row>
        <row r="2286">
          <cell r="B2286">
            <v>6040015</v>
          </cell>
          <cell r="C2286" t="str">
            <v xml:space="preserve">JOSEPH KFOURY                           </v>
          </cell>
          <cell r="D2286">
            <v>604</v>
          </cell>
          <cell r="E2286" t="str">
            <v xml:space="preserve">LIBAN                         </v>
          </cell>
          <cell r="F2286">
            <v>675</v>
          </cell>
          <cell r="G2286" t="str">
            <v xml:space="preserve">LEVANT                        </v>
          </cell>
        </row>
        <row r="2287">
          <cell r="B2287">
            <v>10138</v>
          </cell>
          <cell r="C2287" t="str">
            <v xml:space="preserve">SOMEXPORT / DUNKERQUE                   </v>
          </cell>
          <cell r="D2287">
            <v>1</v>
          </cell>
          <cell r="E2287" t="str">
            <v xml:space="preserve">FRANCE                        </v>
          </cell>
          <cell r="F2287">
            <v>620</v>
          </cell>
          <cell r="G2287" t="str">
            <v xml:space="preserve">AFRIQUE PRESIDENT             </v>
          </cell>
        </row>
        <row r="2288">
          <cell r="B2288">
            <v>751550</v>
          </cell>
          <cell r="C2288" t="str">
            <v xml:space="preserve">TOO "TOGOSHA"                           </v>
          </cell>
          <cell r="D2288">
            <v>75</v>
          </cell>
          <cell r="E2288" t="str">
            <v xml:space="preserve">RUSSIE                        </v>
          </cell>
          <cell r="F2288">
            <v>650</v>
          </cell>
          <cell r="G2288" t="str">
            <v xml:space="preserve">FIL RUSSIE                    </v>
          </cell>
        </row>
        <row r="2289">
          <cell r="B2289">
            <v>1660010</v>
          </cell>
          <cell r="C2289" t="str">
            <v xml:space="preserve">ALCOM EXIM'93 SRL                       </v>
          </cell>
          <cell r="D2289">
            <v>66</v>
          </cell>
          <cell r="E2289" t="str">
            <v xml:space="preserve">ROUMANIE                      </v>
          </cell>
          <cell r="F2289">
            <v>641</v>
          </cell>
          <cell r="G2289" t="str">
            <v xml:space="preserve">BULGARIE/ROUMANIE             </v>
          </cell>
        </row>
        <row r="2290">
          <cell r="B2290">
            <v>2800007</v>
          </cell>
          <cell r="C2290" t="str">
            <v xml:space="preserve">SAM P/C TOGO                            </v>
          </cell>
          <cell r="D2290">
            <v>280</v>
          </cell>
          <cell r="E2290" t="str">
            <v xml:space="preserve">TOGO                          </v>
          </cell>
          <cell r="F2290">
            <v>620</v>
          </cell>
          <cell r="G2290" t="str">
            <v xml:space="preserve">AFRIQUE PRESIDENT             </v>
          </cell>
        </row>
        <row r="2291">
          <cell r="B2291">
            <v>6490001</v>
          </cell>
          <cell r="C2291" t="str">
            <v xml:space="preserve">AL JADEED STORES                        </v>
          </cell>
          <cell r="D2291">
            <v>649</v>
          </cell>
          <cell r="E2291" t="str">
            <v xml:space="preserve">SULTANAT D'OMAN               </v>
          </cell>
          <cell r="F2291">
            <v>677</v>
          </cell>
          <cell r="G2291" t="str">
            <v xml:space="preserve">GOLFE                         </v>
          </cell>
        </row>
        <row r="2292">
          <cell r="B2292">
            <v>4000063</v>
          </cell>
          <cell r="C2292" t="str">
            <v xml:space="preserve">GLOBAL IMPORT/EXPORT                    </v>
          </cell>
          <cell r="D2292">
            <v>453</v>
          </cell>
          <cell r="E2292" t="str">
            <v xml:space="preserve">BAHAMAS                       </v>
          </cell>
          <cell r="F2292">
            <v>210</v>
          </cell>
          <cell r="G2292" t="str">
            <v xml:space="preserve">AMERIQUE LATINE               </v>
          </cell>
        </row>
        <row r="2293">
          <cell r="B2293">
            <v>10139</v>
          </cell>
          <cell r="C2293" t="str">
            <v xml:space="preserve">DANZAS                                  </v>
          </cell>
          <cell r="D2293">
            <v>100</v>
          </cell>
          <cell r="E2293" t="str">
            <v xml:space="preserve">DIVERS FRANCE                 </v>
          </cell>
          <cell r="F2293">
            <v>990</v>
          </cell>
          <cell r="G2293" t="str">
            <v xml:space="preserve">TRANSPORTS ET DIVERS          </v>
          </cell>
        </row>
        <row r="2294">
          <cell r="B2294">
            <v>10199</v>
          </cell>
          <cell r="C2294" t="str">
            <v xml:space="preserve">SOPEXA                                  </v>
          </cell>
          <cell r="D2294">
            <v>100</v>
          </cell>
          <cell r="E2294" t="str">
            <v xml:space="preserve">DIVERS FRANCE                 </v>
          </cell>
          <cell r="F2294">
            <v>990</v>
          </cell>
          <cell r="G2294" t="str">
            <v xml:space="preserve">TRANSPORTS ET DIVERS          </v>
          </cell>
        </row>
        <row r="2295">
          <cell r="B2295">
            <v>751650</v>
          </cell>
          <cell r="C2295" t="str">
            <v xml:space="preserve">AOZT EKSODUS                            </v>
          </cell>
          <cell r="D2295">
            <v>75</v>
          </cell>
          <cell r="E2295" t="str">
            <v xml:space="preserve">RUSSIE                        </v>
          </cell>
          <cell r="F2295">
            <v>650</v>
          </cell>
          <cell r="G2295" t="str">
            <v xml:space="preserve">FIL RUSSIE                    </v>
          </cell>
        </row>
        <row r="2296">
          <cell r="B2296">
            <v>751700</v>
          </cell>
          <cell r="C2296" t="str">
            <v xml:space="preserve">NOSTALGIA                               </v>
          </cell>
          <cell r="D2296">
            <v>75</v>
          </cell>
          <cell r="E2296" t="str">
            <v xml:space="preserve">RUSSIE                        </v>
          </cell>
          <cell r="F2296">
            <v>650</v>
          </cell>
          <cell r="G2296" t="str">
            <v xml:space="preserve">FIL RUSSIE                    </v>
          </cell>
        </row>
        <row r="2297">
          <cell r="B2297">
            <v>751750</v>
          </cell>
          <cell r="C2297" t="str">
            <v xml:space="preserve">TRADE HOUSE RODITI MOSCOW LTD           </v>
          </cell>
          <cell r="D2297">
            <v>75</v>
          </cell>
          <cell r="E2297" t="str">
            <v xml:space="preserve">RUSSIE                        </v>
          </cell>
          <cell r="F2297">
            <v>650</v>
          </cell>
          <cell r="G2297" t="str">
            <v xml:space="preserve">FIL RUSSIE                    </v>
          </cell>
        </row>
        <row r="2298">
          <cell r="B2298">
            <v>6320010</v>
          </cell>
          <cell r="C2298" t="str">
            <v xml:space="preserve">AHMAD ABDULWAHHAB ABED TRADING EST      </v>
          </cell>
          <cell r="D2298">
            <v>632</v>
          </cell>
          <cell r="E2298" t="str">
            <v xml:space="preserve">ARABIE SAOUDITE               </v>
          </cell>
          <cell r="F2298">
            <v>677</v>
          </cell>
          <cell r="G2298" t="str">
            <v xml:space="preserve">GOLFE                         </v>
          </cell>
        </row>
        <row r="2299">
          <cell r="B2299">
            <v>751800</v>
          </cell>
          <cell r="C2299" t="str">
            <v xml:space="preserve">STREAM LINE,                            </v>
          </cell>
          <cell r="D2299">
            <v>75</v>
          </cell>
          <cell r="E2299" t="str">
            <v xml:space="preserve">RUSSIE                        </v>
          </cell>
          <cell r="F2299">
            <v>650</v>
          </cell>
          <cell r="G2299" t="str">
            <v xml:space="preserve">FIL RUSSIE                    </v>
          </cell>
        </row>
        <row r="2300">
          <cell r="B2300">
            <v>3820001</v>
          </cell>
          <cell r="C2300" t="str">
            <v xml:space="preserve">SFCE P/C ZIMBABWE                       </v>
          </cell>
          <cell r="D2300">
            <v>382</v>
          </cell>
          <cell r="E2300" t="str">
            <v xml:space="preserve">ZIMBABWE                      </v>
          </cell>
          <cell r="F2300">
            <v>620</v>
          </cell>
          <cell r="G2300" t="str">
            <v xml:space="preserve">AFRIQUE PRESIDENT             </v>
          </cell>
        </row>
        <row r="2301">
          <cell r="B2301">
            <v>3828382</v>
          </cell>
          <cell r="C2301" t="str">
            <v xml:space="preserve">O.NI.L.A.I.T ZIMBABWE                   </v>
          </cell>
          <cell r="D2301">
            <v>382</v>
          </cell>
          <cell r="E2301" t="str">
            <v xml:space="preserve">ZIMBABWE                      </v>
          </cell>
          <cell r="F2301">
            <v>620</v>
          </cell>
          <cell r="G2301" t="str">
            <v xml:space="preserve">AFRIQUE PRESIDENT             </v>
          </cell>
        </row>
        <row r="2302">
          <cell r="B2302">
            <v>1660011</v>
          </cell>
          <cell r="C2302" t="str">
            <v xml:space="preserve">NIRA INTL,SRL                           </v>
          </cell>
          <cell r="D2302">
            <v>66</v>
          </cell>
          <cell r="E2302" t="str">
            <v xml:space="preserve">ROUMANIE                      </v>
          </cell>
          <cell r="F2302">
            <v>641</v>
          </cell>
          <cell r="G2302" t="str">
            <v xml:space="preserve">BULGARIE/ROUMANIE             </v>
          </cell>
        </row>
        <row r="2303">
          <cell r="B2303">
            <v>2760400</v>
          </cell>
          <cell r="C2303" t="str">
            <v xml:space="preserve">BRITE BROTHERS LTD                      </v>
          </cell>
          <cell r="D2303">
            <v>276</v>
          </cell>
          <cell r="E2303" t="str">
            <v xml:space="preserve">GHANA                         </v>
          </cell>
          <cell r="F2303">
            <v>620</v>
          </cell>
          <cell r="G2303" t="str">
            <v xml:space="preserve">AFRIQUE PRESIDENT             </v>
          </cell>
        </row>
        <row r="2304">
          <cell r="B2304">
            <v>4800001</v>
          </cell>
          <cell r="C2304" t="str">
            <v xml:space="preserve">MAJAL LTDA                              </v>
          </cell>
          <cell r="D2304">
            <v>480</v>
          </cell>
          <cell r="E2304" t="str">
            <v xml:space="preserve">COLOMBIE                      </v>
          </cell>
          <cell r="F2304">
            <v>210</v>
          </cell>
          <cell r="G2304" t="str">
            <v xml:space="preserve">AMERIQUE LATINE               </v>
          </cell>
        </row>
        <row r="2305">
          <cell r="B2305">
            <v>4808480</v>
          </cell>
          <cell r="C2305" t="str">
            <v xml:space="preserve">O.N.I.L.A.I.T COLOMBIE                  </v>
          </cell>
          <cell r="D2305">
            <v>480</v>
          </cell>
          <cell r="E2305" t="str">
            <v xml:space="preserve">COLOMBIE                      </v>
          </cell>
          <cell r="F2305">
            <v>210</v>
          </cell>
          <cell r="G2305" t="str">
            <v xml:space="preserve">AMERIQUE LATINE               </v>
          </cell>
        </row>
        <row r="2306">
          <cell r="B2306">
            <v>750152</v>
          </cell>
          <cell r="C2306" t="str">
            <v xml:space="preserve">HOTEL METROPOLE                         </v>
          </cell>
          <cell r="D2306">
            <v>75</v>
          </cell>
          <cell r="E2306" t="str">
            <v xml:space="preserve">RUSSIE                        </v>
          </cell>
          <cell r="F2306">
            <v>650</v>
          </cell>
          <cell r="G2306" t="str">
            <v xml:space="preserve">FIL RUSSIE                    </v>
          </cell>
        </row>
        <row r="2307">
          <cell r="B2307">
            <v>10219</v>
          </cell>
          <cell r="C2307" t="str">
            <v xml:space="preserve">GALAX SEA                               </v>
          </cell>
          <cell r="D2307">
            <v>100</v>
          </cell>
          <cell r="E2307" t="str">
            <v xml:space="preserve">DIVERS FRANCE                 </v>
          </cell>
          <cell r="F2307">
            <v>990</v>
          </cell>
          <cell r="G2307" t="str">
            <v xml:space="preserve">TRANSPORTS ET DIVERS          </v>
          </cell>
        </row>
        <row r="2308">
          <cell r="B2308">
            <v>751850</v>
          </cell>
          <cell r="C2308" t="str">
            <v xml:space="preserve">KBUT                                    </v>
          </cell>
          <cell r="D2308">
            <v>75</v>
          </cell>
          <cell r="E2308" t="str">
            <v xml:space="preserve">RUSSIE                        </v>
          </cell>
          <cell r="F2308">
            <v>650</v>
          </cell>
          <cell r="G2308" t="str">
            <v xml:space="preserve">FIL RUSSIE                    </v>
          </cell>
        </row>
        <row r="2309">
          <cell r="B2309">
            <v>751900</v>
          </cell>
          <cell r="C2309" t="str">
            <v xml:space="preserve">FRUILI                                  </v>
          </cell>
          <cell r="D2309">
            <v>75</v>
          </cell>
          <cell r="E2309" t="str">
            <v xml:space="preserve">RUSSIE                        </v>
          </cell>
          <cell r="F2309">
            <v>650</v>
          </cell>
          <cell r="G2309" t="str">
            <v xml:space="preserve">FIL RUSSIE                    </v>
          </cell>
        </row>
        <row r="2310">
          <cell r="B2310">
            <v>4002410</v>
          </cell>
          <cell r="C2310" t="str">
            <v xml:space="preserve">ADVANTAGE INTERNATIONAL FOODS           </v>
          </cell>
          <cell r="D2310">
            <v>400</v>
          </cell>
          <cell r="E2310" t="str">
            <v xml:space="preserve">U.S.A.                        </v>
          </cell>
          <cell r="F2310">
            <v>230</v>
          </cell>
          <cell r="G2310" t="str">
            <v xml:space="preserve">USA                           </v>
          </cell>
        </row>
        <row r="2311">
          <cell r="B2311">
            <v>380400</v>
          </cell>
          <cell r="C2311" t="str">
            <v xml:space="preserve">LAMERCANTILE FRIGOLOGO                  </v>
          </cell>
          <cell r="D2311">
            <v>38</v>
          </cell>
          <cell r="E2311" t="str">
            <v xml:space="preserve">AUTRICHE                      </v>
          </cell>
          <cell r="F2311">
            <v>370</v>
          </cell>
          <cell r="G2311" t="str">
            <v xml:space="preserve">SUISSE                        </v>
          </cell>
        </row>
        <row r="2312">
          <cell r="B2312">
            <v>751950</v>
          </cell>
          <cell r="C2312" t="str">
            <v xml:space="preserve">WARDBROOK ENTERPRISES LTD               </v>
          </cell>
          <cell r="D2312">
            <v>75</v>
          </cell>
          <cell r="E2312" t="str">
            <v xml:space="preserve">RUSSIE                        </v>
          </cell>
          <cell r="F2312">
            <v>650</v>
          </cell>
          <cell r="G2312" t="str">
            <v xml:space="preserve">FIL RUSSIE                    </v>
          </cell>
        </row>
        <row r="2313">
          <cell r="B2313">
            <v>380301</v>
          </cell>
          <cell r="C2313" t="str">
            <v xml:space="preserve">LIVIO SCARDOVI                          </v>
          </cell>
          <cell r="D2313">
            <v>38</v>
          </cell>
          <cell r="E2313" t="str">
            <v xml:space="preserve">AUTRICHE                      </v>
          </cell>
          <cell r="F2313">
            <v>370</v>
          </cell>
          <cell r="G2313" t="str">
            <v xml:space="preserve">SUISSE                        </v>
          </cell>
        </row>
        <row r="2314">
          <cell r="B2314">
            <v>380201</v>
          </cell>
          <cell r="C2314" t="str">
            <v xml:space="preserve">THOMAS SCARDOVI                         </v>
          </cell>
          <cell r="D2314">
            <v>38</v>
          </cell>
          <cell r="E2314" t="str">
            <v xml:space="preserve">AUTRICHE                      </v>
          </cell>
          <cell r="F2314">
            <v>370</v>
          </cell>
          <cell r="G2314" t="str">
            <v xml:space="preserve">SUISSE                        </v>
          </cell>
        </row>
        <row r="2315">
          <cell r="B2315">
            <v>752000</v>
          </cell>
          <cell r="C2315" t="str">
            <v xml:space="preserve">PRIVAT BORDO                            </v>
          </cell>
          <cell r="D2315">
            <v>75</v>
          </cell>
          <cell r="E2315" t="str">
            <v xml:space="preserve">RUSSIE                        </v>
          </cell>
          <cell r="F2315">
            <v>650</v>
          </cell>
          <cell r="G2315" t="str">
            <v xml:space="preserve">FIL RUSSIE                    </v>
          </cell>
        </row>
        <row r="2316">
          <cell r="B2316">
            <v>752050</v>
          </cell>
          <cell r="C2316" t="str">
            <v xml:space="preserve">LUX                                     </v>
          </cell>
          <cell r="D2316">
            <v>75</v>
          </cell>
          <cell r="E2316" t="str">
            <v xml:space="preserve">RUSSIE                        </v>
          </cell>
          <cell r="F2316">
            <v>650</v>
          </cell>
          <cell r="G2316" t="str">
            <v xml:space="preserve">FIL RUSSIE                    </v>
          </cell>
        </row>
        <row r="2317">
          <cell r="B2317">
            <v>752100</v>
          </cell>
          <cell r="C2317" t="str">
            <v xml:space="preserve">ARMAN                                   </v>
          </cell>
          <cell r="D2317">
            <v>75</v>
          </cell>
          <cell r="E2317" t="str">
            <v xml:space="preserve">RUSSIE                        </v>
          </cell>
          <cell r="F2317">
            <v>650</v>
          </cell>
          <cell r="G2317" t="str">
            <v xml:space="preserve">FIL RUSSIE                    </v>
          </cell>
        </row>
        <row r="2318">
          <cell r="B2318">
            <v>752150</v>
          </cell>
          <cell r="C2318" t="str">
            <v xml:space="preserve">AMERICAN EMBASSY                        </v>
          </cell>
          <cell r="D2318">
            <v>75</v>
          </cell>
          <cell r="E2318" t="str">
            <v xml:space="preserve">RUSSIE                        </v>
          </cell>
          <cell r="F2318">
            <v>650</v>
          </cell>
          <cell r="G2318" t="str">
            <v xml:space="preserve">FIL RUSSIE                    </v>
          </cell>
        </row>
        <row r="2319">
          <cell r="B2319">
            <v>752200</v>
          </cell>
          <cell r="C2319" t="str">
            <v xml:space="preserve">GLORIA                                  </v>
          </cell>
          <cell r="D2319">
            <v>75</v>
          </cell>
          <cell r="E2319" t="str">
            <v xml:space="preserve">RUSSIE                        </v>
          </cell>
          <cell r="F2319">
            <v>650</v>
          </cell>
          <cell r="G2319" t="str">
            <v xml:space="preserve">FIL RUSSIE                    </v>
          </cell>
        </row>
        <row r="2320">
          <cell r="B2320">
            <v>752250</v>
          </cell>
          <cell r="C2320" t="str">
            <v xml:space="preserve">OBLI ISLAND OF MAN                      </v>
          </cell>
          <cell r="D2320">
            <v>75</v>
          </cell>
          <cell r="E2320" t="str">
            <v xml:space="preserve">RUSSIE                        </v>
          </cell>
          <cell r="F2320">
            <v>650</v>
          </cell>
          <cell r="G2320" t="str">
            <v xml:space="preserve">FIL RUSSIE                    </v>
          </cell>
        </row>
        <row r="2321">
          <cell r="B2321">
            <v>752300</v>
          </cell>
          <cell r="C2321" t="str">
            <v xml:space="preserve">F.M.C                                   </v>
          </cell>
          <cell r="D2321">
            <v>75</v>
          </cell>
          <cell r="E2321" t="str">
            <v xml:space="preserve">RUSSIE                        </v>
          </cell>
          <cell r="F2321">
            <v>650</v>
          </cell>
          <cell r="G2321" t="str">
            <v xml:space="preserve">FIL RUSSIE                    </v>
          </cell>
        </row>
        <row r="2322">
          <cell r="B2322">
            <v>400800</v>
          </cell>
          <cell r="C2322" t="str">
            <v xml:space="preserve">CABAZ-COMMERCIO RETALHISTA              </v>
          </cell>
          <cell r="D2322">
            <v>40</v>
          </cell>
          <cell r="E2322" t="str">
            <v xml:space="preserve">PORTUGAL                      </v>
          </cell>
          <cell r="F2322">
            <v>380</v>
          </cell>
          <cell r="G2322" t="str">
            <v xml:space="preserve">PORTUGAL                      </v>
          </cell>
        </row>
        <row r="2323">
          <cell r="B2323">
            <v>400850</v>
          </cell>
          <cell r="C2323" t="str">
            <v xml:space="preserve">CONTINENTE                              </v>
          </cell>
          <cell r="D2323">
            <v>40</v>
          </cell>
          <cell r="E2323" t="str">
            <v xml:space="preserve">PORTUGAL                      </v>
          </cell>
          <cell r="F2323">
            <v>380</v>
          </cell>
          <cell r="G2323" t="str">
            <v xml:space="preserve">PORTUGAL                      </v>
          </cell>
        </row>
        <row r="2324">
          <cell r="B2324">
            <v>4780001</v>
          </cell>
          <cell r="C2324" t="str">
            <v xml:space="preserve">ZEBRACO                                 </v>
          </cell>
          <cell r="D2324">
            <v>478</v>
          </cell>
          <cell r="E2324" t="str">
            <v xml:space="preserve">ANTILLES NEERLANDAISES        </v>
          </cell>
          <cell r="F2324">
            <v>625</v>
          </cell>
          <cell r="G2324" t="str">
            <v xml:space="preserve">ANTILLES PRESIDENT            </v>
          </cell>
        </row>
        <row r="2325">
          <cell r="B2325">
            <v>400801</v>
          </cell>
          <cell r="C2325" t="str">
            <v xml:space="preserve">CONTINENTE                              </v>
          </cell>
          <cell r="D2325">
            <v>40</v>
          </cell>
          <cell r="E2325" t="str">
            <v xml:space="preserve">PORTUGAL                      </v>
          </cell>
          <cell r="F2325">
            <v>380</v>
          </cell>
          <cell r="G2325" t="str">
            <v xml:space="preserve">PORTUGAL                      </v>
          </cell>
        </row>
        <row r="2326">
          <cell r="B2326">
            <v>400802</v>
          </cell>
          <cell r="C2326" t="str">
            <v xml:space="preserve">CONTINENTE                              </v>
          </cell>
          <cell r="D2326">
            <v>40</v>
          </cell>
          <cell r="E2326" t="str">
            <v xml:space="preserve">PORTUGAL                      </v>
          </cell>
          <cell r="F2326">
            <v>380</v>
          </cell>
          <cell r="G2326" t="str">
            <v xml:space="preserve">PORTUGAL                      </v>
          </cell>
        </row>
        <row r="2327">
          <cell r="B2327">
            <v>380101</v>
          </cell>
          <cell r="C2327" t="str">
            <v xml:space="preserve">LAMERCANTILE SCARDOVI KG                </v>
          </cell>
          <cell r="D2327">
            <v>38</v>
          </cell>
          <cell r="E2327" t="str">
            <v xml:space="preserve">AUTRICHE                      </v>
          </cell>
          <cell r="F2327">
            <v>370</v>
          </cell>
          <cell r="G2327" t="str">
            <v xml:space="preserve">SUISSE                        </v>
          </cell>
        </row>
        <row r="2328">
          <cell r="B2328">
            <v>380401</v>
          </cell>
          <cell r="C2328" t="str">
            <v xml:space="preserve">HILDEGARD BAUER                         </v>
          </cell>
          <cell r="D2328">
            <v>38</v>
          </cell>
          <cell r="E2328" t="str">
            <v xml:space="preserve">AUTRICHE                      </v>
          </cell>
          <cell r="F2328">
            <v>370</v>
          </cell>
          <cell r="G2328" t="str">
            <v xml:space="preserve">SUISSE                        </v>
          </cell>
        </row>
        <row r="2329">
          <cell r="B2329">
            <v>1660012</v>
          </cell>
          <cell r="C2329" t="str">
            <v xml:space="preserve">EURO TRADING CO SARL                    </v>
          </cell>
          <cell r="D2329">
            <v>66</v>
          </cell>
          <cell r="E2329" t="str">
            <v xml:space="preserve">ROUMANIE                      </v>
          </cell>
          <cell r="F2329">
            <v>641</v>
          </cell>
          <cell r="G2329" t="str">
            <v xml:space="preserve">BULGARIE/ROUMANIE             </v>
          </cell>
        </row>
        <row r="2330">
          <cell r="B2330">
            <v>2120009</v>
          </cell>
          <cell r="C2330" t="str">
            <v xml:space="preserve">UNIVERSAL TRADING                       </v>
          </cell>
          <cell r="D2330">
            <v>212</v>
          </cell>
          <cell r="E2330" t="str">
            <v xml:space="preserve">TUNISIE                       </v>
          </cell>
          <cell r="F2330">
            <v>670</v>
          </cell>
          <cell r="G2330" t="str">
            <v xml:space="preserve">MAGHREB                       </v>
          </cell>
        </row>
        <row r="2331">
          <cell r="B2331">
            <v>6160000</v>
          </cell>
          <cell r="C2331" t="str">
            <v xml:space="preserve">IRAN AIR FRANCE                         </v>
          </cell>
          <cell r="D2331">
            <v>616</v>
          </cell>
          <cell r="E2331" t="str">
            <v xml:space="preserve">IRAN                          </v>
          </cell>
          <cell r="F2331">
            <v>675</v>
          </cell>
          <cell r="G2331" t="str">
            <v xml:space="preserve">LEVANT                        </v>
          </cell>
        </row>
        <row r="2332">
          <cell r="B2332">
            <v>752400</v>
          </cell>
          <cell r="C2332" t="str">
            <v xml:space="preserve">ROSINTER                                </v>
          </cell>
          <cell r="D2332">
            <v>75</v>
          </cell>
          <cell r="E2332" t="str">
            <v xml:space="preserve">RUSSIE                        </v>
          </cell>
          <cell r="F2332">
            <v>650</v>
          </cell>
          <cell r="G2332" t="str">
            <v xml:space="preserve">FIL RUSSIE                    </v>
          </cell>
        </row>
        <row r="2333">
          <cell r="B2333">
            <v>752350</v>
          </cell>
          <cell r="C2333" t="str">
            <v xml:space="preserve">MARCO POLO PRESNJA                      </v>
          </cell>
          <cell r="D2333">
            <v>75</v>
          </cell>
          <cell r="E2333" t="str">
            <v xml:space="preserve">RUSSIE                        </v>
          </cell>
          <cell r="F2333">
            <v>650</v>
          </cell>
          <cell r="G2333" t="str">
            <v xml:space="preserve">FIL RUSSIE                    </v>
          </cell>
        </row>
        <row r="2334">
          <cell r="B2334">
            <v>752450</v>
          </cell>
          <cell r="C2334" t="str">
            <v xml:space="preserve">BAKS                                    </v>
          </cell>
          <cell r="D2334">
            <v>75</v>
          </cell>
          <cell r="E2334" t="str">
            <v xml:space="preserve">RUSSIE                        </v>
          </cell>
          <cell r="F2334">
            <v>650</v>
          </cell>
          <cell r="G2334" t="str">
            <v xml:space="preserve">FIL RUSSIE                    </v>
          </cell>
        </row>
        <row r="2335">
          <cell r="B2335">
            <v>752500</v>
          </cell>
          <cell r="C2335" t="str">
            <v xml:space="preserve">F.M.C                                   </v>
          </cell>
          <cell r="D2335">
            <v>75</v>
          </cell>
          <cell r="E2335" t="str">
            <v xml:space="preserve">RUSSIE                        </v>
          </cell>
          <cell r="F2335">
            <v>650</v>
          </cell>
          <cell r="G2335" t="str">
            <v xml:space="preserve">FIL RUSSIE                    </v>
          </cell>
        </row>
        <row r="2336">
          <cell r="B2336">
            <v>752550</v>
          </cell>
          <cell r="C2336" t="str">
            <v xml:space="preserve">STOCKMANN/ST PETERSBOURG                </v>
          </cell>
          <cell r="D2336">
            <v>75</v>
          </cell>
          <cell r="E2336" t="str">
            <v xml:space="preserve">RUSSIE                        </v>
          </cell>
          <cell r="F2336">
            <v>650</v>
          </cell>
          <cell r="G2336" t="str">
            <v xml:space="preserve">FIL RUSSIE                    </v>
          </cell>
        </row>
        <row r="2337">
          <cell r="B2337">
            <v>752600</v>
          </cell>
          <cell r="C2337" t="str">
            <v xml:space="preserve">STC                                     </v>
          </cell>
          <cell r="D2337">
            <v>75</v>
          </cell>
          <cell r="E2337" t="str">
            <v xml:space="preserve">RUSSIE                        </v>
          </cell>
          <cell r="F2337">
            <v>650</v>
          </cell>
          <cell r="G2337" t="str">
            <v xml:space="preserve">FIL RUSSIE                    </v>
          </cell>
        </row>
        <row r="2338">
          <cell r="B2338">
            <v>750101</v>
          </cell>
          <cell r="C2338" t="str">
            <v xml:space="preserve">STE VIZIT                               </v>
          </cell>
          <cell r="D2338">
            <v>75</v>
          </cell>
          <cell r="E2338" t="str">
            <v xml:space="preserve">RUSSIE                        </v>
          </cell>
          <cell r="F2338">
            <v>650</v>
          </cell>
          <cell r="G2338" t="str">
            <v xml:space="preserve">FIL RUSSIE                    </v>
          </cell>
        </row>
        <row r="2339">
          <cell r="B2339">
            <v>400265</v>
          </cell>
          <cell r="C2339" t="str">
            <v xml:space="preserve">CENTRO COMERCIAL JUMBO                  </v>
          </cell>
          <cell r="D2339">
            <v>40</v>
          </cell>
          <cell r="E2339" t="str">
            <v xml:space="preserve">PORTUGAL                      </v>
          </cell>
          <cell r="F2339">
            <v>380</v>
          </cell>
          <cell r="G2339" t="str">
            <v xml:space="preserve">PORTUGAL                      </v>
          </cell>
        </row>
        <row r="2340">
          <cell r="B2340">
            <v>400266</v>
          </cell>
          <cell r="C2340" t="str">
            <v xml:space="preserve">TORONTO-COMERCIO INTERN.LDA             </v>
          </cell>
          <cell r="D2340">
            <v>40</v>
          </cell>
          <cell r="E2340" t="str">
            <v xml:space="preserve">PORTUGAL                      </v>
          </cell>
          <cell r="F2340">
            <v>380</v>
          </cell>
          <cell r="G2340" t="str">
            <v xml:space="preserve">PORTUGAL                      </v>
          </cell>
        </row>
        <row r="2341">
          <cell r="B2341">
            <v>752650</v>
          </cell>
          <cell r="C2341" t="str">
            <v xml:space="preserve">A.O YAMSKOYE                            </v>
          </cell>
          <cell r="D2341">
            <v>75</v>
          </cell>
          <cell r="E2341" t="str">
            <v xml:space="preserve">RUSSIE                        </v>
          </cell>
          <cell r="F2341">
            <v>650</v>
          </cell>
          <cell r="G2341" t="str">
            <v xml:space="preserve">FIL RUSSIE                    </v>
          </cell>
        </row>
        <row r="2342">
          <cell r="B2342">
            <v>752700</v>
          </cell>
          <cell r="C2342" t="str">
            <v xml:space="preserve">EKO-PRIME                               </v>
          </cell>
          <cell r="D2342">
            <v>75</v>
          </cell>
          <cell r="E2342" t="str">
            <v xml:space="preserve">RUSSIE                        </v>
          </cell>
          <cell r="F2342">
            <v>650</v>
          </cell>
          <cell r="G2342" t="str">
            <v xml:space="preserve">FIL RUSSIE                    </v>
          </cell>
        </row>
        <row r="2343">
          <cell r="B2343">
            <v>752750</v>
          </cell>
          <cell r="C2343" t="str">
            <v xml:space="preserve">BERIOZKA NATAGANKE                      </v>
          </cell>
          <cell r="D2343">
            <v>75</v>
          </cell>
          <cell r="E2343" t="str">
            <v xml:space="preserve">RUSSIE                        </v>
          </cell>
          <cell r="F2343">
            <v>650</v>
          </cell>
          <cell r="G2343" t="str">
            <v xml:space="preserve">FIL RUSSIE                    </v>
          </cell>
        </row>
        <row r="2344">
          <cell r="B2344">
            <v>752800</v>
          </cell>
          <cell r="C2344" t="str">
            <v xml:space="preserve">AMBASSADE DE FRANCE"CAFETERIA"          </v>
          </cell>
          <cell r="D2344">
            <v>75</v>
          </cell>
          <cell r="E2344" t="str">
            <v xml:space="preserve">RUSSIE                        </v>
          </cell>
          <cell r="F2344">
            <v>650</v>
          </cell>
          <cell r="G2344" t="str">
            <v xml:space="preserve">FIL RUSSIE                    </v>
          </cell>
        </row>
        <row r="2345">
          <cell r="B2345">
            <v>752850</v>
          </cell>
          <cell r="C2345" t="str">
            <v xml:space="preserve">AMBASSADE DE FRANCE                     </v>
          </cell>
          <cell r="D2345">
            <v>75</v>
          </cell>
          <cell r="E2345" t="str">
            <v xml:space="preserve">RUSSIE                        </v>
          </cell>
          <cell r="F2345">
            <v>650</v>
          </cell>
          <cell r="G2345" t="str">
            <v xml:space="preserve">FIL RUSSIE                    </v>
          </cell>
        </row>
        <row r="2346">
          <cell r="B2346">
            <v>2160400</v>
          </cell>
          <cell r="C2346" t="str">
            <v xml:space="preserve">AFRIKA EAST FOR IMPORT AND EXPORT       </v>
          </cell>
          <cell r="D2346">
            <v>216</v>
          </cell>
          <cell r="E2346" t="str">
            <v xml:space="preserve">LYBIE                         </v>
          </cell>
          <cell r="F2346">
            <v>670</v>
          </cell>
          <cell r="G2346" t="str">
            <v xml:space="preserve">MAGHREB                       </v>
          </cell>
        </row>
        <row r="2347">
          <cell r="B2347">
            <v>5240002</v>
          </cell>
          <cell r="C2347" t="str">
            <v xml:space="preserve">TRONIL S.A.                             </v>
          </cell>
          <cell r="D2347">
            <v>524</v>
          </cell>
          <cell r="E2347" t="str">
            <v xml:space="preserve">URUGUAY                       </v>
          </cell>
          <cell r="F2347">
            <v>210</v>
          </cell>
          <cell r="G2347" t="str">
            <v xml:space="preserve">AMERIQUE LATINE               </v>
          </cell>
        </row>
        <row r="2348">
          <cell r="B2348">
            <v>1620010</v>
          </cell>
          <cell r="C2348" t="str">
            <v xml:space="preserve">CHARPRAG                                </v>
          </cell>
          <cell r="D2348">
            <v>162</v>
          </cell>
          <cell r="E2348" t="str">
            <v xml:space="preserve">TCHECOSLOVAQUIE               </v>
          </cell>
          <cell r="F2348">
            <v>640</v>
          </cell>
          <cell r="G2348" t="str">
            <v>BALKANS MED hors Roum _x0016_ Bulgar</v>
          </cell>
        </row>
        <row r="2349">
          <cell r="B2349">
            <v>400218</v>
          </cell>
          <cell r="C2349" t="str">
            <v xml:space="preserve">MODELO HIPER                            </v>
          </cell>
          <cell r="D2349">
            <v>40</v>
          </cell>
          <cell r="E2349" t="str">
            <v xml:space="preserve">PORTUGAL                      </v>
          </cell>
          <cell r="F2349">
            <v>380</v>
          </cell>
          <cell r="G2349" t="str">
            <v xml:space="preserve">PORTUGAL                      </v>
          </cell>
        </row>
        <row r="2350">
          <cell r="B2350">
            <v>610012</v>
          </cell>
          <cell r="C2350" t="str">
            <v xml:space="preserve">CHARPRAG                                </v>
          </cell>
          <cell r="D2350">
            <v>61</v>
          </cell>
          <cell r="E2350" t="str">
            <v xml:space="preserve">REPUBLIQUE TCHEQUE            </v>
          </cell>
          <cell r="F2350">
            <v>647</v>
          </cell>
          <cell r="G2350" t="str">
            <v xml:space="preserve">FILIALE LECO                  </v>
          </cell>
        </row>
        <row r="2351">
          <cell r="B2351">
            <v>752900</v>
          </cell>
          <cell r="C2351" t="str">
            <v xml:space="preserve">VNESHINTORG                             </v>
          </cell>
          <cell r="D2351">
            <v>75</v>
          </cell>
          <cell r="E2351" t="str">
            <v xml:space="preserve">RUSSIE                        </v>
          </cell>
          <cell r="F2351">
            <v>650</v>
          </cell>
          <cell r="G2351" t="str">
            <v xml:space="preserve">FIL RUSSIE                    </v>
          </cell>
        </row>
        <row r="2352">
          <cell r="B2352">
            <v>3700105</v>
          </cell>
          <cell r="C2352" t="str">
            <v xml:space="preserve">MARCHE DE LA GRANDE ILE                 </v>
          </cell>
          <cell r="D2352">
            <v>370</v>
          </cell>
          <cell r="E2352" t="str">
            <v xml:space="preserve">MADAGASCAR                    </v>
          </cell>
          <cell r="F2352">
            <v>655</v>
          </cell>
          <cell r="G2352" t="str">
            <v xml:space="preserve">OCEAN INDIEN                  </v>
          </cell>
        </row>
        <row r="2353">
          <cell r="B2353">
            <v>1660013</v>
          </cell>
          <cell r="C2353" t="str">
            <v xml:space="preserve">PROMPT SRL                              </v>
          </cell>
          <cell r="D2353">
            <v>66</v>
          </cell>
          <cell r="E2353" t="str">
            <v xml:space="preserve">ROUMANIE                      </v>
          </cell>
          <cell r="F2353">
            <v>641</v>
          </cell>
          <cell r="G2353" t="str">
            <v xml:space="preserve">BULGARIE/ROUMANIE             </v>
          </cell>
        </row>
        <row r="2354">
          <cell r="B2354">
            <v>90040</v>
          </cell>
          <cell r="C2354" t="str">
            <v xml:space="preserve">DEXPA P/C GRECE                         </v>
          </cell>
          <cell r="D2354">
            <v>9</v>
          </cell>
          <cell r="E2354" t="str">
            <v xml:space="preserve">GRECE                         </v>
          </cell>
          <cell r="F2354">
            <v>640</v>
          </cell>
          <cell r="G2354" t="str">
            <v>BALKANS MED hors Roum _x0016_ Bulgar</v>
          </cell>
        </row>
        <row r="2355">
          <cell r="B2355">
            <v>752950</v>
          </cell>
          <cell r="C2355" t="str">
            <v xml:space="preserve">EXCEL                                   </v>
          </cell>
          <cell r="D2355">
            <v>75</v>
          </cell>
          <cell r="E2355" t="str">
            <v xml:space="preserve">RUSSIE                        </v>
          </cell>
          <cell r="F2355">
            <v>650</v>
          </cell>
          <cell r="G2355" t="str">
            <v xml:space="preserve">FIL RUSSIE                    </v>
          </cell>
        </row>
        <row r="2356">
          <cell r="B2356">
            <v>753000</v>
          </cell>
          <cell r="C2356" t="str">
            <v xml:space="preserve">SHOP 1                                  </v>
          </cell>
          <cell r="D2356">
            <v>75</v>
          </cell>
          <cell r="E2356" t="str">
            <v xml:space="preserve">RUSSIE                        </v>
          </cell>
          <cell r="F2356">
            <v>650</v>
          </cell>
          <cell r="G2356" t="str">
            <v xml:space="preserve">FIL RUSSIE                    </v>
          </cell>
        </row>
        <row r="2357">
          <cell r="B2357">
            <v>400689</v>
          </cell>
          <cell r="C2357" t="str">
            <v xml:space="preserve">RECHEIO DISTRIBUICAO LDA                </v>
          </cell>
          <cell r="D2357">
            <v>40</v>
          </cell>
          <cell r="E2357" t="str">
            <v xml:space="preserve">PORTUGAL                      </v>
          </cell>
          <cell r="F2357">
            <v>380</v>
          </cell>
          <cell r="G2357" t="str">
            <v xml:space="preserve">PORTUGAL                      </v>
          </cell>
        </row>
        <row r="2358">
          <cell r="B2358">
            <v>400690</v>
          </cell>
          <cell r="C2358" t="str">
            <v xml:space="preserve">RECHEIO DISTRIBUICAO LDA                </v>
          </cell>
          <cell r="D2358">
            <v>40</v>
          </cell>
          <cell r="E2358" t="str">
            <v xml:space="preserve">PORTUGAL                      </v>
          </cell>
          <cell r="F2358">
            <v>380</v>
          </cell>
          <cell r="G2358" t="str">
            <v xml:space="preserve">PORTUGAL                      </v>
          </cell>
        </row>
        <row r="2359">
          <cell r="B2359">
            <v>400691</v>
          </cell>
          <cell r="C2359" t="str">
            <v xml:space="preserve">RECHEIO DISTRIBUICAO LDA                </v>
          </cell>
          <cell r="D2359">
            <v>40</v>
          </cell>
          <cell r="E2359" t="str">
            <v xml:space="preserve">PORTUGAL                      </v>
          </cell>
          <cell r="F2359">
            <v>380</v>
          </cell>
          <cell r="G2359" t="str">
            <v xml:space="preserve">PORTUGAL                      </v>
          </cell>
        </row>
        <row r="2360">
          <cell r="B2360">
            <v>680004</v>
          </cell>
          <cell r="C2360" t="str">
            <v xml:space="preserve">EOS                                     </v>
          </cell>
          <cell r="D2360">
            <v>68</v>
          </cell>
          <cell r="E2360" t="str">
            <v xml:space="preserve">BULGARIE                      </v>
          </cell>
          <cell r="F2360">
            <v>641</v>
          </cell>
          <cell r="G2360" t="str">
            <v xml:space="preserve">BULGARIE/ROUMANIE             </v>
          </cell>
        </row>
        <row r="2361">
          <cell r="B2361">
            <v>680005</v>
          </cell>
          <cell r="C2361" t="str">
            <v xml:space="preserve">EOS                                     </v>
          </cell>
          <cell r="D2361">
            <v>68</v>
          </cell>
          <cell r="E2361" t="str">
            <v xml:space="preserve">BULGARIE                      </v>
          </cell>
          <cell r="F2361">
            <v>641</v>
          </cell>
          <cell r="G2361" t="str">
            <v xml:space="preserve">BULGARIE/ROUMANIE             </v>
          </cell>
        </row>
        <row r="2362">
          <cell r="B2362">
            <v>6678667</v>
          </cell>
          <cell r="C2362" t="str">
            <v xml:space="preserve">ONILAIT ILES MALDIVES                   </v>
          </cell>
          <cell r="D2362">
            <v>667</v>
          </cell>
          <cell r="E2362" t="str">
            <v xml:space="preserve">REPUBLIQUE DES MALDIVES       </v>
          </cell>
          <cell r="F2362">
            <v>665</v>
          </cell>
          <cell r="G2362" t="str">
            <v xml:space="preserve">ASIE AUTRES                   </v>
          </cell>
        </row>
        <row r="2363">
          <cell r="B2363">
            <v>2080008</v>
          </cell>
          <cell r="C2363" t="str">
            <v xml:space="preserve">EEC D68                                 </v>
          </cell>
          <cell r="D2363">
            <v>208</v>
          </cell>
          <cell r="E2363" t="str">
            <v xml:space="preserve">ALGERIE                       </v>
          </cell>
          <cell r="F2363">
            <v>670</v>
          </cell>
          <cell r="G2363" t="str">
            <v xml:space="preserve">MAGHREB                       </v>
          </cell>
        </row>
        <row r="2364">
          <cell r="B2364">
            <v>2080009</v>
          </cell>
          <cell r="C2364" t="str">
            <v xml:space="preserve">CROISSANT ROUGE ALGERIEN                </v>
          </cell>
          <cell r="D2364">
            <v>208</v>
          </cell>
          <cell r="E2364" t="str">
            <v xml:space="preserve">ALGERIE                       </v>
          </cell>
          <cell r="F2364">
            <v>670</v>
          </cell>
          <cell r="G2364" t="str">
            <v xml:space="preserve">MAGHREB                       </v>
          </cell>
        </row>
        <row r="2365">
          <cell r="B2365">
            <v>1660014</v>
          </cell>
          <cell r="C2365" t="str">
            <v xml:space="preserve">MOUNT EVEREST SRL                       </v>
          </cell>
          <cell r="D2365">
            <v>66</v>
          </cell>
          <cell r="E2365" t="str">
            <v xml:space="preserve">ROUMANIE                      </v>
          </cell>
          <cell r="F2365">
            <v>641</v>
          </cell>
          <cell r="G2365" t="str">
            <v xml:space="preserve">BULGARIE/ROUMANIE             </v>
          </cell>
        </row>
        <row r="2366">
          <cell r="B2366">
            <v>5080200</v>
          </cell>
          <cell r="C2366" t="str">
            <v xml:space="preserve">TANGARA IMPORT. E EXPORT.LTD            </v>
          </cell>
          <cell r="D2366">
            <v>508</v>
          </cell>
          <cell r="E2366" t="str">
            <v xml:space="preserve">BRESIL                        </v>
          </cell>
          <cell r="F2366">
            <v>210</v>
          </cell>
          <cell r="G2366" t="str">
            <v xml:space="preserve">AMERIQUE LATINE               </v>
          </cell>
        </row>
        <row r="2367">
          <cell r="B2367">
            <v>400692</v>
          </cell>
          <cell r="C2367" t="str">
            <v xml:space="preserve">RECHEIO DISTRIBUICAO LDA                </v>
          </cell>
          <cell r="D2367">
            <v>40</v>
          </cell>
          <cell r="E2367" t="str">
            <v xml:space="preserve">PORTUGAL                      </v>
          </cell>
          <cell r="F2367">
            <v>380</v>
          </cell>
          <cell r="G2367" t="str">
            <v xml:space="preserve">PORTUGAL                      </v>
          </cell>
        </row>
        <row r="2368">
          <cell r="B2368">
            <v>400693</v>
          </cell>
          <cell r="C2368" t="str">
            <v xml:space="preserve">RECHEIO DISTRIBUICAO LDA                </v>
          </cell>
          <cell r="D2368">
            <v>40</v>
          </cell>
          <cell r="E2368" t="str">
            <v xml:space="preserve">PORTUGAL                      </v>
          </cell>
          <cell r="F2368">
            <v>380</v>
          </cell>
          <cell r="G2368" t="str">
            <v xml:space="preserve">PORTUGAL                      </v>
          </cell>
        </row>
        <row r="2369">
          <cell r="B2369">
            <v>400694</v>
          </cell>
          <cell r="C2369" t="str">
            <v xml:space="preserve">RECHEIO DISTRIBUICAO LDA                </v>
          </cell>
          <cell r="D2369">
            <v>40</v>
          </cell>
          <cell r="E2369" t="str">
            <v xml:space="preserve">PORTUGAL                      </v>
          </cell>
          <cell r="F2369">
            <v>380</v>
          </cell>
          <cell r="G2369" t="str">
            <v xml:space="preserve">PORTUGAL                      </v>
          </cell>
        </row>
        <row r="2370">
          <cell r="B2370">
            <v>380500</v>
          </cell>
          <cell r="C2370" t="str">
            <v xml:space="preserve">LAMERCANTILE FRIGOLOGO                  </v>
          </cell>
          <cell r="D2370">
            <v>38</v>
          </cell>
          <cell r="E2370" t="str">
            <v xml:space="preserve">AUTRICHE                      </v>
          </cell>
          <cell r="F2370">
            <v>370</v>
          </cell>
          <cell r="G2370" t="str">
            <v xml:space="preserve">SUISSE                        </v>
          </cell>
        </row>
        <row r="2371">
          <cell r="B2371">
            <v>380501</v>
          </cell>
          <cell r="C2371" t="str">
            <v xml:space="preserve">L'AGENCE                                </v>
          </cell>
          <cell r="D2371">
            <v>38</v>
          </cell>
          <cell r="E2371" t="str">
            <v xml:space="preserve">AUTRICHE                      </v>
          </cell>
          <cell r="F2371">
            <v>370</v>
          </cell>
          <cell r="G2371" t="str">
            <v xml:space="preserve">SUISSE                        </v>
          </cell>
        </row>
        <row r="2372">
          <cell r="B2372">
            <v>1660015</v>
          </cell>
          <cell r="C2372" t="str">
            <v xml:space="preserve">ROMBEL BUCHAREST-ROUMANIA               </v>
          </cell>
          <cell r="D2372">
            <v>66</v>
          </cell>
          <cell r="E2372" t="str">
            <v xml:space="preserve">ROUMANIE                      </v>
          </cell>
          <cell r="F2372">
            <v>641</v>
          </cell>
          <cell r="G2372" t="str">
            <v xml:space="preserve">BULGARIE/ROUMANIE             </v>
          </cell>
        </row>
        <row r="2373">
          <cell r="B2373">
            <v>2520005</v>
          </cell>
          <cell r="C2373" t="str">
            <v xml:space="preserve">SFCE P/C GAMBIE                         </v>
          </cell>
          <cell r="D2373">
            <v>252</v>
          </cell>
          <cell r="E2373" t="str">
            <v xml:space="preserve">GAMBIE                        </v>
          </cell>
          <cell r="F2373">
            <v>620</v>
          </cell>
          <cell r="G2373" t="str">
            <v xml:space="preserve">AFRIQUE PRESIDENT             </v>
          </cell>
        </row>
        <row r="2374">
          <cell r="B2374">
            <v>753050</v>
          </cell>
          <cell r="C2374" t="str">
            <v xml:space="preserve">SUPERMARKET MTI                         </v>
          </cell>
          <cell r="D2374">
            <v>75</v>
          </cell>
          <cell r="E2374" t="str">
            <v xml:space="preserve">RUSSIE                        </v>
          </cell>
          <cell r="F2374">
            <v>650</v>
          </cell>
          <cell r="G2374" t="str">
            <v xml:space="preserve">FIL RUSSIE                    </v>
          </cell>
        </row>
        <row r="2375">
          <cell r="B2375">
            <v>400198</v>
          </cell>
          <cell r="C2375" t="str">
            <v xml:space="preserve">UNICOFA-COOPERATIVA ABASTECEDORA        </v>
          </cell>
          <cell r="D2375">
            <v>40</v>
          </cell>
          <cell r="E2375" t="str">
            <v xml:space="preserve">PORTUGAL                      </v>
          </cell>
          <cell r="F2375">
            <v>380</v>
          </cell>
          <cell r="G2375" t="str">
            <v xml:space="preserve">PORTUGAL                      </v>
          </cell>
        </row>
        <row r="2376">
          <cell r="B2376">
            <v>200608</v>
          </cell>
          <cell r="C2376" t="str">
            <v xml:space="preserve">T.F.E ST SEVER                          </v>
          </cell>
          <cell r="D2376">
            <v>100</v>
          </cell>
          <cell r="E2376" t="str">
            <v xml:space="preserve">DIVERS FRANCE                 </v>
          </cell>
          <cell r="F2376">
            <v>990</v>
          </cell>
          <cell r="G2376" t="str">
            <v xml:space="preserve">TRANSPORTS ET DIVERS          </v>
          </cell>
        </row>
        <row r="2377">
          <cell r="B2377">
            <v>720002</v>
          </cell>
          <cell r="C2377" t="str">
            <v xml:space="preserve">NIKO ENTERPRISES                        </v>
          </cell>
          <cell r="D2377">
            <v>72</v>
          </cell>
          <cell r="E2377" t="str">
            <v xml:space="preserve">UKRAINE                       </v>
          </cell>
          <cell r="F2377">
            <v>650</v>
          </cell>
          <cell r="G2377" t="str">
            <v xml:space="preserve">FIL RUSSIE                    </v>
          </cell>
        </row>
        <row r="2378">
          <cell r="B2378">
            <v>1660016</v>
          </cell>
          <cell r="C2378" t="str">
            <v xml:space="preserve">LAMA S.A                                </v>
          </cell>
          <cell r="D2378">
            <v>66</v>
          </cell>
          <cell r="E2378" t="str">
            <v xml:space="preserve">ROUMANIE                      </v>
          </cell>
          <cell r="F2378">
            <v>641</v>
          </cell>
          <cell r="G2378" t="str">
            <v xml:space="preserve">BULGARIE/ROUMANIE             </v>
          </cell>
        </row>
        <row r="2379">
          <cell r="B2379">
            <v>1660017</v>
          </cell>
          <cell r="C2379" t="str">
            <v xml:space="preserve">PROMPT INTERNATIONAL                    </v>
          </cell>
          <cell r="D2379">
            <v>66</v>
          </cell>
          <cell r="E2379" t="str">
            <v xml:space="preserve">ROUMANIE                      </v>
          </cell>
          <cell r="F2379">
            <v>641</v>
          </cell>
          <cell r="G2379" t="str">
            <v xml:space="preserve">BULGARIE/ROUMANIE             </v>
          </cell>
        </row>
        <row r="2380">
          <cell r="B2380">
            <v>8000003</v>
          </cell>
          <cell r="C2380" t="str">
            <v xml:space="preserve">CONGA FOODS PTY LTD                     </v>
          </cell>
          <cell r="D2380">
            <v>800</v>
          </cell>
          <cell r="E2380" t="str">
            <v xml:space="preserve">AUSTRALIE                     </v>
          </cell>
          <cell r="F2380">
            <v>660</v>
          </cell>
          <cell r="G2380" t="str">
            <v xml:space="preserve">TOM/OCEANIE                   </v>
          </cell>
        </row>
        <row r="2381">
          <cell r="B2381">
            <v>400219</v>
          </cell>
          <cell r="C2381" t="str">
            <v xml:space="preserve">MODELO HIPER                            </v>
          </cell>
          <cell r="D2381">
            <v>40</v>
          </cell>
          <cell r="E2381" t="str">
            <v xml:space="preserve">PORTUGAL                      </v>
          </cell>
          <cell r="F2381">
            <v>380</v>
          </cell>
          <cell r="G2381" t="str">
            <v xml:space="preserve">PORTUGAL                      </v>
          </cell>
        </row>
        <row r="2382">
          <cell r="B2382">
            <v>753100</v>
          </cell>
          <cell r="C2382" t="str">
            <v xml:space="preserve">NOVOTEL                                 </v>
          </cell>
          <cell r="D2382">
            <v>75</v>
          </cell>
          <cell r="E2382" t="str">
            <v xml:space="preserve">RUSSIE                        </v>
          </cell>
          <cell r="F2382">
            <v>650</v>
          </cell>
          <cell r="G2382" t="str">
            <v xml:space="preserve">FIL RUSSIE                    </v>
          </cell>
        </row>
        <row r="2383">
          <cell r="B2383">
            <v>753150</v>
          </cell>
          <cell r="C2383" t="str">
            <v xml:space="preserve">R.T.M-SHOP N1                           </v>
          </cell>
          <cell r="D2383">
            <v>75</v>
          </cell>
          <cell r="E2383" t="str">
            <v xml:space="preserve">RUSSIE                        </v>
          </cell>
          <cell r="F2383">
            <v>650</v>
          </cell>
          <cell r="G2383" t="str">
            <v xml:space="preserve">FIL RUSSIE                    </v>
          </cell>
        </row>
        <row r="2384">
          <cell r="B2384">
            <v>753200</v>
          </cell>
          <cell r="C2384" t="str">
            <v xml:space="preserve">SASHA &amp; CO                              </v>
          </cell>
          <cell r="D2384">
            <v>75</v>
          </cell>
          <cell r="E2384" t="str">
            <v xml:space="preserve">RUSSIE                        </v>
          </cell>
          <cell r="F2384">
            <v>650</v>
          </cell>
          <cell r="G2384" t="str">
            <v xml:space="preserve">FIL RUSSIE                    </v>
          </cell>
        </row>
        <row r="2385">
          <cell r="B2385">
            <v>4580013</v>
          </cell>
          <cell r="C2385" t="str">
            <v xml:space="preserve">SUPERMARCHE MATCH BAILLIF               </v>
          </cell>
          <cell r="D2385">
            <v>458</v>
          </cell>
          <cell r="E2385" t="str">
            <v xml:space="preserve">GUADELOUPE                    </v>
          </cell>
          <cell r="F2385">
            <v>625</v>
          </cell>
          <cell r="G2385" t="str">
            <v xml:space="preserve">ANTILLES PRESIDENT            </v>
          </cell>
        </row>
        <row r="2386">
          <cell r="B2386">
            <v>4580014</v>
          </cell>
          <cell r="C2386" t="str">
            <v xml:space="preserve">PRIMISTERES REYNOIRD GUADELOUPE SA.     </v>
          </cell>
          <cell r="D2386">
            <v>458</v>
          </cell>
          <cell r="E2386" t="str">
            <v xml:space="preserve">GUADELOUPE                    </v>
          </cell>
          <cell r="F2386">
            <v>625</v>
          </cell>
          <cell r="G2386" t="str">
            <v xml:space="preserve">ANTILLES PRESIDENT            </v>
          </cell>
        </row>
        <row r="2387">
          <cell r="B2387">
            <v>1660018</v>
          </cell>
          <cell r="C2387" t="str">
            <v xml:space="preserve">VIA LONG IMPEX SRL                      </v>
          </cell>
          <cell r="D2387">
            <v>66</v>
          </cell>
          <cell r="E2387" t="str">
            <v xml:space="preserve">ROUMANIE                      </v>
          </cell>
          <cell r="F2387">
            <v>641</v>
          </cell>
          <cell r="G2387" t="str">
            <v xml:space="preserve">BULGARIE/ROUMANIE             </v>
          </cell>
        </row>
        <row r="2388">
          <cell r="B2388">
            <v>2080010</v>
          </cell>
          <cell r="C2388" t="str">
            <v xml:space="preserve">INTERNATIONAL TECHNOLOGIES              </v>
          </cell>
          <cell r="D2388">
            <v>208</v>
          </cell>
          <cell r="E2388" t="str">
            <v xml:space="preserve">ALGERIE                       </v>
          </cell>
          <cell r="F2388">
            <v>670</v>
          </cell>
          <cell r="G2388" t="str">
            <v xml:space="preserve">MAGHREB                       </v>
          </cell>
        </row>
        <row r="2389">
          <cell r="B2389">
            <v>2080401</v>
          </cell>
          <cell r="C2389" t="str">
            <v xml:space="preserve">MALCO SA                                </v>
          </cell>
          <cell r="D2389">
            <v>208</v>
          </cell>
          <cell r="E2389" t="str">
            <v xml:space="preserve">ALGERIE                       </v>
          </cell>
          <cell r="F2389">
            <v>670</v>
          </cell>
          <cell r="G2389" t="str">
            <v xml:space="preserve">MAGHREB                       </v>
          </cell>
        </row>
        <row r="2390">
          <cell r="B2390">
            <v>2201006</v>
          </cell>
          <cell r="C2390" t="str">
            <v xml:space="preserve">ALIMENCO                                </v>
          </cell>
          <cell r="D2390">
            <v>220</v>
          </cell>
          <cell r="E2390" t="str">
            <v xml:space="preserve">EGYPTE                        </v>
          </cell>
          <cell r="F2390">
            <v>670</v>
          </cell>
          <cell r="G2390" t="str">
            <v xml:space="preserve">MAGHREB                       </v>
          </cell>
        </row>
        <row r="2391">
          <cell r="B2391">
            <v>2480010</v>
          </cell>
          <cell r="C2391" t="str">
            <v xml:space="preserve">SPCA SENEGAL/ MIM                       </v>
          </cell>
          <cell r="D2391">
            <v>248</v>
          </cell>
          <cell r="E2391" t="str">
            <v xml:space="preserve">SENEGAL                       </v>
          </cell>
          <cell r="F2391">
            <v>620</v>
          </cell>
          <cell r="G2391" t="str">
            <v xml:space="preserve">AFRIQUE PRESIDENT             </v>
          </cell>
        </row>
        <row r="2392">
          <cell r="B2392">
            <v>2480011</v>
          </cell>
          <cell r="C2392" t="str">
            <v xml:space="preserve">JABER'S NEGOCE                          </v>
          </cell>
          <cell r="D2392">
            <v>248</v>
          </cell>
          <cell r="E2392" t="str">
            <v xml:space="preserve">SENEGAL                       </v>
          </cell>
          <cell r="F2392">
            <v>620</v>
          </cell>
          <cell r="G2392" t="str">
            <v xml:space="preserve">AFRIQUE PRESIDENT             </v>
          </cell>
        </row>
        <row r="2393">
          <cell r="B2393">
            <v>2480012</v>
          </cell>
          <cell r="C2393" t="str">
            <v xml:space="preserve">SEGHIR                                  </v>
          </cell>
          <cell r="D2393">
            <v>248</v>
          </cell>
          <cell r="E2393" t="str">
            <v xml:space="preserve">SENEGAL                       </v>
          </cell>
          <cell r="F2393">
            <v>620</v>
          </cell>
          <cell r="G2393" t="str">
            <v xml:space="preserve">AFRIQUE PRESIDENT             </v>
          </cell>
        </row>
        <row r="2394">
          <cell r="B2394">
            <v>10304</v>
          </cell>
          <cell r="C2394" t="str">
            <v xml:space="preserve">RAM TRANSIT INTERNATIONAL               </v>
          </cell>
          <cell r="D2394">
            <v>100</v>
          </cell>
          <cell r="E2394" t="str">
            <v xml:space="preserve">DIVERS FRANCE                 </v>
          </cell>
          <cell r="F2394">
            <v>990</v>
          </cell>
          <cell r="G2394" t="str">
            <v xml:space="preserve">TRANSPORTS ET DIVERS          </v>
          </cell>
        </row>
        <row r="2395">
          <cell r="B2395">
            <v>2760500</v>
          </cell>
          <cell r="C2395" t="str">
            <v xml:space="preserve">TRADERS INT P/C WALLEY GHANA            </v>
          </cell>
          <cell r="D2395">
            <v>276</v>
          </cell>
          <cell r="E2395" t="str">
            <v xml:space="preserve">GHANA                         </v>
          </cell>
          <cell r="F2395">
            <v>620</v>
          </cell>
          <cell r="G2395" t="str">
            <v xml:space="preserve">AFRIQUE PRESIDENT             </v>
          </cell>
        </row>
        <row r="2396">
          <cell r="B2396">
            <v>680006</v>
          </cell>
          <cell r="C2396" t="str">
            <v xml:space="preserve">ET STOYTCHO KRASTEV                     </v>
          </cell>
          <cell r="D2396">
            <v>68</v>
          </cell>
          <cell r="E2396" t="str">
            <v xml:space="preserve">BULGARIE                      </v>
          </cell>
          <cell r="F2396">
            <v>641</v>
          </cell>
          <cell r="G2396" t="str">
            <v xml:space="preserve">BULGARIE/ROUMANIE             </v>
          </cell>
        </row>
        <row r="2397">
          <cell r="B2397">
            <v>6040016</v>
          </cell>
          <cell r="C2397" t="str">
            <v xml:space="preserve">POMONA P/C LIBAN                        </v>
          </cell>
          <cell r="D2397">
            <v>604</v>
          </cell>
          <cell r="E2397" t="str">
            <v xml:space="preserve">LIBAN                         </v>
          </cell>
          <cell r="F2397">
            <v>675</v>
          </cell>
          <cell r="G2397" t="str">
            <v xml:space="preserve">LEVANT                        </v>
          </cell>
        </row>
        <row r="2398">
          <cell r="B2398">
            <v>1660019</v>
          </cell>
          <cell r="C2398" t="str">
            <v xml:space="preserve">ATLANTIC 94 IMPEX                       </v>
          </cell>
          <cell r="D2398">
            <v>66</v>
          </cell>
          <cell r="E2398" t="str">
            <v xml:space="preserve">ROUMANIE                      </v>
          </cell>
          <cell r="F2398">
            <v>641</v>
          </cell>
          <cell r="G2398" t="str">
            <v xml:space="preserve">BULGARIE/ROUMANIE             </v>
          </cell>
        </row>
        <row r="2399">
          <cell r="B2399">
            <v>1660020</v>
          </cell>
          <cell r="C2399" t="str">
            <v xml:space="preserve">SHOPPING AMERICA SRL                    </v>
          </cell>
          <cell r="D2399">
            <v>66</v>
          </cell>
          <cell r="E2399" t="str">
            <v xml:space="preserve">ROUMANIE                      </v>
          </cell>
          <cell r="F2399">
            <v>641</v>
          </cell>
          <cell r="G2399" t="str">
            <v xml:space="preserve">BULGARIE/ROUMANIE             </v>
          </cell>
        </row>
        <row r="2400">
          <cell r="B2400">
            <v>2600006</v>
          </cell>
          <cell r="C2400" t="str">
            <v xml:space="preserve">A-Z CORPORATION                         </v>
          </cell>
          <cell r="D2400">
            <v>260</v>
          </cell>
          <cell r="E2400" t="str">
            <v xml:space="preserve">GUINEE                        </v>
          </cell>
          <cell r="F2400">
            <v>620</v>
          </cell>
          <cell r="G2400" t="str">
            <v xml:space="preserve">AFRIQUE PRESIDENT             </v>
          </cell>
        </row>
        <row r="2401">
          <cell r="B2401">
            <v>728072</v>
          </cell>
          <cell r="C2401" t="str">
            <v xml:space="preserve">ONILAIT UKRAINE                         </v>
          </cell>
          <cell r="D2401">
            <v>72</v>
          </cell>
          <cell r="E2401" t="str">
            <v xml:space="preserve">UKRAINE                       </v>
          </cell>
          <cell r="F2401">
            <v>650</v>
          </cell>
          <cell r="G2401" t="str">
            <v xml:space="preserve">FIL RUSSIE                    </v>
          </cell>
        </row>
        <row r="2402">
          <cell r="B2402">
            <v>753250</v>
          </cell>
          <cell r="C2402" t="str">
            <v xml:space="preserve">EDVICE                                  </v>
          </cell>
          <cell r="D2402">
            <v>75</v>
          </cell>
          <cell r="E2402" t="str">
            <v xml:space="preserve">RUSSIE                        </v>
          </cell>
          <cell r="F2402">
            <v>650</v>
          </cell>
          <cell r="G2402" t="str">
            <v xml:space="preserve">FIL RUSSIE                    </v>
          </cell>
        </row>
        <row r="2403">
          <cell r="B2403">
            <v>1640005</v>
          </cell>
          <cell r="C2403" t="str">
            <v xml:space="preserve">GUSTA FOOD KFT                          </v>
          </cell>
          <cell r="D2403">
            <v>164</v>
          </cell>
          <cell r="E2403" t="str">
            <v xml:space="preserve">HONGRIE                       </v>
          </cell>
          <cell r="F2403">
            <v>647</v>
          </cell>
          <cell r="G2403" t="str">
            <v xml:space="preserve">FILIALE LECO                  </v>
          </cell>
        </row>
        <row r="2404">
          <cell r="B2404">
            <v>753300</v>
          </cell>
          <cell r="C2404" t="str">
            <v xml:space="preserve">ZATSEP                                  </v>
          </cell>
          <cell r="D2404">
            <v>75</v>
          </cell>
          <cell r="E2404" t="str">
            <v xml:space="preserve">RUSSIE                        </v>
          </cell>
          <cell r="F2404">
            <v>650</v>
          </cell>
          <cell r="G2404" t="str">
            <v xml:space="preserve">FIL RUSSIE                    </v>
          </cell>
        </row>
        <row r="2405">
          <cell r="B2405">
            <v>753350</v>
          </cell>
          <cell r="C2405" t="str">
            <v xml:space="preserve">BINKUR                                  </v>
          </cell>
          <cell r="D2405">
            <v>75</v>
          </cell>
          <cell r="E2405" t="str">
            <v xml:space="preserve">RUSSIE                        </v>
          </cell>
          <cell r="F2405">
            <v>650</v>
          </cell>
          <cell r="G2405" t="str">
            <v xml:space="preserve">FIL RUSSIE                    </v>
          </cell>
        </row>
        <row r="2406">
          <cell r="B2406">
            <v>753400</v>
          </cell>
          <cell r="C2406" t="str">
            <v xml:space="preserve">GREENFIELD CASH AND CARRY               </v>
          </cell>
          <cell r="D2406">
            <v>75</v>
          </cell>
          <cell r="E2406" t="str">
            <v xml:space="preserve">RUSSIE                        </v>
          </cell>
          <cell r="F2406">
            <v>650</v>
          </cell>
          <cell r="G2406" t="str">
            <v xml:space="preserve">FIL RUSSIE                    </v>
          </cell>
        </row>
        <row r="2407">
          <cell r="B2407">
            <v>6240100</v>
          </cell>
          <cell r="C2407" t="str">
            <v xml:space="preserve">MOUNT OF OLIVES CO.LTD                  </v>
          </cell>
          <cell r="D2407">
            <v>624</v>
          </cell>
          <cell r="E2407" t="str">
            <v xml:space="preserve">ISRAEL                        </v>
          </cell>
          <cell r="F2407">
            <v>670</v>
          </cell>
          <cell r="G2407" t="str">
            <v xml:space="preserve">MAGHREB                       </v>
          </cell>
        </row>
        <row r="2408">
          <cell r="B2408">
            <v>6760001</v>
          </cell>
          <cell r="C2408" t="str">
            <v xml:space="preserve">SEA BEE LTD                             </v>
          </cell>
          <cell r="D2408">
            <v>676</v>
          </cell>
          <cell r="E2408" t="str">
            <v xml:space="preserve">MYANMAR                       </v>
          </cell>
          <cell r="F2408">
            <v>665</v>
          </cell>
          <cell r="G2408" t="str">
            <v xml:space="preserve">ASIE AUTRES                   </v>
          </cell>
        </row>
        <row r="2409">
          <cell r="B2409">
            <v>6768676</v>
          </cell>
          <cell r="C2409" t="str">
            <v xml:space="preserve">MYANMAR ONILAIT                         </v>
          </cell>
          <cell r="D2409">
            <v>676</v>
          </cell>
          <cell r="E2409" t="str">
            <v xml:space="preserve">MYANMAR                       </v>
          </cell>
          <cell r="F2409">
            <v>665</v>
          </cell>
          <cell r="G2409" t="str">
            <v xml:space="preserve">ASIE AUTRES                   </v>
          </cell>
        </row>
        <row r="2410">
          <cell r="B2410">
            <v>2720004</v>
          </cell>
          <cell r="C2410" t="str">
            <v xml:space="preserve">SODISPAM                                </v>
          </cell>
          <cell r="D2410">
            <v>272</v>
          </cell>
          <cell r="E2410" t="str">
            <v xml:space="preserve">COTE D'IVOIRE                 </v>
          </cell>
          <cell r="F2410">
            <v>620</v>
          </cell>
          <cell r="G2410" t="str">
            <v xml:space="preserve">AFRIQUE PRESIDENT             </v>
          </cell>
        </row>
        <row r="2411">
          <cell r="B2411">
            <v>2760401</v>
          </cell>
          <cell r="C2411" t="str">
            <v xml:space="preserve">RUMON SERVICES LTD P/C GHANA            </v>
          </cell>
          <cell r="D2411">
            <v>276</v>
          </cell>
          <cell r="E2411" t="str">
            <v xml:space="preserve">GHANA                         </v>
          </cell>
          <cell r="F2411">
            <v>620</v>
          </cell>
          <cell r="G2411" t="str">
            <v xml:space="preserve">AFRIQUE PRESIDENT             </v>
          </cell>
        </row>
        <row r="2412">
          <cell r="B2412">
            <v>2880009</v>
          </cell>
          <cell r="C2412" t="str">
            <v xml:space="preserve">AFRICAN EXPRESS                         </v>
          </cell>
          <cell r="D2412">
            <v>288</v>
          </cell>
          <cell r="E2412" t="str">
            <v xml:space="preserve">NIGERIA                       </v>
          </cell>
          <cell r="F2412">
            <v>620</v>
          </cell>
          <cell r="G2412" t="str">
            <v xml:space="preserve">AFRIQUE PRESIDENT             </v>
          </cell>
        </row>
        <row r="2413">
          <cell r="B2413">
            <v>3300000</v>
          </cell>
          <cell r="C2413" t="str">
            <v xml:space="preserve">COFRAPEX/ANGOLA                         </v>
          </cell>
          <cell r="D2413">
            <v>330</v>
          </cell>
          <cell r="E2413" t="str">
            <v xml:space="preserve">ANGOLA                        </v>
          </cell>
          <cell r="F2413">
            <v>620</v>
          </cell>
          <cell r="G2413" t="str">
            <v xml:space="preserve">AFRIQUE PRESIDENT             </v>
          </cell>
        </row>
        <row r="2414">
          <cell r="B2414">
            <v>3700201</v>
          </cell>
          <cell r="C2414" t="str">
            <v xml:space="preserve">CERIEX P/C MADAGASCAR                   </v>
          </cell>
          <cell r="D2414">
            <v>370</v>
          </cell>
          <cell r="E2414" t="str">
            <v xml:space="preserve">MADAGASCAR                    </v>
          </cell>
          <cell r="F2414">
            <v>655</v>
          </cell>
          <cell r="G2414" t="str">
            <v xml:space="preserve">OCEAN INDIEN                  </v>
          </cell>
        </row>
        <row r="2415">
          <cell r="B2415">
            <v>3750003</v>
          </cell>
          <cell r="C2415" t="str">
            <v xml:space="preserve">A.C.E / MAYOTTE                         </v>
          </cell>
          <cell r="D2415">
            <v>377</v>
          </cell>
          <cell r="E2415" t="str">
            <v xml:space="preserve">MAYOTTE                       </v>
          </cell>
          <cell r="F2415">
            <v>655</v>
          </cell>
          <cell r="G2415" t="str">
            <v xml:space="preserve">OCEAN INDIEN                  </v>
          </cell>
        </row>
        <row r="2416">
          <cell r="B2416">
            <v>3770301</v>
          </cell>
          <cell r="C2416" t="str">
            <v xml:space="preserve">A.C.E /MAYOTTE                          </v>
          </cell>
          <cell r="D2416">
            <v>377</v>
          </cell>
          <cell r="E2416" t="str">
            <v xml:space="preserve">MAYOTTE                       </v>
          </cell>
          <cell r="F2416">
            <v>655</v>
          </cell>
          <cell r="G2416" t="str">
            <v xml:space="preserve">OCEAN INDIEN                  </v>
          </cell>
        </row>
        <row r="2417">
          <cell r="B2417">
            <v>4000064</v>
          </cell>
          <cell r="C2417" t="str">
            <v xml:space="preserve">BEAVER STREET FISHERIES INC             </v>
          </cell>
          <cell r="D2417">
            <v>453</v>
          </cell>
          <cell r="E2417" t="str">
            <v xml:space="preserve">BAHAMAS                       </v>
          </cell>
          <cell r="F2417">
            <v>210</v>
          </cell>
          <cell r="G2417" t="str">
            <v xml:space="preserve">AMERIQUE LATINE               </v>
          </cell>
        </row>
        <row r="2418">
          <cell r="B2418">
            <v>4002409</v>
          </cell>
          <cell r="C2418" t="str">
            <v xml:space="preserve">CHEESE WORKS                            </v>
          </cell>
          <cell r="D2418">
            <v>400</v>
          </cell>
          <cell r="E2418" t="str">
            <v xml:space="preserve">U.S.A.                        </v>
          </cell>
          <cell r="F2418">
            <v>230</v>
          </cell>
          <cell r="G2418" t="str">
            <v xml:space="preserve">USA                           </v>
          </cell>
        </row>
        <row r="2419">
          <cell r="B2419">
            <v>4040101</v>
          </cell>
          <cell r="C2419" t="str">
            <v xml:space="preserve">LOWBLAW'S C/O AGROPUR                   </v>
          </cell>
          <cell r="D2419">
            <v>404</v>
          </cell>
          <cell r="E2419" t="str">
            <v xml:space="preserve">CANADA                        </v>
          </cell>
          <cell r="F2419">
            <v>220</v>
          </cell>
          <cell r="G2419" t="str">
            <v xml:space="preserve">CANADA                        </v>
          </cell>
        </row>
        <row r="2420">
          <cell r="B2420">
            <v>3700106</v>
          </cell>
          <cell r="C2420" t="str">
            <v xml:space="preserve">MARCHE DE LA GRANDE ILE                 </v>
          </cell>
          <cell r="D2420">
            <v>370</v>
          </cell>
          <cell r="E2420" t="str">
            <v xml:space="preserve">MADAGASCAR                    </v>
          </cell>
          <cell r="F2420">
            <v>655</v>
          </cell>
          <cell r="G2420" t="str">
            <v xml:space="preserve">OCEAN INDIEN                  </v>
          </cell>
        </row>
        <row r="2421">
          <cell r="B2421">
            <v>6690001</v>
          </cell>
          <cell r="C2421" t="str">
            <v xml:space="preserve">PEREGRINE INT.TRADING LTD               </v>
          </cell>
          <cell r="D2421">
            <v>669</v>
          </cell>
          <cell r="E2421" t="str">
            <v xml:space="preserve">SRI LANKA                     </v>
          </cell>
          <cell r="F2421">
            <v>665</v>
          </cell>
          <cell r="G2421" t="str">
            <v xml:space="preserve">ASIE AUTRES                   </v>
          </cell>
        </row>
        <row r="2422">
          <cell r="B2422">
            <v>4583675</v>
          </cell>
          <cell r="C2422" t="str">
            <v xml:space="preserve">PRIMISTERES REYNOIRD                    </v>
          </cell>
          <cell r="D2422">
            <v>458</v>
          </cell>
          <cell r="E2422" t="str">
            <v xml:space="preserve">GUADELOUPE                    </v>
          </cell>
          <cell r="F2422">
            <v>625</v>
          </cell>
          <cell r="G2422" t="str">
            <v xml:space="preserve">ANTILLES PRESIDENT            </v>
          </cell>
        </row>
        <row r="2423">
          <cell r="B2423">
            <v>4583007</v>
          </cell>
          <cell r="C2423" t="str">
            <v xml:space="preserve">PRIM REYNOIRD/CASH SERVICES             </v>
          </cell>
          <cell r="D2423">
            <v>458</v>
          </cell>
          <cell r="E2423" t="str">
            <v xml:space="preserve">GUADELOUPE                    </v>
          </cell>
          <cell r="F2423">
            <v>625</v>
          </cell>
          <cell r="G2423" t="str">
            <v xml:space="preserve">ANTILLES PRESIDENT            </v>
          </cell>
        </row>
        <row r="2424">
          <cell r="B2424">
            <v>4583691</v>
          </cell>
          <cell r="C2424" t="str">
            <v xml:space="preserve">PRIM.REYNOIRD/DEPOT JARRY               </v>
          </cell>
          <cell r="D2424">
            <v>458</v>
          </cell>
          <cell r="E2424" t="str">
            <v xml:space="preserve">GUADELOUPE                    </v>
          </cell>
          <cell r="F2424">
            <v>625</v>
          </cell>
          <cell r="G2424" t="str">
            <v xml:space="preserve">ANTILLES PRESIDENT            </v>
          </cell>
        </row>
        <row r="2425">
          <cell r="B2425">
            <v>4583692</v>
          </cell>
          <cell r="C2425" t="str">
            <v xml:space="preserve">PRIM REYNOIRD/MATCH GRAND CAMP          </v>
          </cell>
          <cell r="D2425">
            <v>458</v>
          </cell>
          <cell r="E2425" t="str">
            <v xml:space="preserve">GUADELOUPE                    </v>
          </cell>
          <cell r="F2425">
            <v>625</v>
          </cell>
          <cell r="G2425" t="str">
            <v xml:space="preserve">ANTILLES PRESIDENT            </v>
          </cell>
        </row>
        <row r="2426">
          <cell r="B2426">
            <v>4583693</v>
          </cell>
          <cell r="C2426" t="str">
            <v xml:space="preserve">PRIM. REYNOIRD/ CORA BAS DU FORT        </v>
          </cell>
          <cell r="D2426">
            <v>458</v>
          </cell>
          <cell r="E2426" t="str">
            <v xml:space="preserve">GUADELOUPE                    </v>
          </cell>
          <cell r="F2426">
            <v>625</v>
          </cell>
          <cell r="G2426" t="str">
            <v xml:space="preserve">ANTILLES PRESIDENT            </v>
          </cell>
        </row>
        <row r="2427">
          <cell r="B2427">
            <v>4583689</v>
          </cell>
          <cell r="C2427" t="str">
            <v xml:space="preserve">PRIM REYNOIRD/ CORA DESMARAIS           </v>
          </cell>
          <cell r="D2427">
            <v>458</v>
          </cell>
          <cell r="E2427" t="str">
            <v xml:space="preserve">GUADELOUPE                    </v>
          </cell>
          <cell r="F2427">
            <v>625</v>
          </cell>
          <cell r="G2427" t="str">
            <v xml:space="preserve">ANTILLES PRESIDENT            </v>
          </cell>
        </row>
        <row r="2428">
          <cell r="B2428">
            <v>4583688</v>
          </cell>
          <cell r="C2428" t="str">
            <v xml:space="preserve">PRIM REYNOIRD/ CORA ABYMES              </v>
          </cell>
          <cell r="D2428">
            <v>458</v>
          </cell>
          <cell r="E2428" t="str">
            <v xml:space="preserve">GUADELOUPE                    </v>
          </cell>
          <cell r="F2428">
            <v>625</v>
          </cell>
          <cell r="G2428" t="str">
            <v xml:space="preserve">ANTILLES PRESIDENT            </v>
          </cell>
        </row>
        <row r="2429">
          <cell r="B2429">
            <v>4583683</v>
          </cell>
          <cell r="C2429" t="str">
            <v xml:space="preserve">PRIM REYNOIRD/MATCH POINTE A PITRE      </v>
          </cell>
          <cell r="D2429">
            <v>458</v>
          </cell>
          <cell r="E2429" t="str">
            <v xml:space="preserve">GUADELOUPE                    </v>
          </cell>
          <cell r="F2429">
            <v>625</v>
          </cell>
          <cell r="G2429" t="str">
            <v xml:space="preserve">ANTILLES PRESIDENT            </v>
          </cell>
        </row>
        <row r="2430">
          <cell r="B2430">
            <v>4583682</v>
          </cell>
          <cell r="C2430" t="str">
            <v xml:space="preserve">PRIM REYNOIRD/ MATCH ST FRANCOIS        </v>
          </cell>
          <cell r="D2430">
            <v>458</v>
          </cell>
          <cell r="E2430" t="str">
            <v xml:space="preserve">GUADELOUPE                    </v>
          </cell>
          <cell r="F2430">
            <v>625</v>
          </cell>
          <cell r="G2430" t="str">
            <v xml:space="preserve">ANTILLES PRESIDENT            </v>
          </cell>
        </row>
        <row r="2431">
          <cell r="B2431">
            <v>4583687</v>
          </cell>
          <cell r="C2431" t="str">
            <v xml:space="preserve">PRIM REYNOIRD/SOBADIS MATCH ST JEAN     </v>
          </cell>
          <cell r="D2431">
            <v>458</v>
          </cell>
          <cell r="E2431" t="str">
            <v xml:space="preserve">GUADELOUPE                    </v>
          </cell>
          <cell r="F2431">
            <v>625</v>
          </cell>
          <cell r="G2431" t="str">
            <v xml:space="preserve">ANTILLES PRESIDENT            </v>
          </cell>
        </row>
        <row r="2432">
          <cell r="B2432">
            <v>4623682</v>
          </cell>
          <cell r="C2432" t="str">
            <v xml:space="preserve">PRIM REYNOIRD/K DIS LAMARTINE           </v>
          </cell>
          <cell r="D2432">
            <v>462</v>
          </cell>
          <cell r="E2432" t="str">
            <v xml:space="preserve">MARTINIQUE                    </v>
          </cell>
          <cell r="F2432">
            <v>625</v>
          </cell>
          <cell r="G2432" t="str">
            <v xml:space="preserve">ANTILLES PRESIDENT            </v>
          </cell>
        </row>
        <row r="2433">
          <cell r="B2433">
            <v>4623683</v>
          </cell>
          <cell r="C2433" t="str">
            <v xml:space="preserve">PRIM REYNOIRD/ CORA CLUNY               </v>
          </cell>
          <cell r="D2433">
            <v>462</v>
          </cell>
          <cell r="E2433" t="str">
            <v xml:space="preserve">MARTINIQUE                    </v>
          </cell>
          <cell r="F2433">
            <v>625</v>
          </cell>
          <cell r="G2433" t="str">
            <v xml:space="preserve">ANTILLES PRESIDENT            </v>
          </cell>
        </row>
        <row r="2434">
          <cell r="B2434">
            <v>4623684</v>
          </cell>
          <cell r="C2434" t="str">
            <v xml:space="preserve">PRIM REYNOIRD/ MATCH GALLIENI           </v>
          </cell>
          <cell r="D2434">
            <v>462</v>
          </cell>
          <cell r="E2434" t="str">
            <v xml:space="preserve">MARTINIQUE                    </v>
          </cell>
          <cell r="F2434">
            <v>625</v>
          </cell>
          <cell r="G2434" t="str">
            <v xml:space="preserve">ANTILLES PRESIDENT            </v>
          </cell>
        </row>
        <row r="2435">
          <cell r="B2435">
            <v>4623685</v>
          </cell>
          <cell r="C2435" t="str">
            <v xml:space="preserve">PRIM REYNOIRD/MATCH STE MARIE           </v>
          </cell>
          <cell r="D2435">
            <v>462</v>
          </cell>
          <cell r="E2435" t="str">
            <v xml:space="preserve">MARTINIQUE                    </v>
          </cell>
          <cell r="F2435">
            <v>625</v>
          </cell>
          <cell r="G2435" t="str">
            <v xml:space="preserve">ANTILLES PRESIDENT            </v>
          </cell>
        </row>
        <row r="2436">
          <cell r="B2436">
            <v>4623687</v>
          </cell>
          <cell r="C2436" t="str">
            <v xml:space="preserve">PRIM REYNOIRD/MATCH TRINITE             </v>
          </cell>
          <cell r="D2436">
            <v>462</v>
          </cell>
          <cell r="E2436" t="str">
            <v xml:space="preserve">MARTINIQUE                    </v>
          </cell>
          <cell r="F2436">
            <v>625</v>
          </cell>
          <cell r="G2436" t="str">
            <v xml:space="preserve">ANTILLES PRESIDENT            </v>
          </cell>
        </row>
        <row r="2437">
          <cell r="B2437">
            <v>4623686</v>
          </cell>
          <cell r="C2437" t="str">
            <v xml:space="preserve">PRIM REYNOIRD/MATCH TRINITE 2           </v>
          </cell>
          <cell r="D2437">
            <v>462</v>
          </cell>
          <cell r="E2437" t="str">
            <v xml:space="preserve">MARTINIQUE                    </v>
          </cell>
          <cell r="F2437">
            <v>625</v>
          </cell>
          <cell r="G2437" t="str">
            <v xml:space="preserve">ANTILLES PRESIDENT            </v>
          </cell>
        </row>
        <row r="2438">
          <cell r="B2438">
            <v>4583910</v>
          </cell>
          <cell r="C2438" t="str">
            <v xml:space="preserve">PRIM.REYNOIRD/MATCH HOWELL CENTER       </v>
          </cell>
          <cell r="D2438">
            <v>458</v>
          </cell>
          <cell r="E2438" t="str">
            <v xml:space="preserve">GUADELOUPE                    </v>
          </cell>
          <cell r="F2438">
            <v>625</v>
          </cell>
          <cell r="G2438" t="str">
            <v xml:space="preserve">ANTILLES PRESIDENT            </v>
          </cell>
        </row>
        <row r="2439">
          <cell r="B2439">
            <v>4783905</v>
          </cell>
          <cell r="C2439" t="str">
            <v xml:space="preserve">PRIM REYNOIRD/FOOD FAIR                 </v>
          </cell>
          <cell r="D2439">
            <v>478</v>
          </cell>
          <cell r="E2439" t="str">
            <v xml:space="preserve">ANTILLES NEERLANDAISES        </v>
          </cell>
          <cell r="F2439">
            <v>625</v>
          </cell>
          <cell r="G2439" t="str">
            <v xml:space="preserve">ANTILLES PRESIDENT            </v>
          </cell>
        </row>
        <row r="2440">
          <cell r="B2440">
            <v>4963913</v>
          </cell>
          <cell r="C2440" t="str">
            <v xml:space="preserve">PRIM REYNOIRD/MATCH VOLTAIRE            </v>
          </cell>
          <cell r="D2440">
            <v>496</v>
          </cell>
          <cell r="E2440" t="str">
            <v xml:space="preserve">GUYANE FRANCAISE              </v>
          </cell>
          <cell r="F2440">
            <v>625</v>
          </cell>
          <cell r="G2440" t="str">
            <v xml:space="preserve">ANTILLES PRESIDENT            </v>
          </cell>
        </row>
        <row r="2441">
          <cell r="B2441">
            <v>4963914</v>
          </cell>
          <cell r="C2441" t="str">
            <v xml:space="preserve">PRIM REYNOIRD/MATCH OULAPA              </v>
          </cell>
          <cell r="D2441">
            <v>496</v>
          </cell>
          <cell r="E2441" t="str">
            <v xml:space="preserve">GUYANE FRANCAISE              </v>
          </cell>
          <cell r="F2441">
            <v>625</v>
          </cell>
          <cell r="G2441" t="str">
            <v xml:space="preserve">ANTILLES PRESIDENT            </v>
          </cell>
        </row>
        <row r="2442">
          <cell r="B2442">
            <v>4963918</v>
          </cell>
          <cell r="C2442" t="str">
            <v xml:space="preserve">PRIM REYNOIRD/MATCH MONTJOLY            </v>
          </cell>
          <cell r="D2442">
            <v>496</v>
          </cell>
          <cell r="E2442" t="str">
            <v xml:space="preserve">GUYANE FRANCAISE              </v>
          </cell>
          <cell r="F2442">
            <v>625</v>
          </cell>
          <cell r="G2442" t="str">
            <v xml:space="preserve">ANTILLES PRESIDENT            </v>
          </cell>
        </row>
        <row r="2443">
          <cell r="B2443">
            <v>4963915</v>
          </cell>
          <cell r="C2443" t="str">
            <v xml:space="preserve">PRIM REYNOIRD/MATCH LA ROCADE           </v>
          </cell>
          <cell r="D2443">
            <v>496</v>
          </cell>
          <cell r="E2443" t="str">
            <v xml:space="preserve">GUYANE FRANCAISE              </v>
          </cell>
          <cell r="F2443">
            <v>625</v>
          </cell>
          <cell r="G2443" t="str">
            <v xml:space="preserve">ANTILLES PRESIDENT            </v>
          </cell>
        </row>
        <row r="2444">
          <cell r="B2444">
            <v>4963916</v>
          </cell>
          <cell r="C2444" t="str">
            <v xml:space="preserve">PRIM REYNOIRD/K DIS MOUCAYA             </v>
          </cell>
          <cell r="D2444">
            <v>496</v>
          </cell>
          <cell r="E2444" t="str">
            <v xml:space="preserve">GUYANE FRANCAISE              </v>
          </cell>
          <cell r="F2444">
            <v>625</v>
          </cell>
          <cell r="G2444" t="str">
            <v xml:space="preserve">ANTILLES PRESIDENT            </v>
          </cell>
        </row>
        <row r="2445">
          <cell r="B2445">
            <v>4963917</v>
          </cell>
          <cell r="C2445" t="str">
            <v xml:space="preserve">PRIM REYNOIRD/DEPOT FROID ATTIPA        </v>
          </cell>
          <cell r="D2445">
            <v>496</v>
          </cell>
          <cell r="E2445" t="str">
            <v xml:space="preserve">GUYANE FRANCAISE              </v>
          </cell>
          <cell r="F2445">
            <v>625</v>
          </cell>
          <cell r="G2445" t="str">
            <v xml:space="preserve">ANTILLES PRESIDENT            </v>
          </cell>
        </row>
        <row r="2446">
          <cell r="B2446">
            <v>4583013</v>
          </cell>
          <cell r="C2446" t="str">
            <v xml:space="preserve">PRIM REYNOIRD/MATCH BAILLIF             </v>
          </cell>
          <cell r="D2446">
            <v>458</v>
          </cell>
          <cell r="E2446" t="str">
            <v xml:space="preserve">GUADELOUPE                    </v>
          </cell>
          <cell r="F2446">
            <v>625</v>
          </cell>
          <cell r="G2446" t="str">
            <v xml:space="preserve">ANTILLES PRESIDENT            </v>
          </cell>
        </row>
        <row r="2447">
          <cell r="B2447">
            <v>4583014</v>
          </cell>
          <cell r="C2447" t="str">
            <v xml:space="preserve">PRIM REYNOIRD/MATCH ST JULES            </v>
          </cell>
          <cell r="D2447">
            <v>458</v>
          </cell>
          <cell r="E2447" t="str">
            <v xml:space="preserve">GUADELOUPE                    </v>
          </cell>
          <cell r="F2447">
            <v>625</v>
          </cell>
          <cell r="G2447" t="str">
            <v xml:space="preserve">ANTILLES PRESIDENT            </v>
          </cell>
        </row>
        <row r="2448">
          <cell r="B2448">
            <v>4623681</v>
          </cell>
          <cell r="C2448" t="str">
            <v xml:space="preserve">PRIM REYNOIRD/DEPOT  JAMBETTE           </v>
          </cell>
          <cell r="D2448">
            <v>462</v>
          </cell>
          <cell r="E2448" t="str">
            <v xml:space="preserve">MARTINIQUE                    </v>
          </cell>
          <cell r="F2448">
            <v>625</v>
          </cell>
          <cell r="G2448" t="str">
            <v xml:space="preserve">ANTILLES PRESIDENT            </v>
          </cell>
        </row>
        <row r="2449">
          <cell r="B2449">
            <v>4623502</v>
          </cell>
          <cell r="C2449" t="str">
            <v xml:space="preserve">PRIM REYNOIRD/DEPOT PLACES D'ARMES      </v>
          </cell>
          <cell r="D2449">
            <v>462</v>
          </cell>
          <cell r="E2449" t="str">
            <v xml:space="preserve">MARTINIQUE                    </v>
          </cell>
          <cell r="F2449">
            <v>625</v>
          </cell>
          <cell r="G2449" t="str">
            <v xml:space="preserve">ANTILLES PRESIDENT            </v>
          </cell>
        </row>
        <row r="2450">
          <cell r="B2450">
            <v>4583913</v>
          </cell>
          <cell r="C2450" t="str">
            <v xml:space="preserve">PRIM REYNOIRD/GOURMET SHOP ST BARTH.    </v>
          </cell>
          <cell r="D2450">
            <v>458</v>
          </cell>
          <cell r="E2450" t="str">
            <v xml:space="preserve">GUADELOUPE                    </v>
          </cell>
          <cell r="F2450">
            <v>625</v>
          </cell>
          <cell r="G2450" t="str">
            <v xml:space="preserve">ANTILLES PRESIDENT            </v>
          </cell>
        </row>
        <row r="2451">
          <cell r="B2451">
            <v>2320024</v>
          </cell>
          <cell r="C2451" t="str">
            <v xml:space="preserve">AZAR LIBRE SERVICE                      </v>
          </cell>
          <cell r="D2451">
            <v>232</v>
          </cell>
          <cell r="E2451" t="str">
            <v xml:space="preserve">MALI                          </v>
          </cell>
          <cell r="F2451">
            <v>620</v>
          </cell>
          <cell r="G2451" t="str">
            <v xml:space="preserve">AFRIQUE PRESIDENT             </v>
          </cell>
        </row>
        <row r="2452">
          <cell r="B2452">
            <v>400695</v>
          </cell>
          <cell r="C2452" t="str">
            <v xml:space="preserve">RECHEIO DISTRIBUICAO LDA                </v>
          </cell>
          <cell r="D2452">
            <v>40</v>
          </cell>
          <cell r="E2452" t="str">
            <v xml:space="preserve">PORTUGAL                      </v>
          </cell>
          <cell r="F2452">
            <v>380</v>
          </cell>
          <cell r="G2452" t="str">
            <v xml:space="preserve">PORTUGAL                      </v>
          </cell>
        </row>
        <row r="2453">
          <cell r="B2453">
            <v>753450</v>
          </cell>
          <cell r="C2453" t="str">
            <v xml:space="preserve">FOOD-MART                               </v>
          </cell>
          <cell r="D2453">
            <v>75</v>
          </cell>
          <cell r="E2453" t="str">
            <v xml:space="preserve">RUSSIE                        </v>
          </cell>
          <cell r="F2453">
            <v>650</v>
          </cell>
          <cell r="G2453" t="str">
            <v xml:space="preserve">FIL RUSSIE                    </v>
          </cell>
        </row>
        <row r="2454">
          <cell r="B2454">
            <v>200301</v>
          </cell>
          <cell r="C2454" t="str">
            <v xml:space="preserve">E.F.L DECINES PLATEFORME                </v>
          </cell>
          <cell r="D2454">
            <v>100</v>
          </cell>
          <cell r="E2454" t="str">
            <v xml:space="preserve">DIVERS FRANCE                 </v>
          </cell>
          <cell r="F2454">
            <v>990</v>
          </cell>
          <cell r="G2454" t="str">
            <v xml:space="preserve">TRANSPORTS ET DIVERS          </v>
          </cell>
        </row>
        <row r="2455">
          <cell r="B2455">
            <v>4622690</v>
          </cell>
          <cell r="C2455" t="str">
            <v xml:space="preserve">PRIMISTERES REYNOIRD MARTINIQUE         </v>
          </cell>
          <cell r="D2455">
            <v>462</v>
          </cell>
          <cell r="E2455" t="str">
            <v xml:space="preserve">MARTINIQUE                    </v>
          </cell>
          <cell r="F2455">
            <v>625</v>
          </cell>
          <cell r="G2455" t="str">
            <v xml:space="preserve">ANTILLES PRESIDENT            </v>
          </cell>
        </row>
        <row r="2456">
          <cell r="B2456">
            <v>400197</v>
          </cell>
          <cell r="C2456" t="str">
            <v xml:space="preserve">LUIS MANUEL SILVA MARINHO               </v>
          </cell>
          <cell r="D2456">
            <v>40</v>
          </cell>
          <cell r="E2456" t="str">
            <v xml:space="preserve">PORTUGAL                      </v>
          </cell>
          <cell r="F2456">
            <v>380</v>
          </cell>
          <cell r="G2456" t="str">
            <v xml:space="preserve">PORTUGAL                      </v>
          </cell>
        </row>
        <row r="2457">
          <cell r="B2457">
            <v>750102</v>
          </cell>
          <cell r="C2457" t="str">
            <v xml:space="preserve">INFRACO                                 </v>
          </cell>
          <cell r="D2457">
            <v>75</v>
          </cell>
          <cell r="E2457" t="str">
            <v xml:space="preserve">RUSSIE                        </v>
          </cell>
          <cell r="F2457">
            <v>650</v>
          </cell>
          <cell r="G2457" t="str">
            <v xml:space="preserve">FIL RUSSIE                    </v>
          </cell>
        </row>
        <row r="2458">
          <cell r="B2458">
            <v>750103</v>
          </cell>
          <cell r="C2458" t="str">
            <v xml:space="preserve">STANKO-FRANCE                           </v>
          </cell>
          <cell r="D2458">
            <v>75</v>
          </cell>
          <cell r="E2458" t="str">
            <v xml:space="preserve">RUSSIE                        </v>
          </cell>
          <cell r="F2458">
            <v>650</v>
          </cell>
          <cell r="G2458" t="str">
            <v xml:space="preserve">FIL RUSSIE                    </v>
          </cell>
        </row>
        <row r="2459">
          <cell r="B2459">
            <v>2401003</v>
          </cell>
          <cell r="C2459" t="str">
            <v xml:space="preserve">CCMF                                    </v>
          </cell>
          <cell r="D2459">
            <v>240</v>
          </cell>
          <cell r="E2459" t="str">
            <v xml:space="preserve">NIGER                         </v>
          </cell>
          <cell r="F2459">
            <v>620</v>
          </cell>
          <cell r="G2459" t="str">
            <v xml:space="preserve">AFRIQUE PRESIDENT             </v>
          </cell>
        </row>
        <row r="2460">
          <cell r="B2460">
            <v>200609</v>
          </cell>
          <cell r="C2460" t="str">
            <v xml:space="preserve">GEMEX                                   </v>
          </cell>
          <cell r="D2460">
            <v>100</v>
          </cell>
          <cell r="E2460" t="str">
            <v xml:space="preserve">DIVERS FRANCE                 </v>
          </cell>
          <cell r="F2460">
            <v>990</v>
          </cell>
          <cell r="G2460" t="str">
            <v xml:space="preserve">TRANSPORTS ET DIVERS          </v>
          </cell>
        </row>
        <row r="2461">
          <cell r="B2461">
            <v>10507</v>
          </cell>
          <cell r="C2461" t="str">
            <v xml:space="preserve">I.U.T. DU MANS                          </v>
          </cell>
          <cell r="D2461">
            <v>1</v>
          </cell>
          <cell r="E2461" t="str">
            <v xml:space="preserve">FRANCE                        </v>
          </cell>
          <cell r="F2461">
            <v>620</v>
          </cell>
          <cell r="G2461" t="str">
            <v xml:space="preserve">AFRIQUE PRESIDENT             </v>
          </cell>
        </row>
        <row r="2462">
          <cell r="B2462">
            <v>4582663</v>
          </cell>
          <cell r="C2462" t="str">
            <v xml:space="preserve">COMPTOIR COMMERCIAL CARAIBES            </v>
          </cell>
          <cell r="D2462">
            <v>458</v>
          </cell>
          <cell r="E2462" t="str">
            <v xml:space="preserve">GUADELOUPE                    </v>
          </cell>
          <cell r="F2462">
            <v>625</v>
          </cell>
          <cell r="G2462" t="str">
            <v xml:space="preserve">ANTILLES PRESIDENT            </v>
          </cell>
        </row>
        <row r="2463">
          <cell r="B2463">
            <v>753500</v>
          </cell>
          <cell r="C2463" t="str">
            <v xml:space="preserve">CITY-DONA                               </v>
          </cell>
          <cell r="D2463">
            <v>75</v>
          </cell>
          <cell r="E2463" t="str">
            <v xml:space="preserve">RUSSIE                        </v>
          </cell>
          <cell r="F2463">
            <v>650</v>
          </cell>
          <cell r="G2463" t="str">
            <v xml:space="preserve">FIL RUSSIE                    </v>
          </cell>
        </row>
        <row r="2464">
          <cell r="B2464">
            <v>753550</v>
          </cell>
          <cell r="C2464" t="str">
            <v xml:space="preserve">SEVENTH CONTINENT                       </v>
          </cell>
          <cell r="D2464">
            <v>75</v>
          </cell>
          <cell r="E2464" t="str">
            <v xml:space="preserve">RUSSIE                        </v>
          </cell>
          <cell r="F2464">
            <v>650</v>
          </cell>
          <cell r="G2464" t="str">
            <v xml:space="preserve">FIL RUSSIE                    </v>
          </cell>
        </row>
        <row r="2465">
          <cell r="B2465">
            <v>4580120</v>
          </cell>
          <cell r="C2465" t="str">
            <v xml:space="preserve">SODIAL NOUY                             </v>
          </cell>
          <cell r="D2465">
            <v>458</v>
          </cell>
          <cell r="E2465" t="str">
            <v xml:space="preserve">GUADELOUPE                    </v>
          </cell>
          <cell r="F2465">
            <v>625</v>
          </cell>
          <cell r="G2465" t="str">
            <v xml:space="preserve">ANTILLES PRESIDENT            </v>
          </cell>
        </row>
        <row r="2466">
          <cell r="B2466">
            <v>2720005</v>
          </cell>
          <cell r="C2466" t="str">
            <v xml:space="preserve">SODISPAM                                </v>
          </cell>
          <cell r="D2466">
            <v>272</v>
          </cell>
          <cell r="E2466" t="str">
            <v xml:space="preserve">COTE D'IVOIRE                 </v>
          </cell>
          <cell r="F2466">
            <v>620</v>
          </cell>
          <cell r="G2466" t="str">
            <v xml:space="preserve">AFRIQUE PRESIDENT             </v>
          </cell>
        </row>
        <row r="2467">
          <cell r="B2467">
            <v>753600</v>
          </cell>
          <cell r="C2467" t="str">
            <v xml:space="preserve">ULTRA PARTICIPATION                     </v>
          </cell>
          <cell r="D2467">
            <v>75</v>
          </cell>
          <cell r="E2467" t="str">
            <v xml:space="preserve">RUSSIE                        </v>
          </cell>
          <cell r="F2467">
            <v>650</v>
          </cell>
          <cell r="G2467" t="str">
            <v xml:space="preserve">FIL RUSSIE                    </v>
          </cell>
        </row>
        <row r="2468">
          <cell r="B2468">
            <v>750104</v>
          </cell>
          <cell r="C2468" t="str">
            <v xml:space="preserve">SUNED b.v                               </v>
          </cell>
          <cell r="D2468">
            <v>75</v>
          </cell>
          <cell r="E2468" t="str">
            <v xml:space="preserve">RUSSIE                        </v>
          </cell>
          <cell r="F2468">
            <v>650</v>
          </cell>
          <cell r="G2468" t="str">
            <v xml:space="preserve">FIL RUSSIE                    </v>
          </cell>
        </row>
        <row r="2469">
          <cell r="B2469">
            <v>750105</v>
          </cell>
          <cell r="C2469" t="str">
            <v xml:space="preserve">SOUZKONTACT LTD                         </v>
          </cell>
          <cell r="D2469">
            <v>75</v>
          </cell>
          <cell r="E2469" t="str">
            <v xml:space="preserve">RUSSIE                        </v>
          </cell>
          <cell r="F2469">
            <v>650</v>
          </cell>
          <cell r="G2469" t="str">
            <v xml:space="preserve">FIL RUSSIE                    </v>
          </cell>
        </row>
        <row r="2470">
          <cell r="B2470">
            <v>404103</v>
          </cell>
          <cell r="C2470" t="str">
            <v xml:space="preserve">RAMAZZOTTI LDA                          </v>
          </cell>
          <cell r="D2470">
            <v>40</v>
          </cell>
          <cell r="E2470" t="str">
            <v xml:space="preserve">PORTUGAL                      </v>
          </cell>
          <cell r="F2470">
            <v>380</v>
          </cell>
          <cell r="G2470" t="str">
            <v xml:space="preserve">PORTUGAL                      </v>
          </cell>
        </row>
        <row r="2471">
          <cell r="B2471">
            <v>753650</v>
          </cell>
          <cell r="C2471" t="str">
            <v xml:space="preserve">MERCENTRAL                              </v>
          </cell>
          <cell r="D2471">
            <v>75</v>
          </cell>
          <cell r="E2471" t="str">
            <v xml:space="preserve">RUSSIE                        </v>
          </cell>
          <cell r="F2471">
            <v>650</v>
          </cell>
          <cell r="G2471" t="str">
            <v xml:space="preserve">FIL RUSSIE                    </v>
          </cell>
        </row>
        <row r="2472">
          <cell r="B2472">
            <v>3020008</v>
          </cell>
          <cell r="C2472" t="str">
            <v xml:space="preserve">SCORE  DOUALA / MERCURE INT'L OF MONACO </v>
          </cell>
          <cell r="D2472">
            <v>302</v>
          </cell>
          <cell r="E2472" t="str">
            <v xml:space="preserve">CAMEROUN                      </v>
          </cell>
          <cell r="F2472">
            <v>620</v>
          </cell>
          <cell r="G2472" t="str">
            <v xml:space="preserve">AFRIQUE PRESIDENT             </v>
          </cell>
        </row>
        <row r="2473">
          <cell r="B2473">
            <v>3180005</v>
          </cell>
          <cell r="C2473" t="str">
            <v xml:space="preserve">SCORE POINTE NOIRE / MIM                </v>
          </cell>
          <cell r="D2473">
            <v>318</v>
          </cell>
          <cell r="E2473" t="str">
            <v xml:space="preserve">CONGO                         </v>
          </cell>
          <cell r="F2473">
            <v>620</v>
          </cell>
          <cell r="G2473" t="str">
            <v xml:space="preserve">AFRIQUE PRESIDENT             </v>
          </cell>
        </row>
        <row r="2474">
          <cell r="B2474">
            <v>3720022</v>
          </cell>
          <cell r="C2474" t="str">
            <v xml:space="preserve">HYPER  SOREDECO CARREFOUR               </v>
          </cell>
          <cell r="D2474">
            <v>372</v>
          </cell>
          <cell r="E2474" t="str">
            <v xml:space="preserve">REUNION                       </v>
          </cell>
          <cell r="F2474">
            <v>655</v>
          </cell>
          <cell r="G2474" t="str">
            <v xml:space="preserve">OCEAN INDIEN                  </v>
          </cell>
        </row>
        <row r="2475">
          <cell r="B2475">
            <v>400696</v>
          </cell>
          <cell r="C2475" t="str">
            <v xml:space="preserve">RECHEIO DISTRIBUICAO LDA                </v>
          </cell>
          <cell r="D2475">
            <v>40</v>
          </cell>
          <cell r="E2475" t="str">
            <v xml:space="preserve">PORTUGAL                      </v>
          </cell>
          <cell r="F2475">
            <v>380</v>
          </cell>
          <cell r="G2475" t="str">
            <v xml:space="preserve">PORTUGAL                      </v>
          </cell>
        </row>
        <row r="2476">
          <cell r="B2476">
            <v>400697</v>
          </cell>
          <cell r="C2476" t="str">
            <v xml:space="preserve">RECHEIO DISTRIBUICAO LDA                </v>
          </cell>
          <cell r="D2476">
            <v>40</v>
          </cell>
          <cell r="E2476" t="str">
            <v xml:space="preserve">PORTUGAL                      </v>
          </cell>
          <cell r="F2476">
            <v>380</v>
          </cell>
          <cell r="G2476" t="str">
            <v xml:space="preserve">PORTUGAL                      </v>
          </cell>
        </row>
        <row r="2477">
          <cell r="B2477">
            <v>4620011</v>
          </cell>
          <cell r="C2477" t="str">
            <v xml:space="preserve">CENTRE COMMERCIAL LE ROND POINT         </v>
          </cell>
          <cell r="D2477">
            <v>462</v>
          </cell>
          <cell r="E2477" t="str">
            <v xml:space="preserve">MARTINIQUE                    </v>
          </cell>
          <cell r="F2477">
            <v>625</v>
          </cell>
          <cell r="G2477" t="str">
            <v xml:space="preserve">ANTILLES PRESIDENT            </v>
          </cell>
        </row>
        <row r="2478">
          <cell r="B2478">
            <v>753700</v>
          </cell>
          <cell r="C2478" t="str">
            <v xml:space="preserve">ADVVANCED TRAINING INST                 </v>
          </cell>
          <cell r="D2478">
            <v>75</v>
          </cell>
          <cell r="E2478" t="str">
            <v xml:space="preserve">RUSSIE                        </v>
          </cell>
          <cell r="F2478">
            <v>650</v>
          </cell>
          <cell r="G2478" t="str">
            <v xml:space="preserve">FIL RUSSIE                    </v>
          </cell>
        </row>
        <row r="2479">
          <cell r="B2479">
            <v>10508</v>
          </cell>
          <cell r="C2479" t="str">
            <v xml:space="preserve">TRANSIMEX                               </v>
          </cell>
          <cell r="D2479">
            <v>1</v>
          </cell>
          <cell r="E2479" t="str">
            <v xml:space="preserve">FRANCE                        </v>
          </cell>
          <cell r="F2479">
            <v>620</v>
          </cell>
          <cell r="G2479" t="str">
            <v xml:space="preserve">AFRIQUE PRESIDENT             </v>
          </cell>
        </row>
        <row r="2480">
          <cell r="B2480">
            <v>10509</v>
          </cell>
          <cell r="C2480" t="str">
            <v xml:space="preserve">IMPRIMERIE RAYNARD                      </v>
          </cell>
          <cell r="D2480">
            <v>100</v>
          </cell>
          <cell r="E2480" t="str">
            <v xml:space="preserve">DIVERS FRANCE                 </v>
          </cell>
          <cell r="F2480">
            <v>990</v>
          </cell>
          <cell r="G2480" t="str">
            <v xml:space="preserve">TRANSPORTS ET DIVERS          </v>
          </cell>
        </row>
        <row r="2481">
          <cell r="B2481">
            <v>4620300</v>
          </cell>
          <cell r="C2481" t="str">
            <v xml:space="preserve">HYPER U FORT DE FRANCE                  </v>
          </cell>
          <cell r="D2481">
            <v>462</v>
          </cell>
          <cell r="E2481" t="str">
            <v xml:space="preserve">MARTINIQUE                    </v>
          </cell>
          <cell r="F2481">
            <v>625</v>
          </cell>
          <cell r="G2481" t="str">
            <v xml:space="preserve">ANTILLES PRESIDENT            </v>
          </cell>
        </row>
        <row r="2482">
          <cell r="B2482">
            <v>630002</v>
          </cell>
          <cell r="C2482" t="str">
            <v xml:space="preserve">ACCOM/SLOVAQUIE                         </v>
          </cell>
          <cell r="D2482">
            <v>63</v>
          </cell>
          <cell r="E2482" t="str">
            <v xml:space="preserve">SLOVAQUIE                     </v>
          </cell>
          <cell r="F2482">
            <v>647</v>
          </cell>
          <cell r="G2482" t="str">
            <v xml:space="preserve">FILIALE LECO                  </v>
          </cell>
        </row>
        <row r="2483">
          <cell r="B2483">
            <v>400698</v>
          </cell>
          <cell r="C2483" t="str">
            <v xml:space="preserve">J.L PEREIRA SA                          </v>
          </cell>
          <cell r="D2483">
            <v>40</v>
          </cell>
          <cell r="E2483" t="str">
            <v xml:space="preserve">PORTUGAL                      </v>
          </cell>
          <cell r="F2483">
            <v>380</v>
          </cell>
          <cell r="G2483" t="str">
            <v xml:space="preserve">PORTUGAL                      </v>
          </cell>
        </row>
        <row r="2484">
          <cell r="B2484">
            <v>10406</v>
          </cell>
          <cell r="C2484" t="str">
            <v xml:space="preserve">S.C.C.M.                                </v>
          </cell>
          <cell r="D2484">
            <v>100</v>
          </cell>
          <cell r="E2484" t="str">
            <v xml:space="preserve">DIVERS FRANCE                 </v>
          </cell>
          <cell r="F2484">
            <v>990</v>
          </cell>
          <cell r="G2484" t="str">
            <v xml:space="preserve">TRANSPORTS ET DIVERS          </v>
          </cell>
        </row>
        <row r="2485">
          <cell r="B2485">
            <v>753750</v>
          </cell>
          <cell r="C2485" t="str">
            <v xml:space="preserve">BESSO-ELDORADO                          </v>
          </cell>
          <cell r="D2485">
            <v>75</v>
          </cell>
          <cell r="E2485" t="str">
            <v xml:space="preserve">RUSSIE                        </v>
          </cell>
          <cell r="F2485">
            <v>650</v>
          </cell>
          <cell r="G2485" t="str">
            <v xml:space="preserve">FIL RUSSIE                    </v>
          </cell>
        </row>
        <row r="2486">
          <cell r="B2486">
            <v>753800</v>
          </cell>
          <cell r="C2486" t="str">
            <v xml:space="preserve">GASTRONOM CENTRALNIY                    </v>
          </cell>
          <cell r="D2486">
            <v>75</v>
          </cell>
          <cell r="E2486" t="str">
            <v xml:space="preserve">RUSSIE                        </v>
          </cell>
          <cell r="F2486">
            <v>650</v>
          </cell>
          <cell r="G2486" t="str">
            <v xml:space="preserve">FIL RUSSIE                    </v>
          </cell>
        </row>
        <row r="2487">
          <cell r="B2487">
            <v>753850</v>
          </cell>
          <cell r="C2487" t="str">
            <v xml:space="preserve">BRITISH EMBASSY COMMISSARIAT            </v>
          </cell>
          <cell r="D2487">
            <v>75</v>
          </cell>
          <cell r="E2487" t="str">
            <v xml:space="preserve">RUSSIE                        </v>
          </cell>
          <cell r="F2487">
            <v>650</v>
          </cell>
          <cell r="G2487" t="str">
            <v xml:space="preserve">FIL RUSSIE                    </v>
          </cell>
        </row>
        <row r="2488">
          <cell r="B2488">
            <v>400699</v>
          </cell>
          <cell r="C2488" t="str">
            <v xml:space="preserve">RECHEIO DISTRIBUICAO LDA                </v>
          </cell>
          <cell r="D2488">
            <v>40</v>
          </cell>
          <cell r="E2488" t="str">
            <v xml:space="preserve">PORTUGAL                      </v>
          </cell>
          <cell r="F2488">
            <v>380</v>
          </cell>
          <cell r="G2488" t="str">
            <v xml:space="preserve">PORTUGAL                      </v>
          </cell>
        </row>
        <row r="2489">
          <cell r="B2489">
            <v>960001</v>
          </cell>
          <cell r="C2489" t="str">
            <v xml:space="preserve">RADIKA COMPANY                          </v>
          </cell>
          <cell r="D2489">
            <v>96</v>
          </cell>
          <cell r="E2489" t="str">
            <v xml:space="preserve">MACEDOINE                     </v>
          </cell>
          <cell r="F2489">
            <v>640</v>
          </cell>
          <cell r="G2489" t="str">
            <v>BALKANS MED hors Roum _x0016_ Bulgar</v>
          </cell>
        </row>
        <row r="2490">
          <cell r="B2490">
            <v>960002</v>
          </cell>
          <cell r="C2490" t="str">
            <v xml:space="preserve">C.E.D                                   </v>
          </cell>
          <cell r="D2490">
            <v>96</v>
          </cell>
          <cell r="E2490" t="str">
            <v xml:space="preserve">MACEDOINE                     </v>
          </cell>
          <cell r="F2490">
            <v>640</v>
          </cell>
          <cell r="G2490" t="str">
            <v>BALKANS MED hors Roum _x0016_ Bulgar</v>
          </cell>
        </row>
        <row r="2491">
          <cell r="B2491">
            <v>400601</v>
          </cell>
          <cell r="C2491" t="str">
            <v xml:space="preserve">RECHEIO DISTRIBUICAO LDA                </v>
          </cell>
          <cell r="D2491">
            <v>40</v>
          </cell>
          <cell r="E2491" t="str">
            <v xml:space="preserve">PORTUGAL                      </v>
          </cell>
          <cell r="F2491">
            <v>380</v>
          </cell>
          <cell r="G2491" t="str">
            <v xml:space="preserve">PORTUGAL                      </v>
          </cell>
        </row>
        <row r="2492">
          <cell r="B2492">
            <v>4582914</v>
          </cell>
          <cell r="C2492" t="str">
            <v xml:space="preserve">SOMARDIS SA - MATCH                     </v>
          </cell>
          <cell r="D2492">
            <v>458</v>
          </cell>
          <cell r="E2492" t="str">
            <v xml:space="preserve">GUADELOUPE                    </v>
          </cell>
          <cell r="F2492">
            <v>625</v>
          </cell>
          <cell r="G2492" t="str">
            <v xml:space="preserve">ANTILLES PRESIDENT            </v>
          </cell>
        </row>
        <row r="2493">
          <cell r="B2493">
            <v>4580015</v>
          </cell>
          <cell r="C2493" t="str">
            <v xml:space="preserve">GILBERT DUCROS                          </v>
          </cell>
          <cell r="D2493">
            <v>458</v>
          </cell>
          <cell r="E2493" t="str">
            <v xml:space="preserve">GUADELOUPE                    </v>
          </cell>
          <cell r="F2493">
            <v>625</v>
          </cell>
          <cell r="G2493" t="str">
            <v xml:space="preserve">ANTILLES PRESIDENT            </v>
          </cell>
        </row>
        <row r="2494">
          <cell r="B2494">
            <v>4580016</v>
          </cell>
          <cell r="C2494" t="str">
            <v xml:space="preserve">GILBERT DUCROS                          </v>
          </cell>
          <cell r="D2494">
            <v>458</v>
          </cell>
          <cell r="E2494" t="str">
            <v xml:space="preserve">GUADELOUPE                    </v>
          </cell>
          <cell r="F2494">
            <v>625</v>
          </cell>
          <cell r="G2494" t="str">
            <v xml:space="preserve">ANTILLES PRESIDENT            </v>
          </cell>
        </row>
        <row r="2495">
          <cell r="B2495">
            <v>4580022</v>
          </cell>
          <cell r="C2495" t="str">
            <v xml:space="preserve">S.A.S HYPER DESTRELLAN                  </v>
          </cell>
          <cell r="D2495">
            <v>458</v>
          </cell>
          <cell r="E2495" t="str">
            <v xml:space="preserve">GUADELOUPE                    </v>
          </cell>
          <cell r="F2495">
            <v>625</v>
          </cell>
          <cell r="G2495" t="str">
            <v xml:space="preserve">ANTILLES PRESIDENT            </v>
          </cell>
        </row>
        <row r="2496">
          <cell r="B2496">
            <v>6040017</v>
          </cell>
          <cell r="C2496" t="str">
            <v xml:space="preserve">DAHER &amp; CIE SAL                         </v>
          </cell>
          <cell r="D2496">
            <v>604</v>
          </cell>
          <cell r="E2496" t="str">
            <v xml:space="preserve">LIBAN                         </v>
          </cell>
          <cell r="F2496">
            <v>675</v>
          </cell>
          <cell r="G2496" t="str">
            <v xml:space="preserve">LEVANT                        </v>
          </cell>
        </row>
        <row r="2497">
          <cell r="B2497">
            <v>753950</v>
          </cell>
          <cell r="C2497" t="str">
            <v xml:space="preserve">AROMAT                                  </v>
          </cell>
          <cell r="D2497">
            <v>75</v>
          </cell>
          <cell r="E2497" t="str">
            <v xml:space="preserve">RUSSIE                        </v>
          </cell>
          <cell r="F2497">
            <v>650</v>
          </cell>
          <cell r="G2497" t="str">
            <v xml:space="preserve">FIL RUSSIE                    </v>
          </cell>
        </row>
        <row r="2498">
          <cell r="B2498">
            <v>753900</v>
          </cell>
          <cell r="C2498" t="str">
            <v xml:space="preserve">SHUTTLE                                 </v>
          </cell>
          <cell r="D2498">
            <v>75</v>
          </cell>
          <cell r="E2498" t="str">
            <v xml:space="preserve">RUSSIE                        </v>
          </cell>
          <cell r="F2498">
            <v>650</v>
          </cell>
          <cell r="G2498" t="str">
            <v xml:space="preserve">FIL RUSSIE                    </v>
          </cell>
        </row>
        <row r="2499">
          <cell r="B2499">
            <v>754000</v>
          </cell>
          <cell r="C2499" t="str">
            <v xml:space="preserve">MERLCENTRAL                             </v>
          </cell>
          <cell r="D2499">
            <v>75</v>
          </cell>
          <cell r="E2499" t="str">
            <v xml:space="preserve">RUSSIE                        </v>
          </cell>
          <cell r="F2499">
            <v>650</v>
          </cell>
          <cell r="G2499" t="str">
            <v xml:space="preserve">FIL RUSSIE                    </v>
          </cell>
        </row>
        <row r="2500">
          <cell r="B2500">
            <v>2480009</v>
          </cell>
          <cell r="C2500" t="str">
            <v xml:space="preserve">SPCA SENEGAL / MERCURE INT'L OF MONACO  </v>
          </cell>
          <cell r="D2500">
            <v>248</v>
          </cell>
          <cell r="E2500" t="str">
            <v xml:space="preserve">SENEGAL                       </v>
          </cell>
          <cell r="F2500">
            <v>620</v>
          </cell>
          <cell r="G2500" t="str">
            <v xml:space="preserve">AFRIQUE PRESIDENT             </v>
          </cell>
        </row>
        <row r="2501">
          <cell r="B2501">
            <v>3020009</v>
          </cell>
          <cell r="C2501" t="str">
            <v xml:space="preserve">SCORE  DOUALA / MERCURE INT'L OF MONACO </v>
          </cell>
          <cell r="D2501">
            <v>302</v>
          </cell>
          <cell r="E2501" t="str">
            <v xml:space="preserve">CAMEROUN                      </v>
          </cell>
          <cell r="F2501">
            <v>620</v>
          </cell>
          <cell r="G2501" t="str">
            <v xml:space="preserve">AFRIQUE PRESIDENT             </v>
          </cell>
        </row>
        <row r="2502">
          <cell r="B2502">
            <v>3180006</v>
          </cell>
          <cell r="C2502" t="str">
            <v xml:space="preserve">SCORE POINTE NOIRE / MIM                </v>
          </cell>
          <cell r="D2502">
            <v>318</v>
          </cell>
          <cell r="E2502" t="str">
            <v xml:space="preserve">CONGO                         </v>
          </cell>
          <cell r="F2502">
            <v>620</v>
          </cell>
          <cell r="G2502" t="str">
            <v xml:space="preserve">AFRIQUE PRESIDENT             </v>
          </cell>
        </row>
        <row r="2503">
          <cell r="B2503">
            <v>4002200</v>
          </cell>
          <cell r="C2503" t="str">
            <v xml:space="preserve">ANCO FOODS CORP.(FRESH FIELDS)          </v>
          </cell>
          <cell r="D2503">
            <v>400</v>
          </cell>
          <cell r="E2503" t="str">
            <v xml:space="preserve">U.S.A.                        </v>
          </cell>
          <cell r="F2503">
            <v>230</v>
          </cell>
          <cell r="G2503" t="str">
            <v xml:space="preserve">USA                           </v>
          </cell>
        </row>
        <row r="2504">
          <cell r="B2504">
            <v>4620012</v>
          </cell>
          <cell r="C2504" t="str">
            <v xml:space="preserve">SADECO SA                               </v>
          </cell>
          <cell r="D2504">
            <v>462</v>
          </cell>
          <cell r="E2504" t="str">
            <v xml:space="preserve">MARTINIQUE                    </v>
          </cell>
          <cell r="F2504">
            <v>625</v>
          </cell>
          <cell r="G2504" t="str">
            <v xml:space="preserve">ANTILLES PRESIDENT            </v>
          </cell>
        </row>
        <row r="2505">
          <cell r="B2505">
            <v>5080101</v>
          </cell>
          <cell r="C2505" t="str">
            <v xml:space="preserve">EUROTRADE BRASIF DUTY FREE SHOP LTDA    </v>
          </cell>
          <cell r="D2505">
            <v>508</v>
          </cell>
          <cell r="E2505" t="str">
            <v xml:space="preserve">BRESIL                        </v>
          </cell>
          <cell r="F2505">
            <v>210</v>
          </cell>
          <cell r="G2505" t="str">
            <v xml:space="preserve">AMERIQUE LATINE               </v>
          </cell>
        </row>
        <row r="2506">
          <cell r="B2506">
            <v>2600007</v>
          </cell>
          <cell r="C2506" t="str">
            <v xml:space="preserve">A-Z CORPORATION                         </v>
          </cell>
          <cell r="D2506">
            <v>260</v>
          </cell>
          <cell r="E2506" t="str">
            <v xml:space="preserve">GUINEE                        </v>
          </cell>
          <cell r="F2506">
            <v>620</v>
          </cell>
          <cell r="G2506" t="str">
            <v xml:space="preserve">AFRIQUE PRESIDENT             </v>
          </cell>
        </row>
        <row r="2507">
          <cell r="B2507">
            <v>2600008</v>
          </cell>
          <cell r="C2507" t="str">
            <v xml:space="preserve">A-Z CORPORATION                         </v>
          </cell>
          <cell r="D2507">
            <v>260</v>
          </cell>
          <cell r="E2507" t="str">
            <v xml:space="preserve">GUINEE                        </v>
          </cell>
          <cell r="F2507">
            <v>620</v>
          </cell>
          <cell r="G2507" t="str">
            <v xml:space="preserve">AFRIQUE PRESIDENT             </v>
          </cell>
        </row>
        <row r="2508">
          <cell r="B2508">
            <v>754050</v>
          </cell>
          <cell r="C2508" t="str">
            <v xml:space="preserve">STREAM LINE                             </v>
          </cell>
          <cell r="D2508">
            <v>75</v>
          </cell>
          <cell r="E2508" t="str">
            <v xml:space="preserve">RUSSIE                        </v>
          </cell>
          <cell r="F2508">
            <v>650</v>
          </cell>
          <cell r="G2508" t="str">
            <v xml:space="preserve">FIL RUSSIE                    </v>
          </cell>
        </row>
        <row r="2509">
          <cell r="B2509">
            <v>1660021</v>
          </cell>
          <cell r="C2509" t="str">
            <v xml:space="preserve">PROMEXIM INTL SRL                       </v>
          </cell>
          <cell r="D2509">
            <v>66</v>
          </cell>
          <cell r="E2509" t="str">
            <v xml:space="preserve">ROUMANIE                      </v>
          </cell>
          <cell r="F2509">
            <v>641</v>
          </cell>
          <cell r="G2509" t="str">
            <v xml:space="preserve">BULGARIE/ROUMANIE             </v>
          </cell>
        </row>
        <row r="2510">
          <cell r="B2510">
            <v>1660022</v>
          </cell>
          <cell r="C2510" t="str">
            <v xml:space="preserve">EUROCARE INTL SRL                       </v>
          </cell>
          <cell r="D2510">
            <v>66</v>
          </cell>
          <cell r="E2510" t="str">
            <v xml:space="preserve">ROUMANIE                      </v>
          </cell>
          <cell r="F2510">
            <v>641</v>
          </cell>
          <cell r="G2510" t="str">
            <v xml:space="preserve">BULGARIE/ROUMANIE             </v>
          </cell>
        </row>
        <row r="2511">
          <cell r="B2511">
            <v>10140</v>
          </cell>
          <cell r="C2511" t="str">
            <v xml:space="preserve">TRANSPORTS BUFFET                       </v>
          </cell>
          <cell r="D2511">
            <v>100</v>
          </cell>
          <cell r="E2511" t="str">
            <v xml:space="preserve">DIVERS FRANCE                 </v>
          </cell>
          <cell r="F2511">
            <v>990</v>
          </cell>
          <cell r="G2511" t="str">
            <v xml:space="preserve">TRANSPORTS ET DIVERS          </v>
          </cell>
        </row>
        <row r="2512">
          <cell r="B2512">
            <v>7083000</v>
          </cell>
          <cell r="C2512" t="str">
            <v xml:space="preserve">PUREGOLD DUTY FREE,INC                  </v>
          </cell>
          <cell r="D2512">
            <v>708</v>
          </cell>
          <cell r="E2512" t="str">
            <v xml:space="preserve">PHILIPPINES                   </v>
          </cell>
          <cell r="F2512">
            <v>665</v>
          </cell>
          <cell r="G2512" t="str">
            <v xml:space="preserve">ASIE AUTRES                   </v>
          </cell>
        </row>
        <row r="2513">
          <cell r="B2513">
            <v>1660023</v>
          </cell>
          <cell r="C2513" t="str">
            <v xml:space="preserve">COMTRA INTL SRL                         </v>
          </cell>
          <cell r="D2513">
            <v>66</v>
          </cell>
          <cell r="E2513" t="str">
            <v xml:space="preserve">ROUMANIE                      </v>
          </cell>
          <cell r="F2513">
            <v>641</v>
          </cell>
          <cell r="G2513" t="str">
            <v xml:space="preserve">BULGARIE/ROUMANIE             </v>
          </cell>
        </row>
        <row r="2514">
          <cell r="B2514">
            <v>754100</v>
          </cell>
          <cell r="C2514" t="str">
            <v xml:space="preserve">STREAM LINE                             </v>
          </cell>
          <cell r="D2514">
            <v>75</v>
          </cell>
          <cell r="E2514" t="str">
            <v xml:space="preserve">RUSSIE                        </v>
          </cell>
          <cell r="F2514">
            <v>650</v>
          </cell>
          <cell r="G2514" t="str">
            <v xml:space="preserve">FIL RUSSIE                    </v>
          </cell>
        </row>
        <row r="2515">
          <cell r="B2515">
            <v>400305</v>
          </cell>
          <cell r="C2515" t="str">
            <v xml:space="preserve">MIL REIS-COMERCIO RETALHISTA SA         </v>
          </cell>
          <cell r="D2515">
            <v>40</v>
          </cell>
          <cell r="E2515" t="str">
            <v xml:space="preserve">PORTUGAL                      </v>
          </cell>
          <cell r="F2515">
            <v>380</v>
          </cell>
          <cell r="G2515" t="str">
            <v xml:space="preserve">PORTUGAL                      </v>
          </cell>
        </row>
        <row r="2516">
          <cell r="B2516">
            <v>3380090</v>
          </cell>
          <cell r="C2516" t="str">
            <v xml:space="preserve">ETS YOUSSOUF                            </v>
          </cell>
          <cell r="D2516">
            <v>338</v>
          </cell>
          <cell r="E2516" t="str">
            <v xml:space="preserve">DJIBOUTI                      </v>
          </cell>
          <cell r="F2516">
            <v>620</v>
          </cell>
          <cell r="G2516" t="str">
            <v xml:space="preserve">AFRIQUE PRESIDENT             </v>
          </cell>
        </row>
        <row r="2517">
          <cell r="B2517">
            <v>750106</v>
          </cell>
          <cell r="C2517" t="str">
            <v xml:space="preserve">TRADING HOUSE STUPENY                   </v>
          </cell>
          <cell r="D2517">
            <v>75</v>
          </cell>
          <cell r="E2517" t="str">
            <v xml:space="preserve">RUSSIE                        </v>
          </cell>
          <cell r="F2517">
            <v>650</v>
          </cell>
          <cell r="G2517" t="str">
            <v xml:space="preserve">FIL RUSSIE                    </v>
          </cell>
        </row>
        <row r="2518">
          <cell r="B2518">
            <v>1660024</v>
          </cell>
          <cell r="C2518" t="str">
            <v xml:space="preserve">TRADING LTD -MONSIEUR DIMA              </v>
          </cell>
          <cell r="D2518">
            <v>66</v>
          </cell>
          <cell r="E2518" t="str">
            <v xml:space="preserve">ROUMANIE                      </v>
          </cell>
          <cell r="F2518">
            <v>641</v>
          </cell>
          <cell r="G2518" t="str">
            <v xml:space="preserve">BULGARIE/ROUMANIE             </v>
          </cell>
        </row>
        <row r="2519">
          <cell r="B2519">
            <v>754150</v>
          </cell>
          <cell r="C2519" t="str">
            <v xml:space="preserve">FARSAL                                  </v>
          </cell>
          <cell r="D2519">
            <v>75</v>
          </cell>
          <cell r="E2519" t="str">
            <v xml:space="preserve">RUSSIE                        </v>
          </cell>
          <cell r="F2519">
            <v>650</v>
          </cell>
          <cell r="G2519" t="str">
            <v xml:space="preserve">FIL RUSSIE                    </v>
          </cell>
        </row>
        <row r="2520">
          <cell r="B2520">
            <v>4960020</v>
          </cell>
          <cell r="C2520" t="str">
            <v xml:space="preserve">ECOMAX ST LAURENT                       </v>
          </cell>
          <cell r="D2520">
            <v>496</v>
          </cell>
          <cell r="E2520" t="str">
            <v xml:space="preserve">GUYANE FRANCAISE              </v>
          </cell>
          <cell r="F2520">
            <v>625</v>
          </cell>
          <cell r="G2520" t="str">
            <v xml:space="preserve">ANTILLES PRESIDENT            </v>
          </cell>
        </row>
        <row r="2521">
          <cell r="B2521">
            <v>4960021</v>
          </cell>
          <cell r="C2521" t="str">
            <v xml:space="preserve">ECOMAX ST LAURENT                       </v>
          </cell>
          <cell r="D2521">
            <v>496</v>
          </cell>
          <cell r="E2521" t="str">
            <v xml:space="preserve">GUYANE FRANCAISE              </v>
          </cell>
          <cell r="F2521">
            <v>625</v>
          </cell>
          <cell r="G2521" t="str">
            <v xml:space="preserve">ANTILLES PRESIDENT            </v>
          </cell>
        </row>
        <row r="2522">
          <cell r="B2522">
            <v>4960022</v>
          </cell>
          <cell r="C2522" t="str">
            <v xml:space="preserve">ECOMAX ST LAURENT                       </v>
          </cell>
          <cell r="D2522">
            <v>496</v>
          </cell>
          <cell r="E2522" t="str">
            <v xml:space="preserve">GUYANE FRANCAISE              </v>
          </cell>
          <cell r="F2522">
            <v>625</v>
          </cell>
          <cell r="G2522" t="str">
            <v xml:space="preserve">ANTILLES PRESIDENT            </v>
          </cell>
        </row>
        <row r="2523">
          <cell r="B2523">
            <v>10141</v>
          </cell>
          <cell r="C2523" t="str">
            <v xml:space="preserve">SOMEXPORT / LE HAVRE                    </v>
          </cell>
          <cell r="D2523">
            <v>1</v>
          </cell>
          <cell r="E2523" t="str">
            <v xml:space="preserve">FRANCE                        </v>
          </cell>
          <cell r="F2523">
            <v>620</v>
          </cell>
          <cell r="G2523" t="str">
            <v xml:space="preserve">AFRIQUE PRESIDENT             </v>
          </cell>
        </row>
        <row r="2524">
          <cell r="B2524">
            <v>6620001</v>
          </cell>
          <cell r="C2524" t="str">
            <v xml:space="preserve">EKADA CORPORATION,                      </v>
          </cell>
          <cell r="D2524">
            <v>662</v>
          </cell>
          <cell r="E2524" t="str">
            <v xml:space="preserve">PAKISTAN                      </v>
          </cell>
          <cell r="F2524">
            <v>670</v>
          </cell>
          <cell r="G2524" t="str">
            <v xml:space="preserve">MAGHREB                       </v>
          </cell>
        </row>
        <row r="2525">
          <cell r="B2525">
            <v>400312</v>
          </cell>
          <cell r="C2525" t="str">
            <v xml:space="preserve">FEIRA NOVA HIPERMERCADOS                </v>
          </cell>
          <cell r="D2525">
            <v>40</v>
          </cell>
          <cell r="E2525" t="str">
            <v xml:space="preserve">PORTUGAL                      </v>
          </cell>
          <cell r="F2525">
            <v>380</v>
          </cell>
          <cell r="G2525" t="str">
            <v xml:space="preserve">PORTUGAL                      </v>
          </cell>
        </row>
        <row r="2526">
          <cell r="B2526">
            <v>2880011</v>
          </cell>
          <cell r="C2526" t="str">
            <v xml:space="preserve">ESCO SUPERSTORES LIMITED                </v>
          </cell>
          <cell r="D2526">
            <v>288</v>
          </cell>
          <cell r="E2526" t="str">
            <v xml:space="preserve">NIGERIA                       </v>
          </cell>
          <cell r="F2526">
            <v>620</v>
          </cell>
          <cell r="G2526" t="str">
            <v xml:space="preserve">AFRIQUE PRESIDENT             </v>
          </cell>
        </row>
        <row r="2527">
          <cell r="B2527">
            <v>400313</v>
          </cell>
          <cell r="C2527" t="str">
            <v xml:space="preserve">FEIRA NOVA HIPERMERCADOS                </v>
          </cell>
          <cell r="D2527">
            <v>40</v>
          </cell>
          <cell r="E2527" t="str">
            <v xml:space="preserve">PORTUGAL                      </v>
          </cell>
          <cell r="F2527">
            <v>380</v>
          </cell>
          <cell r="G2527" t="str">
            <v xml:space="preserve">PORTUGAL                      </v>
          </cell>
        </row>
        <row r="2528">
          <cell r="B2528">
            <v>400314</v>
          </cell>
          <cell r="C2528" t="str">
            <v xml:space="preserve">FEIRA NOVA HIPERMERCADOS                </v>
          </cell>
          <cell r="D2528">
            <v>40</v>
          </cell>
          <cell r="E2528" t="str">
            <v xml:space="preserve">PORTUGAL                      </v>
          </cell>
          <cell r="F2528">
            <v>380</v>
          </cell>
          <cell r="G2528" t="str">
            <v xml:space="preserve">PORTUGAL                      </v>
          </cell>
        </row>
        <row r="2529">
          <cell r="B2529">
            <v>400315</v>
          </cell>
          <cell r="C2529" t="str">
            <v xml:space="preserve">FEIRA NOVA HIPERMERCADOS                </v>
          </cell>
          <cell r="D2529">
            <v>40</v>
          </cell>
          <cell r="E2529" t="str">
            <v xml:space="preserve">PORTUGAL                      </v>
          </cell>
          <cell r="F2529">
            <v>380</v>
          </cell>
          <cell r="G2529" t="str">
            <v xml:space="preserve">PORTUGAL                      </v>
          </cell>
        </row>
        <row r="2530">
          <cell r="B2530">
            <v>750107</v>
          </cell>
          <cell r="C2530" t="str">
            <v xml:space="preserve">AOZT RIKONTI                            </v>
          </cell>
          <cell r="D2530">
            <v>75</v>
          </cell>
          <cell r="E2530" t="str">
            <v xml:space="preserve">RUSSIE                        </v>
          </cell>
          <cell r="F2530">
            <v>650</v>
          </cell>
          <cell r="G2530" t="str">
            <v xml:space="preserve">FIL RUSSIE                    </v>
          </cell>
        </row>
        <row r="2531">
          <cell r="B2531">
            <v>910002</v>
          </cell>
          <cell r="C2531" t="str">
            <v xml:space="preserve">HMEZAD TRGOVINA/CROATIE                 </v>
          </cell>
          <cell r="D2531">
            <v>91</v>
          </cell>
          <cell r="E2531" t="str">
            <v xml:space="preserve">SLOVENIE                      </v>
          </cell>
          <cell r="F2531">
            <v>647</v>
          </cell>
          <cell r="G2531" t="str">
            <v xml:space="preserve">FILIALE LECO                  </v>
          </cell>
        </row>
        <row r="2532">
          <cell r="B2532">
            <v>750108</v>
          </cell>
          <cell r="C2532" t="str">
            <v xml:space="preserve">PLAZA-M Company                       </v>
          </cell>
          <cell r="D2532">
            <v>75</v>
          </cell>
          <cell r="E2532" t="str">
            <v xml:space="preserve">RUSSIE                        </v>
          </cell>
          <cell r="F2532">
            <v>650</v>
          </cell>
          <cell r="G2532" t="str">
            <v xml:space="preserve">FIL RUSSIE                    </v>
          </cell>
        </row>
        <row r="2533">
          <cell r="B2533">
            <v>750109</v>
          </cell>
          <cell r="C2533" t="str">
            <v xml:space="preserve">RAMALAGH TRADING LTD                    </v>
          </cell>
          <cell r="D2533">
            <v>75</v>
          </cell>
          <cell r="E2533" t="str">
            <v xml:space="preserve">RUSSIE                        </v>
          </cell>
          <cell r="F2533">
            <v>650</v>
          </cell>
          <cell r="G2533" t="str">
            <v xml:space="preserve">FIL RUSSIE                    </v>
          </cell>
        </row>
        <row r="2534">
          <cell r="B2534">
            <v>4622700</v>
          </cell>
          <cell r="C2534" t="str">
            <v xml:space="preserve">SOGEDIAL EXPLOITATION                   </v>
          </cell>
          <cell r="D2534">
            <v>462</v>
          </cell>
          <cell r="E2534" t="str">
            <v xml:space="preserve">MARTINIQUE                    </v>
          </cell>
          <cell r="F2534">
            <v>625</v>
          </cell>
          <cell r="G2534" t="str">
            <v xml:space="preserve">ANTILLES PRESIDENT            </v>
          </cell>
        </row>
        <row r="2535">
          <cell r="B2535">
            <v>3140700</v>
          </cell>
          <cell r="C2535" t="str">
            <v xml:space="preserve">MERCURE INTERNATIONAL OF MONACO         </v>
          </cell>
          <cell r="D2535">
            <v>314</v>
          </cell>
          <cell r="E2535" t="str">
            <v xml:space="preserve">GABON                         </v>
          </cell>
          <cell r="F2535">
            <v>620</v>
          </cell>
          <cell r="G2535" t="str">
            <v xml:space="preserve">AFRIQUE PRESIDENT             </v>
          </cell>
        </row>
        <row r="2536">
          <cell r="B2536">
            <v>3140450</v>
          </cell>
          <cell r="C2536" t="str">
            <v xml:space="preserve">CACI                                    </v>
          </cell>
          <cell r="D2536">
            <v>314</v>
          </cell>
          <cell r="E2536" t="str">
            <v xml:space="preserve">GABON                         </v>
          </cell>
          <cell r="F2536">
            <v>620</v>
          </cell>
          <cell r="G2536" t="str">
            <v xml:space="preserve">AFRIQUE PRESIDENT             </v>
          </cell>
        </row>
        <row r="2537">
          <cell r="B2537">
            <v>4002386</v>
          </cell>
          <cell r="C2537" t="str">
            <v xml:space="preserve">PACIFIC EUROMARKET                      </v>
          </cell>
          <cell r="D2537">
            <v>400</v>
          </cell>
          <cell r="E2537" t="str">
            <v xml:space="preserve">U.S.A.                        </v>
          </cell>
          <cell r="F2537">
            <v>230</v>
          </cell>
          <cell r="G2537" t="str">
            <v xml:space="preserve">USA                           </v>
          </cell>
        </row>
        <row r="2538">
          <cell r="B2538">
            <v>754200</v>
          </cell>
          <cell r="C2538" t="str">
            <v xml:space="preserve">BAKS                                    </v>
          </cell>
          <cell r="D2538">
            <v>75</v>
          </cell>
          <cell r="E2538" t="str">
            <v xml:space="preserve">RUSSIE                        </v>
          </cell>
          <cell r="F2538">
            <v>650</v>
          </cell>
          <cell r="G2538" t="str">
            <v xml:space="preserve">FIL RUSSIE                    </v>
          </cell>
        </row>
        <row r="2539">
          <cell r="B2539">
            <v>1660025</v>
          </cell>
          <cell r="C2539" t="str">
            <v xml:space="preserve">MAREX SRL                               </v>
          </cell>
          <cell r="D2539">
            <v>66</v>
          </cell>
          <cell r="E2539" t="str">
            <v xml:space="preserve">ROUMANIE                      </v>
          </cell>
          <cell r="F2539">
            <v>641</v>
          </cell>
          <cell r="G2539" t="str">
            <v xml:space="preserve">BULGARIE/ROUMANIE             </v>
          </cell>
        </row>
        <row r="2540">
          <cell r="B2540">
            <v>3700301</v>
          </cell>
          <cell r="C2540" t="str">
            <v xml:space="preserve">DEXPA P/C CHAMPION MADAGASCAR           </v>
          </cell>
          <cell r="D2540">
            <v>370</v>
          </cell>
          <cell r="E2540" t="str">
            <v xml:space="preserve">MADAGASCAR                    </v>
          </cell>
          <cell r="F2540">
            <v>655</v>
          </cell>
          <cell r="G2540" t="str">
            <v xml:space="preserve">OCEAN INDIEN                  </v>
          </cell>
        </row>
        <row r="2541">
          <cell r="B2541">
            <v>3700300</v>
          </cell>
          <cell r="C2541" t="str">
            <v xml:space="preserve">CHAMPION MADAGASCAR                     </v>
          </cell>
          <cell r="D2541">
            <v>370</v>
          </cell>
          <cell r="E2541" t="str">
            <v xml:space="preserve">MADAGASCAR                    </v>
          </cell>
          <cell r="F2541">
            <v>655</v>
          </cell>
          <cell r="G2541" t="str">
            <v xml:space="preserve">OCEAN INDIEN                  </v>
          </cell>
        </row>
        <row r="2542">
          <cell r="B2542">
            <v>754250</v>
          </cell>
          <cell r="C2542" t="str">
            <v xml:space="preserve">FMC BOUYGUES                            </v>
          </cell>
          <cell r="D2542">
            <v>75</v>
          </cell>
          <cell r="E2542" t="str">
            <v xml:space="preserve">RUSSIE                        </v>
          </cell>
          <cell r="F2542">
            <v>650</v>
          </cell>
          <cell r="G2542" t="str">
            <v xml:space="preserve">FIL RUSSIE                    </v>
          </cell>
        </row>
        <row r="2543">
          <cell r="B2543">
            <v>754300</v>
          </cell>
          <cell r="C2543" t="str">
            <v xml:space="preserve">FMC KOLVA                               </v>
          </cell>
          <cell r="D2543">
            <v>75</v>
          </cell>
          <cell r="E2543" t="str">
            <v xml:space="preserve">RUSSIE                        </v>
          </cell>
          <cell r="F2543">
            <v>650</v>
          </cell>
          <cell r="G2543" t="str">
            <v xml:space="preserve">FIL RUSSIE                    </v>
          </cell>
        </row>
        <row r="2544">
          <cell r="B2544">
            <v>754350</v>
          </cell>
          <cell r="C2544" t="str">
            <v xml:space="preserve">CIS FM                                  </v>
          </cell>
          <cell r="D2544">
            <v>75</v>
          </cell>
          <cell r="E2544" t="str">
            <v xml:space="preserve">RUSSIE                        </v>
          </cell>
          <cell r="F2544">
            <v>650</v>
          </cell>
          <cell r="G2544" t="str">
            <v xml:space="preserve">FIL RUSSIE                    </v>
          </cell>
        </row>
        <row r="2545">
          <cell r="B2545">
            <v>754400</v>
          </cell>
          <cell r="C2545" t="str">
            <v xml:space="preserve">ADVANCED TRAINING INSTITUTE OF AMERICA  </v>
          </cell>
          <cell r="D2545">
            <v>75</v>
          </cell>
          <cell r="E2545" t="str">
            <v xml:space="preserve">RUSSIE                        </v>
          </cell>
          <cell r="F2545">
            <v>650</v>
          </cell>
          <cell r="G2545" t="str">
            <v xml:space="preserve">FIL RUSSIE                    </v>
          </cell>
        </row>
        <row r="2546">
          <cell r="B2546">
            <v>754450</v>
          </cell>
          <cell r="C2546" t="str">
            <v xml:space="preserve">VIENNESE HOUSE                          </v>
          </cell>
          <cell r="D2546">
            <v>75</v>
          </cell>
          <cell r="E2546" t="str">
            <v xml:space="preserve">RUSSIE                        </v>
          </cell>
          <cell r="F2546">
            <v>650</v>
          </cell>
          <cell r="G2546" t="str">
            <v xml:space="preserve">FIL RUSSIE                    </v>
          </cell>
        </row>
        <row r="2547">
          <cell r="B2547">
            <v>754500</v>
          </cell>
          <cell r="C2547" t="str">
            <v xml:space="preserve">TIM                                     </v>
          </cell>
          <cell r="D2547">
            <v>75</v>
          </cell>
          <cell r="E2547" t="str">
            <v xml:space="preserve">RUSSIE                        </v>
          </cell>
          <cell r="F2547">
            <v>650</v>
          </cell>
          <cell r="G2547" t="str">
            <v xml:space="preserve">FIL RUSSIE                    </v>
          </cell>
        </row>
        <row r="2548">
          <cell r="B2548">
            <v>754550</v>
          </cell>
          <cell r="C2548" t="str">
            <v xml:space="preserve">TIM                                     </v>
          </cell>
          <cell r="D2548">
            <v>75</v>
          </cell>
          <cell r="E2548" t="str">
            <v xml:space="preserve">RUSSIE                        </v>
          </cell>
          <cell r="F2548">
            <v>650</v>
          </cell>
          <cell r="G2548" t="str">
            <v xml:space="preserve">FIL RUSSIE                    </v>
          </cell>
        </row>
        <row r="2549">
          <cell r="B2549">
            <v>92961</v>
          </cell>
          <cell r="C2549" t="str">
            <v xml:space="preserve">MARIA KONTOUZOGLOU                      </v>
          </cell>
          <cell r="D2549">
            <v>9</v>
          </cell>
          <cell r="E2549" t="str">
            <v xml:space="preserve">GRECE                         </v>
          </cell>
          <cell r="F2549">
            <v>640</v>
          </cell>
          <cell r="G2549" t="str">
            <v>BALKANS MED hors Roum _x0016_ Bulgar</v>
          </cell>
        </row>
        <row r="2550">
          <cell r="B2550">
            <v>1660026</v>
          </cell>
          <cell r="C2550" t="str">
            <v xml:space="preserve">RIMCO SRL                               </v>
          </cell>
          <cell r="D2550">
            <v>66</v>
          </cell>
          <cell r="E2550" t="str">
            <v xml:space="preserve">ROUMANIE                      </v>
          </cell>
          <cell r="F2550">
            <v>641</v>
          </cell>
          <cell r="G2550" t="str">
            <v xml:space="preserve">BULGARIE/ROUMANIE             </v>
          </cell>
        </row>
        <row r="2551">
          <cell r="B2551">
            <v>400751</v>
          </cell>
          <cell r="C2551" t="str">
            <v xml:space="preserve">A LUTA CRL                              </v>
          </cell>
          <cell r="D2551">
            <v>40</v>
          </cell>
          <cell r="E2551" t="str">
            <v xml:space="preserve">PORTUGAL                      </v>
          </cell>
          <cell r="F2551">
            <v>380</v>
          </cell>
          <cell r="G2551" t="str">
            <v xml:space="preserve">PORTUGAL                      </v>
          </cell>
        </row>
        <row r="2552">
          <cell r="B2552">
            <v>5120001</v>
          </cell>
          <cell r="C2552" t="str">
            <v xml:space="preserve">BAKULIC LTD                             </v>
          </cell>
          <cell r="D2552">
            <v>512</v>
          </cell>
          <cell r="E2552" t="str">
            <v xml:space="preserve">CHILI                         </v>
          </cell>
          <cell r="F2552">
            <v>210</v>
          </cell>
          <cell r="G2552" t="str">
            <v xml:space="preserve">AMERIQUE LATINE               </v>
          </cell>
        </row>
        <row r="2553">
          <cell r="B2553">
            <v>400752</v>
          </cell>
          <cell r="C2553" t="str">
            <v xml:space="preserve">UNICOFA CRL                             </v>
          </cell>
          <cell r="D2553">
            <v>40</v>
          </cell>
          <cell r="E2553" t="str">
            <v xml:space="preserve">PORTUGAL                      </v>
          </cell>
          <cell r="F2553">
            <v>380</v>
          </cell>
          <cell r="G2553" t="str">
            <v xml:space="preserve">PORTUGAL                      </v>
          </cell>
        </row>
        <row r="2554">
          <cell r="B2554">
            <v>4520005</v>
          </cell>
          <cell r="C2554" t="str">
            <v xml:space="preserve">INDUSTRIES ALIMENTAIRES S.A             </v>
          </cell>
          <cell r="D2554">
            <v>452</v>
          </cell>
          <cell r="E2554" t="str">
            <v xml:space="preserve">HAITI                         </v>
          </cell>
          <cell r="F2554">
            <v>210</v>
          </cell>
          <cell r="G2554" t="str">
            <v xml:space="preserve">AMERIQUE LATINE               </v>
          </cell>
        </row>
        <row r="2555">
          <cell r="B2555">
            <v>750111</v>
          </cell>
          <cell r="C2555" t="str">
            <v xml:space="preserve">SALTONIC TRADING LTD                    </v>
          </cell>
          <cell r="D2555">
            <v>75</v>
          </cell>
          <cell r="E2555" t="str">
            <v xml:space="preserve">RUSSIE                        </v>
          </cell>
          <cell r="F2555">
            <v>650</v>
          </cell>
          <cell r="G2555" t="str">
            <v xml:space="preserve">FIL RUSSIE                    </v>
          </cell>
        </row>
        <row r="2556">
          <cell r="B2556">
            <v>750110</v>
          </cell>
          <cell r="C2556" t="str">
            <v xml:space="preserve">STS TRADE                               </v>
          </cell>
          <cell r="D2556">
            <v>75</v>
          </cell>
          <cell r="E2556" t="str">
            <v xml:space="preserve">RUSSIE                        </v>
          </cell>
          <cell r="F2556">
            <v>650</v>
          </cell>
          <cell r="G2556" t="str">
            <v xml:space="preserve">FIL RUSSIE                    </v>
          </cell>
        </row>
        <row r="2557">
          <cell r="B2557">
            <v>4582671</v>
          </cell>
          <cell r="C2557" t="str">
            <v xml:space="preserve">PRIMISTERES REYNOIRD GUADELOUPE SA.     </v>
          </cell>
          <cell r="D2557">
            <v>458</v>
          </cell>
          <cell r="E2557" t="str">
            <v xml:space="preserve">GUADELOUPE                    </v>
          </cell>
          <cell r="F2557">
            <v>625</v>
          </cell>
          <cell r="G2557" t="str">
            <v xml:space="preserve">ANTILLES PRESIDENT            </v>
          </cell>
        </row>
        <row r="2558">
          <cell r="B2558">
            <v>6900052</v>
          </cell>
          <cell r="C2558" t="str">
            <v xml:space="preserve">ANIMEXHANOI                             </v>
          </cell>
          <cell r="D2558">
            <v>690</v>
          </cell>
          <cell r="E2558" t="str">
            <v xml:space="preserve">VIETNAM                       </v>
          </cell>
          <cell r="F2558">
            <v>665</v>
          </cell>
          <cell r="G2558" t="str">
            <v xml:space="preserve">ASIE AUTRES                   </v>
          </cell>
        </row>
        <row r="2559">
          <cell r="B2559">
            <v>6900053</v>
          </cell>
          <cell r="C2559" t="str">
            <v xml:space="preserve">MARGNAT SA P/C ARTEXIM                  </v>
          </cell>
          <cell r="D2559">
            <v>690</v>
          </cell>
          <cell r="E2559" t="str">
            <v xml:space="preserve">VIETNAM                       </v>
          </cell>
          <cell r="F2559">
            <v>665</v>
          </cell>
          <cell r="G2559" t="str">
            <v xml:space="preserve">ASIE AUTRES                   </v>
          </cell>
        </row>
        <row r="2560">
          <cell r="B2560">
            <v>1660027</v>
          </cell>
          <cell r="C2560" t="str">
            <v xml:space="preserve">PLANET GROUP IMPEX SRL                  </v>
          </cell>
          <cell r="D2560">
            <v>66</v>
          </cell>
          <cell r="E2560" t="str">
            <v xml:space="preserve">ROUMANIE                      </v>
          </cell>
          <cell r="F2560">
            <v>641</v>
          </cell>
          <cell r="G2560" t="str">
            <v xml:space="preserve">BULGARIE/ROUMANIE             </v>
          </cell>
        </row>
        <row r="2561">
          <cell r="B2561">
            <v>4780015</v>
          </cell>
          <cell r="C2561" t="str">
            <v xml:space="preserve">STE NETTER ST MARTIN                    </v>
          </cell>
          <cell r="D2561">
            <v>478</v>
          </cell>
          <cell r="E2561" t="str">
            <v xml:space="preserve">ANTILLES NEERLANDAISES        </v>
          </cell>
          <cell r="F2561">
            <v>625</v>
          </cell>
          <cell r="G2561" t="str">
            <v xml:space="preserve">ANTILLES PRESIDENT            </v>
          </cell>
        </row>
        <row r="2562">
          <cell r="B2562">
            <v>6490030</v>
          </cell>
          <cell r="C2562" t="str">
            <v xml:space="preserve">ANEES TRADERS                           </v>
          </cell>
          <cell r="D2562">
            <v>649</v>
          </cell>
          <cell r="E2562" t="str">
            <v xml:space="preserve">SULTANAT D'OMAN               </v>
          </cell>
          <cell r="F2562">
            <v>677</v>
          </cell>
          <cell r="G2562" t="str">
            <v xml:space="preserve">GOLFE                         </v>
          </cell>
        </row>
        <row r="2563">
          <cell r="B2563">
            <v>2880012</v>
          </cell>
          <cell r="C2563" t="str">
            <v xml:space="preserve">SCOA TRADING                            </v>
          </cell>
          <cell r="D2563">
            <v>288</v>
          </cell>
          <cell r="E2563" t="str">
            <v xml:space="preserve">NIGERIA                       </v>
          </cell>
          <cell r="F2563">
            <v>620</v>
          </cell>
          <cell r="G2563" t="str">
            <v xml:space="preserve">AFRIQUE PRESIDENT             </v>
          </cell>
        </row>
        <row r="2564">
          <cell r="B2564">
            <v>2880013</v>
          </cell>
          <cell r="C2564" t="str">
            <v xml:space="preserve">SCOA INTER                              </v>
          </cell>
          <cell r="D2564">
            <v>288</v>
          </cell>
          <cell r="E2564" t="str">
            <v xml:space="preserve">NIGERIA                       </v>
          </cell>
          <cell r="F2564">
            <v>620</v>
          </cell>
          <cell r="G2564" t="str">
            <v xml:space="preserve">AFRIQUE PRESIDENT             </v>
          </cell>
        </row>
        <row r="2565">
          <cell r="B2565">
            <v>439990</v>
          </cell>
          <cell r="C2565" t="str">
            <v xml:space="preserve">BRIDEL ANDORRE HORS GROUPE              </v>
          </cell>
          <cell r="D2565">
            <v>43</v>
          </cell>
          <cell r="E2565" t="str">
            <v xml:space="preserve">ANDORRE                       </v>
          </cell>
          <cell r="F2565">
            <v>640</v>
          </cell>
          <cell r="G2565" t="str">
            <v>BALKANS MED hors Roum _x0016_ Bulgar</v>
          </cell>
        </row>
        <row r="2566">
          <cell r="B2566">
            <v>2049990</v>
          </cell>
          <cell r="C2566" t="str">
            <v xml:space="preserve">BRIDEL MAROC HORS GROUPE                </v>
          </cell>
          <cell r="D2566">
            <v>204</v>
          </cell>
          <cell r="E2566" t="str">
            <v xml:space="preserve">MAROC                         </v>
          </cell>
          <cell r="F2566">
            <v>670</v>
          </cell>
          <cell r="G2566" t="str">
            <v xml:space="preserve">MAGHREB                       </v>
          </cell>
        </row>
        <row r="2567">
          <cell r="B2567">
            <v>2089990</v>
          </cell>
          <cell r="C2567" t="str">
            <v xml:space="preserve">BRIDEL ALGERIE HORS GROUPE              </v>
          </cell>
          <cell r="D2567">
            <v>208</v>
          </cell>
          <cell r="E2567" t="str">
            <v xml:space="preserve">ALGERIE                       </v>
          </cell>
          <cell r="F2567">
            <v>670</v>
          </cell>
          <cell r="G2567" t="str">
            <v xml:space="preserve">MAGHREB                       </v>
          </cell>
        </row>
        <row r="2568">
          <cell r="B2568">
            <v>2129990</v>
          </cell>
          <cell r="C2568" t="str">
            <v xml:space="preserve">BRIDEL TUNISIE HORS GROUPE              </v>
          </cell>
          <cell r="D2568">
            <v>212</v>
          </cell>
          <cell r="E2568" t="str">
            <v xml:space="preserve">TUNISIE                       </v>
          </cell>
          <cell r="F2568">
            <v>670</v>
          </cell>
          <cell r="G2568" t="str">
            <v xml:space="preserve">MAGHREB                       </v>
          </cell>
        </row>
        <row r="2569">
          <cell r="B2569">
            <v>2289990</v>
          </cell>
          <cell r="C2569" t="str">
            <v xml:space="preserve">BRIDEL MAURITANIE HORS GROUPE           </v>
          </cell>
          <cell r="D2569">
            <v>228</v>
          </cell>
          <cell r="E2569" t="str">
            <v xml:space="preserve">MAURITANIE                    </v>
          </cell>
          <cell r="F2569">
            <v>620</v>
          </cell>
          <cell r="G2569" t="str">
            <v xml:space="preserve">AFRIQUE PRESIDENT             </v>
          </cell>
        </row>
        <row r="2570">
          <cell r="B2570">
            <v>2369990</v>
          </cell>
          <cell r="C2570" t="str">
            <v xml:space="preserve">BRIDEL BURKINA FASO HORS GROUPE         </v>
          </cell>
          <cell r="D2570">
            <v>236</v>
          </cell>
          <cell r="E2570" t="str">
            <v xml:space="preserve">BURKINA FASO                  </v>
          </cell>
          <cell r="F2570">
            <v>620</v>
          </cell>
          <cell r="G2570" t="str">
            <v xml:space="preserve">AFRIQUE PRESIDENT             </v>
          </cell>
        </row>
        <row r="2571">
          <cell r="B2571">
            <v>2409990</v>
          </cell>
          <cell r="C2571" t="str">
            <v xml:space="preserve">BRIDEL NIGER HORS GROUPE                </v>
          </cell>
          <cell r="D2571">
            <v>240</v>
          </cell>
          <cell r="E2571" t="str">
            <v xml:space="preserve">NIGER                         </v>
          </cell>
          <cell r="F2571">
            <v>620</v>
          </cell>
          <cell r="G2571" t="str">
            <v xml:space="preserve">AFRIQUE PRESIDENT             </v>
          </cell>
        </row>
        <row r="2572">
          <cell r="B2572">
            <v>2489990</v>
          </cell>
          <cell r="C2572" t="str">
            <v xml:space="preserve">BRIDEL SENEGAL HORS GROUPE              </v>
          </cell>
          <cell r="D2572">
            <v>248</v>
          </cell>
          <cell r="E2572" t="str">
            <v xml:space="preserve">SENEGAL                       </v>
          </cell>
          <cell r="F2572">
            <v>620</v>
          </cell>
          <cell r="G2572" t="str">
            <v xml:space="preserve">AFRIQUE PRESIDENT             </v>
          </cell>
        </row>
        <row r="2573">
          <cell r="B2573">
            <v>2729990</v>
          </cell>
          <cell r="C2573" t="str">
            <v xml:space="preserve">BRIDEL COTE D'IVOIRE HORS GROUPE        </v>
          </cell>
          <cell r="D2573">
            <v>273</v>
          </cell>
          <cell r="E2573" t="str">
            <v xml:space="preserve">COTE D'IVOIRE -               </v>
          </cell>
          <cell r="F2573">
            <v>630</v>
          </cell>
          <cell r="G2573" t="str">
            <v xml:space="preserve">AFRIQUE BRIDEL                </v>
          </cell>
        </row>
        <row r="2574">
          <cell r="B2574">
            <v>2809990</v>
          </cell>
          <cell r="C2574" t="str">
            <v xml:space="preserve">BRIDEL TOGO HORS GROUPE                 </v>
          </cell>
          <cell r="D2574">
            <v>281</v>
          </cell>
          <cell r="E2574" t="str">
            <v xml:space="preserve">TOGO -                        </v>
          </cell>
          <cell r="F2574">
            <v>630</v>
          </cell>
          <cell r="G2574" t="str">
            <v xml:space="preserve">AFRIQUE BRIDEL                </v>
          </cell>
        </row>
        <row r="2575">
          <cell r="B2575">
            <v>2849990</v>
          </cell>
          <cell r="C2575" t="str">
            <v xml:space="preserve">BRIDEL BENIN HORS GROUPE                </v>
          </cell>
          <cell r="D2575">
            <v>284</v>
          </cell>
          <cell r="E2575" t="str">
            <v xml:space="preserve">BENIN                         </v>
          </cell>
          <cell r="F2575">
            <v>620</v>
          </cell>
          <cell r="G2575" t="str">
            <v xml:space="preserve">AFRIQUE PRESIDENT             </v>
          </cell>
        </row>
        <row r="2576">
          <cell r="B2576">
            <v>2889990</v>
          </cell>
          <cell r="C2576" t="str">
            <v xml:space="preserve">BRIDEL NIGERIA HORS GROUPE              </v>
          </cell>
          <cell r="D2576">
            <v>288</v>
          </cell>
          <cell r="E2576" t="str">
            <v xml:space="preserve">NIGERIA                       </v>
          </cell>
          <cell r="F2576">
            <v>620</v>
          </cell>
          <cell r="G2576" t="str">
            <v xml:space="preserve">AFRIQUE PRESIDENT             </v>
          </cell>
        </row>
        <row r="2577">
          <cell r="B2577">
            <v>3029990</v>
          </cell>
          <cell r="C2577" t="str">
            <v xml:space="preserve">BRIDEL CAMEROUN HORS GROUPE             </v>
          </cell>
          <cell r="D2577">
            <v>302</v>
          </cell>
          <cell r="E2577" t="str">
            <v xml:space="preserve">CAMEROUN                      </v>
          </cell>
          <cell r="F2577">
            <v>620</v>
          </cell>
          <cell r="G2577" t="str">
            <v xml:space="preserve">AFRIQUE PRESIDENT             </v>
          </cell>
        </row>
        <row r="2578">
          <cell r="B2578">
            <v>4629990</v>
          </cell>
          <cell r="C2578" t="str">
            <v xml:space="preserve">BRIDEL MARTINIQUE HORS GROUPE           </v>
          </cell>
          <cell r="D2578">
            <v>462</v>
          </cell>
          <cell r="E2578" t="str">
            <v xml:space="preserve">MARTINIQUE                    </v>
          </cell>
          <cell r="F2578">
            <v>625</v>
          </cell>
          <cell r="G2578" t="str">
            <v xml:space="preserve">ANTILLES PRESIDENT            </v>
          </cell>
        </row>
        <row r="2579">
          <cell r="B2579">
            <v>4789990</v>
          </cell>
          <cell r="C2579" t="str">
            <v xml:space="preserve">BRIDEL ANTILLES NEERLANDAISES HORS GRPE </v>
          </cell>
          <cell r="D2579">
            <v>478</v>
          </cell>
          <cell r="E2579" t="str">
            <v xml:space="preserve">ANTILLES NEERLANDAISES        </v>
          </cell>
          <cell r="F2579">
            <v>625</v>
          </cell>
          <cell r="G2579" t="str">
            <v xml:space="preserve">ANTILLES PRESIDENT            </v>
          </cell>
        </row>
        <row r="2580">
          <cell r="B2580">
            <v>4969990</v>
          </cell>
          <cell r="C2580" t="str">
            <v xml:space="preserve">BRIDEL GUYANE FRANCAISE HORS GROUPE     </v>
          </cell>
          <cell r="D2580">
            <v>496</v>
          </cell>
          <cell r="E2580" t="str">
            <v xml:space="preserve">GUYANE FRANCAISE              </v>
          </cell>
          <cell r="F2580">
            <v>625</v>
          </cell>
          <cell r="G2580" t="str">
            <v xml:space="preserve">ANTILLES PRESIDENT            </v>
          </cell>
        </row>
        <row r="2581">
          <cell r="B2581">
            <v>6049990</v>
          </cell>
          <cell r="C2581" t="str">
            <v xml:space="preserve">BRIDEL LIBAN HORS GROUPE                </v>
          </cell>
          <cell r="D2581">
            <v>604</v>
          </cell>
          <cell r="E2581" t="str">
            <v xml:space="preserve">LIBAN                         </v>
          </cell>
          <cell r="F2581">
            <v>675</v>
          </cell>
          <cell r="G2581" t="str">
            <v xml:space="preserve">LEVANT                        </v>
          </cell>
        </row>
        <row r="2582">
          <cell r="B2582">
            <v>6169990</v>
          </cell>
          <cell r="C2582" t="str">
            <v xml:space="preserve">BRIDEL IRAN HORS GROUPE                 </v>
          </cell>
          <cell r="D2582">
            <v>616</v>
          </cell>
          <cell r="E2582" t="str">
            <v xml:space="preserve">IRAN                          </v>
          </cell>
          <cell r="F2582">
            <v>675</v>
          </cell>
          <cell r="G2582" t="str">
            <v xml:space="preserve">LEVANT                        </v>
          </cell>
        </row>
        <row r="2583">
          <cell r="B2583">
            <v>6289990</v>
          </cell>
          <cell r="C2583" t="str">
            <v xml:space="preserve">BRIDEL JORDANIE HORS GROUPE             </v>
          </cell>
          <cell r="D2583">
            <v>628</v>
          </cell>
          <cell r="E2583" t="str">
            <v xml:space="preserve">JORDANIE                      </v>
          </cell>
          <cell r="F2583">
            <v>675</v>
          </cell>
          <cell r="G2583" t="str">
            <v xml:space="preserve">LEVANT                        </v>
          </cell>
        </row>
        <row r="2584">
          <cell r="B2584">
            <v>6329990</v>
          </cell>
          <cell r="C2584" t="str">
            <v xml:space="preserve">BRIDEL ARABIE SAOUDITE HORS GROUPE      </v>
          </cell>
          <cell r="D2584">
            <v>632</v>
          </cell>
          <cell r="E2584" t="str">
            <v xml:space="preserve">ARABIE SAOUDITE               </v>
          </cell>
          <cell r="F2584">
            <v>677</v>
          </cell>
          <cell r="G2584" t="str">
            <v xml:space="preserve">GOLFE                         </v>
          </cell>
        </row>
        <row r="2585">
          <cell r="B2585">
            <v>6369990</v>
          </cell>
          <cell r="C2585" t="str">
            <v xml:space="preserve">BRIDEL KOWEIT HORS GROUPE               </v>
          </cell>
          <cell r="D2585">
            <v>636</v>
          </cell>
          <cell r="E2585" t="str">
            <v xml:space="preserve">KOWEIT                        </v>
          </cell>
          <cell r="F2585">
            <v>677</v>
          </cell>
          <cell r="G2585" t="str">
            <v xml:space="preserve">GOLFE                         </v>
          </cell>
        </row>
        <row r="2586">
          <cell r="B2586">
            <v>6409990</v>
          </cell>
          <cell r="C2586" t="str">
            <v xml:space="preserve">BRIDEL BAHREIN HORS GROUPE              </v>
          </cell>
          <cell r="D2586">
            <v>640</v>
          </cell>
          <cell r="E2586" t="str">
            <v xml:space="preserve">BAHREIN                       </v>
          </cell>
          <cell r="F2586">
            <v>677</v>
          </cell>
          <cell r="G2586" t="str">
            <v xml:space="preserve">GOLFE                         </v>
          </cell>
        </row>
        <row r="2587">
          <cell r="B2587">
            <v>6449990</v>
          </cell>
          <cell r="C2587" t="str">
            <v xml:space="preserve">BRIDEL QATAR HORS GROUPE                </v>
          </cell>
          <cell r="D2587">
            <v>644</v>
          </cell>
          <cell r="E2587" t="str">
            <v xml:space="preserve">QATAR                         </v>
          </cell>
          <cell r="F2587">
            <v>677</v>
          </cell>
          <cell r="G2587" t="str">
            <v xml:space="preserve">GOLFE                         </v>
          </cell>
        </row>
        <row r="2588">
          <cell r="B2588">
            <v>6499990</v>
          </cell>
          <cell r="C2588" t="str">
            <v xml:space="preserve">BRIDEL OMAN HORS GROUPE                 </v>
          </cell>
          <cell r="D2588">
            <v>649</v>
          </cell>
          <cell r="E2588" t="str">
            <v xml:space="preserve">SULTANAT D'OMAN               </v>
          </cell>
          <cell r="F2588">
            <v>677</v>
          </cell>
          <cell r="G2588" t="str">
            <v xml:space="preserve">GOLFE                         </v>
          </cell>
        </row>
        <row r="2589">
          <cell r="B2589">
            <v>8099990</v>
          </cell>
          <cell r="C2589" t="str">
            <v xml:space="preserve">BRIDEL NOUVELLE CALEDONIE HORS GROUPE   </v>
          </cell>
          <cell r="D2589">
            <v>809</v>
          </cell>
          <cell r="E2589" t="str">
            <v xml:space="preserve">NOUVELLE CALEDONIE            </v>
          </cell>
          <cell r="F2589">
            <v>660</v>
          </cell>
          <cell r="G2589" t="str">
            <v xml:space="preserve">TOM/OCEANIE                   </v>
          </cell>
        </row>
        <row r="2590">
          <cell r="B2590">
            <v>8229990</v>
          </cell>
          <cell r="C2590" t="str">
            <v xml:space="preserve">BRIDEL POLYNESIE FRANCAISE HORS GROUPE  </v>
          </cell>
          <cell r="D2590">
            <v>822</v>
          </cell>
          <cell r="E2590" t="str">
            <v xml:space="preserve">POLYNESIE FRANCAISE           </v>
          </cell>
          <cell r="F2590">
            <v>660</v>
          </cell>
          <cell r="G2590" t="str">
            <v xml:space="preserve">TOM/OCEANIE                   </v>
          </cell>
        </row>
        <row r="2591">
          <cell r="B2591">
            <v>3149990</v>
          </cell>
          <cell r="C2591" t="str">
            <v xml:space="preserve">BRIDEL GABON HORS GROUPE                </v>
          </cell>
          <cell r="D2591">
            <v>314</v>
          </cell>
          <cell r="E2591" t="str">
            <v xml:space="preserve">GABON                         </v>
          </cell>
          <cell r="F2591">
            <v>620</v>
          </cell>
          <cell r="G2591" t="str">
            <v xml:space="preserve">AFRIQUE PRESIDENT             </v>
          </cell>
        </row>
        <row r="2592">
          <cell r="B2592">
            <v>3189990</v>
          </cell>
          <cell r="C2592" t="str">
            <v xml:space="preserve">BRIDEL CONGO HORS GROUPE                </v>
          </cell>
          <cell r="D2592">
            <v>318</v>
          </cell>
          <cell r="E2592" t="str">
            <v xml:space="preserve">CONGO                         </v>
          </cell>
          <cell r="F2592">
            <v>620</v>
          </cell>
          <cell r="G2592" t="str">
            <v xml:space="preserve">AFRIQUE PRESIDENT             </v>
          </cell>
        </row>
        <row r="2593">
          <cell r="B2593">
            <v>3389990</v>
          </cell>
          <cell r="C2593" t="str">
            <v xml:space="preserve">BRIDEL REPUBLIQUE DE DJIBOUTI           </v>
          </cell>
          <cell r="D2593">
            <v>338</v>
          </cell>
          <cell r="E2593" t="str">
            <v xml:space="preserve">DJIBOUTI                      </v>
          </cell>
          <cell r="F2593">
            <v>620</v>
          </cell>
          <cell r="G2593" t="str">
            <v xml:space="preserve">AFRIQUE PRESIDENT             </v>
          </cell>
        </row>
        <row r="2594">
          <cell r="B2594">
            <v>3729990</v>
          </cell>
          <cell r="C2594" t="str">
            <v xml:space="preserve">BRIDEL REUNION HORS GROUPE              </v>
          </cell>
          <cell r="D2594">
            <v>372</v>
          </cell>
          <cell r="E2594" t="str">
            <v xml:space="preserve">REUNION                       </v>
          </cell>
          <cell r="F2594">
            <v>655</v>
          </cell>
          <cell r="G2594" t="str">
            <v xml:space="preserve">OCEAN INDIEN                  </v>
          </cell>
        </row>
        <row r="2595">
          <cell r="B2595">
            <v>3739990</v>
          </cell>
          <cell r="C2595" t="str">
            <v xml:space="preserve">BRIDEL MAURICE HORS GROUPE              </v>
          </cell>
          <cell r="D2595">
            <v>373</v>
          </cell>
          <cell r="E2595" t="str">
            <v xml:space="preserve">ILE MAURICE                   </v>
          </cell>
          <cell r="F2595">
            <v>655</v>
          </cell>
          <cell r="G2595" t="str">
            <v xml:space="preserve">OCEAN INDIEN                  </v>
          </cell>
        </row>
        <row r="2596">
          <cell r="B2596">
            <v>3779990</v>
          </cell>
          <cell r="C2596" t="str">
            <v xml:space="preserve">BRIDEL MAYOTTE HORS GROUPE              </v>
          </cell>
          <cell r="D2596">
            <v>377</v>
          </cell>
          <cell r="E2596" t="str">
            <v xml:space="preserve">MAYOTTE                       </v>
          </cell>
          <cell r="F2596">
            <v>655</v>
          </cell>
          <cell r="G2596" t="str">
            <v xml:space="preserve">OCEAN INDIEN                  </v>
          </cell>
        </row>
        <row r="2597">
          <cell r="B2597">
            <v>4089990</v>
          </cell>
          <cell r="C2597" t="str">
            <v>BRIDEL SAINT PIERRE ET MIQUELON H-GROUPE</v>
          </cell>
          <cell r="D2597">
            <v>408</v>
          </cell>
          <cell r="E2597" t="str">
            <v xml:space="preserve">ST PIERRE ET MIQUELON         </v>
          </cell>
          <cell r="F2597">
            <v>625</v>
          </cell>
          <cell r="G2597" t="str">
            <v xml:space="preserve">ANTILLES PRESIDENT            </v>
          </cell>
        </row>
        <row r="2598">
          <cell r="B2598">
            <v>4529990</v>
          </cell>
          <cell r="C2598" t="str">
            <v xml:space="preserve">BRIDEL HAITI HORS GROUPE                </v>
          </cell>
          <cell r="D2598">
            <v>452</v>
          </cell>
          <cell r="E2598" t="str">
            <v xml:space="preserve">HAITI                         </v>
          </cell>
          <cell r="F2598">
            <v>210</v>
          </cell>
          <cell r="G2598" t="str">
            <v xml:space="preserve">AMERIQUE LATINE               </v>
          </cell>
        </row>
        <row r="2599">
          <cell r="B2599">
            <v>4589990</v>
          </cell>
          <cell r="C2599" t="str">
            <v xml:space="preserve">BRIDEL GUADELOUPE HORS GROUPE           </v>
          </cell>
          <cell r="D2599">
            <v>458</v>
          </cell>
          <cell r="E2599" t="str">
            <v xml:space="preserve">GUADELOUPE                    </v>
          </cell>
          <cell r="F2599">
            <v>625</v>
          </cell>
          <cell r="G2599" t="str">
            <v xml:space="preserve">ANTILLES PRESIDENT            </v>
          </cell>
        </row>
        <row r="2600">
          <cell r="B2600">
            <v>680007</v>
          </cell>
          <cell r="C2600" t="str">
            <v xml:space="preserve">LUBOMIR VENKOV BAKARDJIEV               </v>
          </cell>
          <cell r="D2600">
            <v>68</v>
          </cell>
          <cell r="E2600" t="str">
            <v xml:space="preserve">BULGARIE                      </v>
          </cell>
          <cell r="F2600">
            <v>641</v>
          </cell>
          <cell r="G2600" t="str">
            <v xml:space="preserve">BULGARIE/ROUMANIE             </v>
          </cell>
        </row>
        <row r="2601">
          <cell r="B2601">
            <v>680008</v>
          </cell>
          <cell r="C2601" t="str">
            <v xml:space="preserve">LUBOMIR VENKOV BAKARDJIEV               </v>
          </cell>
          <cell r="D2601">
            <v>68</v>
          </cell>
          <cell r="E2601" t="str">
            <v xml:space="preserve">BULGARIE                      </v>
          </cell>
          <cell r="F2601">
            <v>641</v>
          </cell>
          <cell r="G2601" t="str">
            <v xml:space="preserve">BULGARIE/ROUMANIE             </v>
          </cell>
        </row>
        <row r="2602">
          <cell r="B2602">
            <v>3109990</v>
          </cell>
          <cell r="C2602" t="str">
            <v xml:space="preserve">BRIDEL GUINEE EQUATORIALE HORS GROUPE   </v>
          </cell>
          <cell r="D2602">
            <v>310</v>
          </cell>
          <cell r="E2602" t="str">
            <v xml:space="preserve">GUINEE EQUATORIALE            </v>
          </cell>
          <cell r="F2602">
            <v>620</v>
          </cell>
          <cell r="G2602" t="str">
            <v xml:space="preserve">AFRIQUE PRESIDENT             </v>
          </cell>
        </row>
        <row r="2603">
          <cell r="B2603">
            <v>4599990</v>
          </cell>
          <cell r="C2603" t="str">
            <v xml:space="preserve">BRIDEL ANTIGUA ET BARBADA HORS GROUPE   </v>
          </cell>
          <cell r="D2603">
            <v>459</v>
          </cell>
          <cell r="E2603" t="str">
            <v xml:space="preserve">ANTIGUA ET BARBUDA            </v>
          </cell>
          <cell r="F2603">
            <v>625</v>
          </cell>
          <cell r="G2603" t="str">
            <v xml:space="preserve">ANTILLES PRESIDENT            </v>
          </cell>
        </row>
        <row r="2604">
          <cell r="B2604">
            <v>3309990</v>
          </cell>
          <cell r="C2604" t="str">
            <v xml:space="preserve">BRIDEL ANGOLA HORS GROUPE               </v>
          </cell>
          <cell r="D2604">
            <v>330</v>
          </cell>
          <cell r="E2604" t="str">
            <v xml:space="preserve">ANGOLA                        </v>
          </cell>
          <cell r="F2604">
            <v>620</v>
          </cell>
          <cell r="G2604" t="str">
            <v xml:space="preserve">AFRIQUE PRESIDENT             </v>
          </cell>
        </row>
        <row r="2605">
          <cell r="B2605">
            <v>3759990</v>
          </cell>
          <cell r="C2605" t="str">
            <v xml:space="preserve">BRIDEL COMORES HORS GROUPE              </v>
          </cell>
          <cell r="D2605">
            <v>375</v>
          </cell>
          <cell r="E2605" t="str">
            <v xml:space="preserve">LES COMORES                   </v>
          </cell>
          <cell r="F2605">
            <v>655</v>
          </cell>
          <cell r="G2605" t="str">
            <v xml:space="preserve">OCEAN INDIEN                  </v>
          </cell>
        </row>
        <row r="2606">
          <cell r="B2606">
            <v>2529990</v>
          </cell>
          <cell r="C2606" t="str">
            <v xml:space="preserve">BRIDEL GAMBIE HORS GROUPE               </v>
          </cell>
          <cell r="D2606">
            <v>252</v>
          </cell>
          <cell r="E2606" t="str">
            <v xml:space="preserve">GAMBIE                        </v>
          </cell>
          <cell r="F2606">
            <v>620</v>
          </cell>
          <cell r="G2606" t="str">
            <v xml:space="preserve">AFRIQUE PRESIDENT             </v>
          </cell>
        </row>
        <row r="2607">
          <cell r="B2607">
            <v>2609990</v>
          </cell>
          <cell r="C2607" t="str">
            <v xml:space="preserve">BRIDEL GUINEE HORS GROUPE               </v>
          </cell>
          <cell r="D2607">
            <v>260</v>
          </cell>
          <cell r="E2607" t="str">
            <v xml:space="preserve">GUINEE                        </v>
          </cell>
          <cell r="F2607">
            <v>620</v>
          </cell>
          <cell r="G2607" t="str">
            <v xml:space="preserve">AFRIQUE PRESIDENT             </v>
          </cell>
        </row>
        <row r="2608">
          <cell r="B2608">
            <v>1649990</v>
          </cell>
          <cell r="C2608" t="str">
            <v xml:space="preserve">BRIDEL HONGRIE HORS GROUPE              </v>
          </cell>
          <cell r="D2608">
            <v>164</v>
          </cell>
          <cell r="E2608" t="str">
            <v xml:space="preserve">HONGRIE                       </v>
          </cell>
          <cell r="F2608">
            <v>647</v>
          </cell>
          <cell r="G2608" t="str">
            <v xml:space="preserve">FILIALE LECO                  </v>
          </cell>
        </row>
        <row r="2609">
          <cell r="B2609">
            <v>3709990</v>
          </cell>
          <cell r="C2609" t="str">
            <v xml:space="preserve">BRIDEL MADAGASCAR HORS GROUPE           </v>
          </cell>
          <cell r="D2609">
            <v>370</v>
          </cell>
          <cell r="E2609" t="str">
            <v xml:space="preserve">MADAGASCAR                    </v>
          </cell>
          <cell r="F2609">
            <v>655</v>
          </cell>
          <cell r="G2609" t="str">
            <v xml:space="preserve">OCEAN INDIEN                  </v>
          </cell>
        </row>
        <row r="2610">
          <cell r="B2610">
            <v>2329990</v>
          </cell>
          <cell r="C2610" t="str">
            <v xml:space="preserve">BRIDEL MALIE HORS GROUPE                </v>
          </cell>
          <cell r="D2610">
            <v>232</v>
          </cell>
          <cell r="E2610" t="str">
            <v xml:space="preserve">MALI                          </v>
          </cell>
          <cell r="F2610">
            <v>620</v>
          </cell>
          <cell r="G2610" t="str">
            <v xml:space="preserve">AFRIQUE PRESIDENT             </v>
          </cell>
        </row>
        <row r="2611">
          <cell r="B2611">
            <v>8909990</v>
          </cell>
          <cell r="C2611" t="str">
            <v xml:space="preserve">BRIDEL REGION POLAIRE HORS GROUPE       </v>
          </cell>
          <cell r="D2611">
            <v>890</v>
          </cell>
          <cell r="E2611" t="str">
            <v xml:space="preserve">REGIONS POLAIRES              </v>
          </cell>
          <cell r="F2611">
            <v>625</v>
          </cell>
          <cell r="G2611" t="str">
            <v xml:space="preserve">ANTILLES PRESIDENT            </v>
          </cell>
        </row>
        <row r="2612">
          <cell r="B2612">
            <v>2479990</v>
          </cell>
          <cell r="C2612" t="str">
            <v xml:space="preserve">BRIDEL REP. DU CAP VERT HORS GROUPE     </v>
          </cell>
          <cell r="D2612">
            <v>247</v>
          </cell>
          <cell r="E2612" t="str">
            <v xml:space="preserve">REPUBLIQUE DU CAP VERT        </v>
          </cell>
          <cell r="F2612">
            <v>620</v>
          </cell>
          <cell r="G2612" t="str">
            <v xml:space="preserve">AFRIQUE PRESIDENT             </v>
          </cell>
        </row>
        <row r="2613">
          <cell r="B2613">
            <v>4659990</v>
          </cell>
          <cell r="C2613" t="str">
            <v xml:space="preserve">BRIDEL SAINTE-LUCIE HORS GROUPE         </v>
          </cell>
          <cell r="D2613">
            <v>465</v>
          </cell>
          <cell r="E2613" t="str">
            <v xml:space="preserve">SAINTE-LUCIE                  </v>
          </cell>
          <cell r="F2613">
            <v>625</v>
          </cell>
          <cell r="G2613" t="str">
            <v xml:space="preserve">ANTILLES PRESIDENT            </v>
          </cell>
        </row>
        <row r="2614">
          <cell r="B2614">
            <v>729990</v>
          </cell>
          <cell r="C2614" t="str">
            <v xml:space="preserve">BRIDEL UKRAINE HORS GROUPE              </v>
          </cell>
          <cell r="D2614">
            <v>72</v>
          </cell>
          <cell r="E2614" t="str">
            <v xml:space="preserve">UKRAINE                       </v>
          </cell>
          <cell r="F2614">
            <v>650</v>
          </cell>
          <cell r="G2614" t="str">
            <v xml:space="preserve">FIL RUSSIE                    </v>
          </cell>
        </row>
        <row r="2615">
          <cell r="B2615">
            <v>2209990</v>
          </cell>
          <cell r="C2615" t="str">
            <v xml:space="preserve">BRIDEL EGYPTE HORS GROUPE               </v>
          </cell>
          <cell r="D2615">
            <v>220</v>
          </cell>
          <cell r="E2615" t="str">
            <v xml:space="preserve">EGYPTE                        </v>
          </cell>
          <cell r="F2615">
            <v>670</v>
          </cell>
          <cell r="G2615" t="str">
            <v xml:space="preserve">MAGHREB                       </v>
          </cell>
        </row>
        <row r="2616">
          <cell r="B2616">
            <v>6459990</v>
          </cell>
          <cell r="C2616" t="str">
            <v xml:space="preserve">BRIDEL EMIRATS ARABES UNIS HORS GROUPE  </v>
          </cell>
          <cell r="D2616">
            <v>647</v>
          </cell>
          <cell r="E2616" t="str">
            <v xml:space="preserve">EMIRATS ARABES UNIS           </v>
          </cell>
          <cell r="F2616">
            <v>677</v>
          </cell>
          <cell r="G2616" t="str">
            <v xml:space="preserve">GOLFE                         </v>
          </cell>
        </row>
        <row r="2617">
          <cell r="B2617">
            <v>6539990</v>
          </cell>
          <cell r="C2617" t="str">
            <v xml:space="preserve">BRIDEL YEMEN HORS GROUPE                </v>
          </cell>
          <cell r="D2617">
            <v>653</v>
          </cell>
          <cell r="E2617" t="str">
            <v xml:space="preserve">YEMEN                         </v>
          </cell>
          <cell r="F2617">
            <v>675</v>
          </cell>
          <cell r="G2617" t="str">
            <v xml:space="preserve">LEVANT                        </v>
          </cell>
        </row>
        <row r="2618">
          <cell r="B2618">
            <v>400303</v>
          </cell>
          <cell r="C2618" t="str">
            <v xml:space="preserve">IRMAOS COSTA PAIS,SA                    </v>
          </cell>
          <cell r="D2618">
            <v>40</v>
          </cell>
          <cell r="E2618" t="str">
            <v xml:space="preserve">PORTUGAL                      </v>
          </cell>
          <cell r="F2618">
            <v>380</v>
          </cell>
          <cell r="G2618" t="str">
            <v xml:space="preserve">PORTUGAL                      </v>
          </cell>
        </row>
        <row r="2619">
          <cell r="B2619">
            <v>400220</v>
          </cell>
          <cell r="C2619" t="str">
            <v xml:space="preserve">MODELO HIPER                            </v>
          </cell>
          <cell r="D2619">
            <v>40</v>
          </cell>
          <cell r="E2619" t="str">
            <v xml:space="preserve">PORTUGAL                      </v>
          </cell>
          <cell r="F2619">
            <v>380</v>
          </cell>
          <cell r="G2619" t="str">
            <v xml:space="preserve">PORTUGAL                      </v>
          </cell>
        </row>
        <row r="2620">
          <cell r="B2620">
            <v>3722935</v>
          </cell>
          <cell r="C2620" t="str">
            <v xml:space="preserve">SAPRIM RUNGIS                           </v>
          </cell>
          <cell r="D2620">
            <v>372</v>
          </cell>
          <cell r="E2620" t="str">
            <v xml:space="preserve">REUNION                       </v>
          </cell>
          <cell r="F2620">
            <v>655</v>
          </cell>
          <cell r="G2620" t="str">
            <v xml:space="preserve">OCEAN INDIEN                  </v>
          </cell>
        </row>
        <row r="2621">
          <cell r="B2621">
            <v>7010007</v>
          </cell>
          <cell r="C2621" t="str">
            <v xml:space="preserve">GADING MURNI-KST SDN BHD                </v>
          </cell>
          <cell r="D2621">
            <v>701</v>
          </cell>
          <cell r="E2621" t="str">
            <v xml:space="preserve">MALAISIE                      </v>
          </cell>
          <cell r="F2621">
            <v>665</v>
          </cell>
          <cell r="G2621" t="str">
            <v xml:space="preserve">ASIE AUTRES                   </v>
          </cell>
        </row>
        <row r="2622">
          <cell r="B2622">
            <v>400753</v>
          </cell>
          <cell r="C2622" t="str">
            <v xml:space="preserve">MANUEL MARQUES SANTOS CAVACO LDA        </v>
          </cell>
          <cell r="D2622">
            <v>40</v>
          </cell>
          <cell r="E2622" t="str">
            <v xml:space="preserve">PORTUGAL                      </v>
          </cell>
          <cell r="F2622">
            <v>380</v>
          </cell>
          <cell r="G2622" t="str">
            <v xml:space="preserve">PORTUGAL                      </v>
          </cell>
        </row>
        <row r="2623">
          <cell r="B2623">
            <v>730001</v>
          </cell>
          <cell r="C2623" t="str">
            <v xml:space="preserve">PRESTON MARKET                          </v>
          </cell>
          <cell r="D2623">
            <v>73</v>
          </cell>
          <cell r="E2623" t="str">
            <v xml:space="preserve">BELARUS                       </v>
          </cell>
          <cell r="F2623">
            <v>640</v>
          </cell>
          <cell r="G2623" t="str">
            <v>BALKANS MED hors Roum _x0016_ Bulgar</v>
          </cell>
        </row>
        <row r="2624">
          <cell r="B2624">
            <v>6900054</v>
          </cell>
          <cell r="C2624" t="str">
            <v xml:space="preserve">ANIMEX HANOI                            </v>
          </cell>
          <cell r="D2624">
            <v>690</v>
          </cell>
          <cell r="E2624" t="str">
            <v xml:space="preserve">VIETNAM                       </v>
          </cell>
          <cell r="F2624">
            <v>665</v>
          </cell>
          <cell r="G2624" t="str">
            <v xml:space="preserve">ASIE AUTRES                   </v>
          </cell>
        </row>
        <row r="2625">
          <cell r="B2625">
            <v>400754</v>
          </cell>
          <cell r="C2625" t="str">
            <v xml:space="preserve">RECHEIO DISTRIBUICAO                    </v>
          </cell>
          <cell r="D2625">
            <v>40</v>
          </cell>
          <cell r="E2625" t="str">
            <v xml:space="preserve">PORTUGAL                      </v>
          </cell>
          <cell r="F2625">
            <v>380</v>
          </cell>
          <cell r="G2625" t="str">
            <v xml:space="preserve">PORTUGAL                      </v>
          </cell>
        </row>
        <row r="2626">
          <cell r="B2626">
            <v>754600</v>
          </cell>
          <cell r="C2626" t="str">
            <v xml:space="preserve">HOTEL NATIONAL                          </v>
          </cell>
          <cell r="D2626">
            <v>75</v>
          </cell>
          <cell r="E2626" t="str">
            <v xml:space="preserve">RUSSIE                        </v>
          </cell>
          <cell r="F2626">
            <v>650</v>
          </cell>
          <cell r="G2626" t="str">
            <v xml:space="preserve">FIL RUSSIE                    </v>
          </cell>
        </row>
        <row r="2627">
          <cell r="B2627">
            <v>400649</v>
          </cell>
          <cell r="C2627" t="str">
            <v xml:space="preserve">RECHEIO DISTRIBUICAO                    </v>
          </cell>
          <cell r="D2627">
            <v>40</v>
          </cell>
          <cell r="E2627" t="str">
            <v xml:space="preserve">PORTUGAL                      </v>
          </cell>
          <cell r="F2627">
            <v>380</v>
          </cell>
          <cell r="G2627" t="str">
            <v xml:space="preserve">PORTUGAL                      </v>
          </cell>
        </row>
        <row r="2628">
          <cell r="B2628">
            <v>400755</v>
          </cell>
          <cell r="C2628" t="str">
            <v xml:space="preserve">RECHEIO DISTRIBUICAO                    </v>
          </cell>
          <cell r="D2628">
            <v>40</v>
          </cell>
          <cell r="E2628" t="str">
            <v xml:space="preserve">PORTUGAL                      </v>
          </cell>
          <cell r="F2628">
            <v>380</v>
          </cell>
          <cell r="G2628" t="str">
            <v xml:space="preserve">PORTUGAL                      </v>
          </cell>
        </row>
        <row r="2629">
          <cell r="B2629">
            <v>3700002</v>
          </cell>
          <cell r="C2629" t="str">
            <v xml:space="preserve">SOFIMEX P/C SCORE MADAGASCAR            </v>
          </cell>
          <cell r="D2629">
            <v>370</v>
          </cell>
          <cell r="E2629" t="str">
            <v xml:space="preserve">MADAGASCAR                    </v>
          </cell>
          <cell r="F2629">
            <v>655</v>
          </cell>
          <cell r="G2629" t="str">
            <v xml:space="preserve">OCEAN INDIEN                  </v>
          </cell>
        </row>
        <row r="2630">
          <cell r="B2630">
            <v>3700003</v>
          </cell>
          <cell r="C2630" t="str">
            <v xml:space="preserve">SOFIMEX - SERVICE COMMERCIAL            </v>
          </cell>
          <cell r="D2630">
            <v>370</v>
          </cell>
          <cell r="E2630" t="str">
            <v xml:space="preserve">MADAGASCAR                    </v>
          </cell>
          <cell r="F2630">
            <v>655</v>
          </cell>
          <cell r="G2630" t="str">
            <v xml:space="preserve">OCEAN INDIEN                  </v>
          </cell>
        </row>
        <row r="2631">
          <cell r="B2631">
            <v>680009</v>
          </cell>
          <cell r="C2631" t="str">
            <v xml:space="preserve">LUBOMIR VENKOV BAKARDJIEV               </v>
          </cell>
          <cell r="D2631">
            <v>68</v>
          </cell>
          <cell r="E2631" t="str">
            <v xml:space="preserve">BULGARIE                      </v>
          </cell>
          <cell r="F2631">
            <v>641</v>
          </cell>
          <cell r="G2631" t="str">
            <v xml:space="preserve">BULGARIE/ROUMANIE             </v>
          </cell>
        </row>
        <row r="2632">
          <cell r="B2632">
            <v>738073</v>
          </cell>
          <cell r="C2632" t="str">
            <v xml:space="preserve">ONILAIT BIELORUSSIE                     </v>
          </cell>
          <cell r="D2632">
            <v>73</v>
          </cell>
          <cell r="E2632" t="str">
            <v xml:space="preserve">BELARUS                       </v>
          </cell>
          <cell r="F2632">
            <v>640</v>
          </cell>
          <cell r="G2632" t="str">
            <v>BALKANS MED hors Roum _x0016_ Bulgar</v>
          </cell>
        </row>
        <row r="2633">
          <cell r="B2633">
            <v>680010</v>
          </cell>
          <cell r="C2633" t="str">
            <v xml:space="preserve">LUBOMIR VENKOV BAKARDJIEV               </v>
          </cell>
          <cell r="D2633">
            <v>68</v>
          </cell>
          <cell r="E2633" t="str">
            <v xml:space="preserve">BULGARIE                      </v>
          </cell>
          <cell r="F2633">
            <v>641</v>
          </cell>
          <cell r="G2633" t="str">
            <v xml:space="preserve">BULGARIE/ROUMANIE             </v>
          </cell>
        </row>
        <row r="2634">
          <cell r="B2634">
            <v>520102</v>
          </cell>
          <cell r="C2634" t="str">
            <v xml:space="preserve">CONTINENT HARAMIDERE                    </v>
          </cell>
          <cell r="D2634">
            <v>52</v>
          </cell>
          <cell r="E2634" t="str">
            <v xml:space="preserve">TURQUIE                       </v>
          </cell>
          <cell r="F2634">
            <v>670</v>
          </cell>
          <cell r="G2634" t="str">
            <v xml:space="preserve">MAGHREB                       </v>
          </cell>
        </row>
        <row r="2635">
          <cell r="B2635">
            <v>10243</v>
          </cell>
          <cell r="C2635" t="str">
            <v xml:space="preserve">LEVALLOIS SA                            </v>
          </cell>
          <cell r="D2635">
            <v>100</v>
          </cell>
          <cell r="E2635" t="str">
            <v xml:space="preserve">DIVERS FRANCE                 </v>
          </cell>
          <cell r="F2635">
            <v>990</v>
          </cell>
          <cell r="G2635" t="str">
            <v xml:space="preserve">TRANSPORTS ET DIVERS          </v>
          </cell>
        </row>
        <row r="2636">
          <cell r="B2636">
            <v>4782908</v>
          </cell>
          <cell r="C2636" t="str">
            <v xml:space="preserve">LEVALLOIS SA                            </v>
          </cell>
          <cell r="D2636">
            <v>478</v>
          </cell>
          <cell r="E2636" t="str">
            <v xml:space="preserve">ANTILLES NEERLANDAISES        </v>
          </cell>
          <cell r="F2636">
            <v>625</v>
          </cell>
          <cell r="G2636" t="str">
            <v xml:space="preserve">ANTILLES PRESIDENT            </v>
          </cell>
        </row>
        <row r="2637">
          <cell r="B2637">
            <v>4782909</v>
          </cell>
          <cell r="C2637" t="str">
            <v xml:space="preserve">LEVALLOIS P/C UBL ST MAARTEEN           </v>
          </cell>
          <cell r="D2637">
            <v>478</v>
          </cell>
          <cell r="E2637" t="str">
            <v xml:space="preserve">ANTILLES NEERLANDAISES        </v>
          </cell>
          <cell r="F2637">
            <v>625</v>
          </cell>
          <cell r="G2637" t="str">
            <v xml:space="preserve">ANTILLES PRESIDENT            </v>
          </cell>
        </row>
        <row r="2638">
          <cell r="B2638">
            <v>6280100</v>
          </cell>
          <cell r="C2638" t="str">
            <v xml:space="preserve">RUM GOLDEN MOUNTAINS MARKETING CO       </v>
          </cell>
          <cell r="D2638">
            <v>628</v>
          </cell>
          <cell r="E2638" t="str">
            <v xml:space="preserve">JORDANIE                      </v>
          </cell>
          <cell r="F2638">
            <v>675</v>
          </cell>
          <cell r="G2638" t="str">
            <v xml:space="preserve">LEVANT                        </v>
          </cell>
        </row>
        <row r="2639">
          <cell r="B2639">
            <v>7289501</v>
          </cell>
          <cell r="C2639" t="str">
            <v xml:space="preserve">CATERING SERVICE DEPT                   </v>
          </cell>
          <cell r="D2639">
            <v>728</v>
          </cell>
          <cell r="E2639" t="str">
            <v xml:space="preserve">COREE DU SUD                  </v>
          </cell>
          <cell r="F2639">
            <v>665</v>
          </cell>
          <cell r="G2639" t="str">
            <v xml:space="preserve">ASIE AUTRES                   </v>
          </cell>
        </row>
        <row r="2640">
          <cell r="B2640">
            <v>5080102</v>
          </cell>
          <cell r="C2640" t="str">
            <v xml:space="preserve">EUROTRADE BRASIF DUTY FREE SHOP LTDA    </v>
          </cell>
          <cell r="D2640">
            <v>508</v>
          </cell>
          <cell r="E2640" t="str">
            <v xml:space="preserve">BRESIL                        </v>
          </cell>
          <cell r="F2640">
            <v>210</v>
          </cell>
          <cell r="G2640" t="str">
            <v xml:space="preserve">AMERIQUE LATINE               </v>
          </cell>
        </row>
        <row r="2641">
          <cell r="B2641">
            <v>4962924</v>
          </cell>
          <cell r="C2641" t="str">
            <v xml:space="preserve">PRIMISTERES REYNOIRD GUYANE SA.         </v>
          </cell>
          <cell r="D2641">
            <v>496</v>
          </cell>
          <cell r="E2641" t="str">
            <v xml:space="preserve">GUYANE FRANCAISE              </v>
          </cell>
          <cell r="F2641">
            <v>625</v>
          </cell>
          <cell r="G2641" t="str">
            <v xml:space="preserve">ANTILLES PRESIDENT            </v>
          </cell>
        </row>
        <row r="2642">
          <cell r="B2642">
            <v>4620503</v>
          </cell>
          <cell r="C2642" t="str">
            <v xml:space="preserve">PRIMSTERES REYNOIRD MARTINIQUE SA.      </v>
          </cell>
          <cell r="D2642">
            <v>462</v>
          </cell>
          <cell r="E2642" t="str">
            <v xml:space="preserve">MARTINIQUE                    </v>
          </cell>
          <cell r="F2642">
            <v>625</v>
          </cell>
          <cell r="G2642" t="str">
            <v xml:space="preserve">ANTILLES PRESIDENT            </v>
          </cell>
        </row>
        <row r="2643">
          <cell r="B2643">
            <v>4582915</v>
          </cell>
          <cell r="C2643" t="str">
            <v xml:space="preserve">PRIMISTERES REYNOIRD GUADELOUPE SA.     </v>
          </cell>
          <cell r="D2643">
            <v>458</v>
          </cell>
          <cell r="E2643" t="str">
            <v xml:space="preserve">GUADELOUPE                    </v>
          </cell>
          <cell r="F2643">
            <v>625</v>
          </cell>
          <cell r="G2643" t="str">
            <v xml:space="preserve">ANTILLES PRESIDENT            </v>
          </cell>
        </row>
        <row r="2644">
          <cell r="B2644">
            <v>3141000</v>
          </cell>
          <cell r="C2644" t="str">
            <v xml:space="preserve">ECONOMAT DE L'ARMEE                     </v>
          </cell>
          <cell r="D2644">
            <v>314</v>
          </cell>
          <cell r="E2644" t="str">
            <v xml:space="preserve">GABON                         </v>
          </cell>
          <cell r="F2644">
            <v>620</v>
          </cell>
          <cell r="G2644" t="str">
            <v xml:space="preserve">AFRIQUE PRESIDENT             </v>
          </cell>
        </row>
        <row r="2645">
          <cell r="B2645">
            <v>3141001</v>
          </cell>
          <cell r="C2645" t="str">
            <v xml:space="preserve">CCMF                                    </v>
          </cell>
          <cell r="D2645">
            <v>314</v>
          </cell>
          <cell r="E2645" t="str">
            <v xml:space="preserve">GABON                         </v>
          </cell>
          <cell r="F2645">
            <v>620</v>
          </cell>
          <cell r="G2645" t="str">
            <v xml:space="preserve">AFRIQUE PRESIDENT             </v>
          </cell>
        </row>
        <row r="2646">
          <cell r="B2646">
            <v>754650</v>
          </cell>
          <cell r="C2646" t="str">
            <v xml:space="preserve">CATESCO SHELL SALYM                     </v>
          </cell>
          <cell r="D2646">
            <v>75</v>
          </cell>
          <cell r="E2646" t="str">
            <v xml:space="preserve">RUSSIE                        </v>
          </cell>
          <cell r="F2646">
            <v>650</v>
          </cell>
          <cell r="G2646" t="str">
            <v xml:space="preserve">FIL RUSSIE                    </v>
          </cell>
        </row>
        <row r="2647">
          <cell r="B2647">
            <v>4560001</v>
          </cell>
          <cell r="C2647" t="str">
            <v xml:space="preserve">MANUEL GONZALES CUESTA SUCS             </v>
          </cell>
          <cell r="D2647">
            <v>456</v>
          </cell>
          <cell r="E2647" t="str">
            <v xml:space="preserve">REPUBLIQUE DOMINICAINE        </v>
          </cell>
          <cell r="F2647">
            <v>210</v>
          </cell>
          <cell r="G2647" t="str">
            <v xml:space="preserve">AMERIQUE LATINE               </v>
          </cell>
        </row>
        <row r="2648">
          <cell r="B2648">
            <v>4961612</v>
          </cell>
          <cell r="C2648" t="str">
            <v xml:space="preserve">SUPRALI SARL                            </v>
          </cell>
          <cell r="D2648">
            <v>496</v>
          </cell>
          <cell r="E2648" t="str">
            <v xml:space="preserve">GUYANE FRANCAISE              </v>
          </cell>
          <cell r="F2648">
            <v>625</v>
          </cell>
          <cell r="G2648" t="str">
            <v xml:space="preserve">ANTILLES PRESIDENT            </v>
          </cell>
        </row>
        <row r="2649">
          <cell r="B2649">
            <v>4568456</v>
          </cell>
          <cell r="C2649" t="str">
            <v xml:space="preserve">ONILAIT REPUBLIQUE DOMINICAINE          </v>
          </cell>
          <cell r="D2649">
            <v>1</v>
          </cell>
          <cell r="E2649" t="str">
            <v xml:space="preserve">FRANCE                        </v>
          </cell>
          <cell r="F2649">
            <v>620</v>
          </cell>
          <cell r="G2649" t="str">
            <v xml:space="preserve">AFRIQUE PRESIDENT             </v>
          </cell>
        </row>
        <row r="2650">
          <cell r="B2650">
            <v>90006</v>
          </cell>
          <cell r="C2650" t="str">
            <v xml:space="preserve">EVGA HELLENIC MILK IND SA               </v>
          </cell>
          <cell r="D2650">
            <v>9</v>
          </cell>
          <cell r="E2650" t="str">
            <v xml:space="preserve">GRECE                         </v>
          </cell>
          <cell r="F2650">
            <v>640</v>
          </cell>
          <cell r="G2650" t="str">
            <v>BALKANS MED hors Roum _x0016_ Bulgar</v>
          </cell>
        </row>
        <row r="2651">
          <cell r="B2651">
            <v>750112</v>
          </cell>
          <cell r="C2651" t="str">
            <v xml:space="preserve">TRADE COMPANY "TRIUMPH"                 </v>
          </cell>
          <cell r="D2651">
            <v>75</v>
          </cell>
          <cell r="E2651" t="str">
            <v xml:space="preserve">RUSSIE                        </v>
          </cell>
          <cell r="F2651">
            <v>650</v>
          </cell>
          <cell r="G2651" t="str">
            <v xml:space="preserve">FIL RUSSIE                    </v>
          </cell>
        </row>
        <row r="2652">
          <cell r="B2652">
            <v>10142</v>
          </cell>
          <cell r="C2652" t="str">
            <v xml:space="preserve">SOGEDIAL EXPLOITATION  P/C AFRIQUE      </v>
          </cell>
          <cell r="D2652">
            <v>1</v>
          </cell>
          <cell r="E2652" t="str">
            <v xml:space="preserve">FRANCE                        </v>
          </cell>
          <cell r="F2652">
            <v>620</v>
          </cell>
          <cell r="G2652" t="str">
            <v xml:space="preserve">AFRIQUE PRESIDENT             </v>
          </cell>
        </row>
        <row r="2653">
          <cell r="B2653">
            <v>754700</v>
          </cell>
          <cell r="C2653" t="str">
            <v xml:space="preserve">VENSKIY DOM                             </v>
          </cell>
          <cell r="D2653">
            <v>75</v>
          </cell>
          <cell r="E2653" t="str">
            <v xml:space="preserve">RUSSIE                        </v>
          </cell>
          <cell r="F2653">
            <v>650</v>
          </cell>
          <cell r="G2653" t="str">
            <v xml:space="preserve">FIL RUSSIE                    </v>
          </cell>
        </row>
        <row r="2654">
          <cell r="B2654">
            <v>754750</v>
          </cell>
          <cell r="C2654" t="str">
            <v xml:space="preserve">EML SUPERMARKET                         </v>
          </cell>
          <cell r="D2654">
            <v>75</v>
          </cell>
          <cell r="E2654" t="str">
            <v xml:space="preserve">RUSSIE                        </v>
          </cell>
          <cell r="F2654">
            <v>650</v>
          </cell>
          <cell r="G2654" t="str">
            <v xml:space="preserve">FIL RUSSIE                    </v>
          </cell>
        </row>
        <row r="2655">
          <cell r="B2655">
            <v>7360010</v>
          </cell>
          <cell r="C2655" t="str">
            <v xml:space="preserve">CROISSANTS DE FRANCE (TAIWAN) LTD       </v>
          </cell>
          <cell r="D2655">
            <v>736</v>
          </cell>
          <cell r="E2655" t="str">
            <v xml:space="preserve">TAIWAN                        </v>
          </cell>
          <cell r="F2655">
            <v>665</v>
          </cell>
          <cell r="G2655" t="str">
            <v xml:space="preserve">ASIE AUTRES                   </v>
          </cell>
        </row>
        <row r="2656">
          <cell r="B2656">
            <v>2600009</v>
          </cell>
          <cell r="C2656" t="str">
            <v xml:space="preserve">A-Z CORPORATION                         </v>
          </cell>
          <cell r="D2656">
            <v>260</v>
          </cell>
          <cell r="E2656" t="str">
            <v xml:space="preserve">GUINEE                        </v>
          </cell>
          <cell r="F2656">
            <v>620</v>
          </cell>
          <cell r="G2656" t="str">
            <v xml:space="preserve">AFRIQUE PRESIDENT             </v>
          </cell>
        </row>
        <row r="2657">
          <cell r="B2657">
            <v>2600010</v>
          </cell>
          <cell r="C2657" t="str">
            <v xml:space="preserve">A-Z CORPORATION                         </v>
          </cell>
          <cell r="D2657">
            <v>260</v>
          </cell>
          <cell r="E2657" t="str">
            <v xml:space="preserve">GUINEE                        </v>
          </cell>
          <cell r="F2657">
            <v>620</v>
          </cell>
          <cell r="G2657" t="str">
            <v xml:space="preserve">AFRIQUE PRESIDENT             </v>
          </cell>
        </row>
        <row r="2658">
          <cell r="B2658">
            <v>4961613</v>
          </cell>
          <cell r="C2658" t="str">
            <v xml:space="preserve">SUPRALI SARL                            </v>
          </cell>
          <cell r="D2658">
            <v>496</v>
          </cell>
          <cell r="E2658" t="str">
            <v xml:space="preserve">GUYANE FRANCAISE              </v>
          </cell>
          <cell r="F2658">
            <v>625</v>
          </cell>
          <cell r="G2658" t="str">
            <v xml:space="preserve">ANTILLES PRESIDENT            </v>
          </cell>
        </row>
        <row r="2659">
          <cell r="B2659">
            <v>754800</v>
          </cell>
          <cell r="C2659" t="str">
            <v xml:space="preserve">TULIOS                                  </v>
          </cell>
          <cell r="D2659">
            <v>75</v>
          </cell>
          <cell r="E2659" t="str">
            <v xml:space="preserve">RUSSIE                        </v>
          </cell>
          <cell r="F2659">
            <v>650</v>
          </cell>
          <cell r="G2659" t="str">
            <v xml:space="preserve">FIL RUSSIE                    </v>
          </cell>
        </row>
        <row r="2660">
          <cell r="B2660">
            <v>400756</v>
          </cell>
          <cell r="C2660" t="str">
            <v xml:space="preserve">CARPAN CRL                              </v>
          </cell>
          <cell r="D2660">
            <v>40</v>
          </cell>
          <cell r="E2660" t="str">
            <v xml:space="preserve">PORTUGAL                      </v>
          </cell>
          <cell r="F2660">
            <v>380</v>
          </cell>
          <cell r="G2660" t="str">
            <v xml:space="preserve">PORTUGAL                      </v>
          </cell>
        </row>
        <row r="2661">
          <cell r="B2661">
            <v>2080011</v>
          </cell>
          <cell r="C2661" t="str">
            <v xml:space="preserve">GTI                                     </v>
          </cell>
          <cell r="D2661">
            <v>208</v>
          </cell>
          <cell r="E2661" t="str">
            <v xml:space="preserve">ALGERIE                       </v>
          </cell>
          <cell r="F2661">
            <v>670</v>
          </cell>
          <cell r="G2661" t="str">
            <v xml:space="preserve">MAGHREB                       </v>
          </cell>
        </row>
        <row r="2662">
          <cell r="B2662">
            <v>2080012</v>
          </cell>
          <cell r="C2662" t="str">
            <v xml:space="preserve">MERCURE INTERNATIONAL DE MONACO         </v>
          </cell>
          <cell r="D2662">
            <v>208</v>
          </cell>
          <cell r="E2662" t="str">
            <v xml:space="preserve">ALGERIE                       </v>
          </cell>
          <cell r="F2662">
            <v>670</v>
          </cell>
          <cell r="G2662" t="str">
            <v xml:space="preserve">MAGHREB                       </v>
          </cell>
        </row>
        <row r="2663">
          <cell r="B2663">
            <v>2401020</v>
          </cell>
          <cell r="C2663" t="str">
            <v xml:space="preserve">POMONA                                  </v>
          </cell>
          <cell r="D2663">
            <v>240</v>
          </cell>
          <cell r="E2663" t="str">
            <v xml:space="preserve">NIGER                         </v>
          </cell>
          <cell r="F2663">
            <v>620</v>
          </cell>
          <cell r="G2663" t="str">
            <v xml:space="preserve">AFRIQUE PRESIDENT             </v>
          </cell>
        </row>
        <row r="2664">
          <cell r="B2664">
            <v>759990</v>
          </cell>
          <cell r="C2664" t="str">
            <v xml:space="preserve">BRIDEL RUSSIE HORS GROUPE               </v>
          </cell>
          <cell r="D2664">
            <v>75</v>
          </cell>
          <cell r="E2664" t="str">
            <v xml:space="preserve">RUSSIE                        </v>
          </cell>
          <cell r="F2664">
            <v>650</v>
          </cell>
          <cell r="G2664" t="str">
            <v xml:space="preserve">FIL RUSSIE                    </v>
          </cell>
        </row>
        <row r="2665">
          <cell r="B2665">
            <v>2360011</v>
          </cell>
          <cell r="C2665" t="str">
            <v xml:space="preserve">SCIMAS                                  </v>
          </cell>
          <cell r="D2665">
            <v>236</v>
          </cell>
          <cell r="E2665" t="str">
            <v xml:space="preserve">BURKINA FASO                  </v>
          </cell>
          <cell r="F2665">
            <v>620</v>
          </cell>
          <cell r="G2665" t="str">
            <v xml:space="preserve">AFRIQUE PRESIDENT             </v>
          </cell>
        </row>
        <row r="2666">
          <cell r="B2666">
            <v>754850</v>
          </cell>
          <cell r="C2666" t="str">
            <v xml:space="preserve">GALAKS                                  </v>
          </cell>
          <cell r="D2666">
            <v>75</v>
          </cell>
          <cell r="E2666" t="str">
            <v xml:space="preserve">RUSSIE                        </v>
          </cell>
          <cell r="F2666">
            <v>650</v>
          </cell>
          <cell r="G2666" t="str">
            <v xml:space="preserve">FIL RUSSIE                    </v>
          </cell>
        </row>
        <row r="2667">
          <cell r="B2667">
            <v>2120010</v>
          </cell>
          <cell r="C2667" t="str">
            <v xml:space="preserve">SOCIETE DE COMMERCE INTERNATIONAL       </v>
          </cell>
          <cell r="D2667">
            <v>212</v>
          </cell>
          <cell r="E2667" t="str">
            <v xml:space="preserve">TUNISIE                       </v>
          </cell>
          <cell r="F2667">
            <v>670</v>
          </cell>
          <cell r="G2667" t="str">
            <v xml:space="preserve">MAGHREB                       </v>
          </cell>
        </row>
        <row r="2668">
          <cell r="B2668">
            <v>1054</v>
          </cell>
          <cell r="C2668" t="str">
            <v>SOCIETE FROMAGERE DE BOUVRON (PAT.CUIT.)</v>
          </cell>
          <cell r="D2668">
            <v>1</v>
          </cell>
          <cell r="E2668" t="str">
            <v xml:space="preserve">FRANCE                        </v>
          </cell>
          <cell r="F2668">
            <v>620</v>
          </cell>
          <cell r="G2668" t="str">
            <v xml:space="preserve">AFRIQUE PRESIDENT             </v>
          </cell>
        </row>
        <row r="2669">
          <cell r="B2669">
            <v>754900</v>
          </cell>
          <cell r="C2669" t="str">
            <v xml:space="preserve">BRITISH EMBASSY COMMISSARIAT            </v>
          </cell>
          <cell r="D2669">
            <v>75</v>
          </cell>
          <cell r="E2669" t="str">
            <v xml:space="preserve">RUSSIE                        </v>
          </cell>
          <cell r="F2669">
            <v>650</v>
          </cell>
          <cell r="G2669" t="str">
            <v xml:space="preserve">FIL RUSSIE                    </v>
          </cell>
        </row>
        <row r="2670">
          <cell r="B2670">
            <v>3020011</v>
          </cell>
          <cell r="C2670" t="str">
            <v xml:space="preserve">SOCOPA                                  </v>
          </cell>
          <cell r="D2670">
            <v>302</v>
          </cell>
          <cell r="E2670" t="str">
            <v xml:space="preserve">CAMEROUN                      </v>
          </cell>
          <cell r="F2670">
            <v>620</v>
          </cell>
          <cell r="G2670" t="str">
            <v xml:space="preserve">AFRIQUE PRESIDENT             </v>
          </cell>
        </row>
        <row r="2671">
          <cell r="B2671">
            <v>3020012</v>
          </cell>
          <cell r="C2671" t="str">
            <v xml:space="preserve">SOCOPA P/C CAMEROUN                     </v>
          </cell>
          <cell r="D2671">
            <v>302</v>
          </cell>
          <cell r="E2671" t="str">
            <v xml:space="preserve">CAMEROUN                      </v>
          </cell>
          <cell r="F2671">
            <v>620</v>
          </cell>
          <cell r="G2671" t="str">
            <v xml:space="preserve">AFRIQUE PRESIDENT             </v>
          </cell>
        </row>
        <row r="2672">
          <cell r="B2672">
            <v>754950</v>
          </cell>
          <cell r="C2672" t="str">
            <v xml:space="preserve">VOSXOD                                  </v>
          </cell>
          <cell r="D2672">
            <v>75</v>
          </cell>
          <cell r="E2672" t="str">
            <v xml:space="preserve">RUSSIE                        </v>
          </cell>
          <cell r="F2672">
            <v>650</v>
          </cell>
          <cell r="G2672" t="str">
            <v xml:space="preserve">FIL RUSSIE                    </v>
          </cell>
        </row>
        <row r="2673">
          <cell r="B2673">
            <v>4000065</v>
          </cell>
          <cell r="C2673" t="str">
            <v xml:space="preserve">MILKY WAY INTERNATIONAL                 </v>
          </cell>
          <cell r="D2673">
            <v>400</v>
          </cell>
          <cell r="E2673" t="str">
            <v xml:space="preserve">U.S.A.                        </v>
          </cell>
          <cell r="F2673">
            <v>230</v>
          </cell>
          <cell r="G2673" t="str">
            <v xml:space="preserve">USA                           </v>
          </cell>
        </row>
        <row r="2674">
          <cell r="B2674">
            <v>4000066</v>
          </cell>
          <cell r="C2674" t="str">
            <v xml:space="preserve">TRADER JOE'S                            </v>
          </cell>
          <cell r="D2674">
            <v>400</v>
          </cell>
          <cell r="E2674" t="str">
            <v xml:space="preserve">U.S.A.                        </v>
          </cell>
          <cell r="F2674">
            <v>230</v>
          </cell>
          <cell r="G2674" t="str">
            <v xml:space="preserve">USA                           </v>
          </cell>
        </row>
        <row r="2675">
          <cell r="B2675">
            <v>5280005</v>
          </cell>
          <cell r="C2675" t="str">
            <v xml:space="preserve">CENCOSUD,S.A                            </v>
          </cell>
          <cell r="D2675">
            <v>528</v>
          </cell>
          <cell r="E2675" t="str">
            <v xml:space="preserve">ARGENTINE                     </v>
          </cell>
          <cell r="F2675">
            <v>210</v>
          </cell>
          <cell r="G2675" t="str">
            <v xml:space="preserve">AMERIQUE LATINE               </v>
          </cell>
        </row>
        <row r="2676">
          <cell r="B2676">
            <v>4520007</v>
          </cell>
          <cell r="C2676" t="str">
            <v xml:space="preserve">ECONOMAT DE L'ARMEE                     </v>
          </cell>
          <cell r="D2676">
            <v>452</v>
          </cell>
          <cell r="E2676" t="str">
            <v xml:space="preserve">HAITI                         </v>
          </cell>
          <cell r="F2676">
            <v>210</v>
          </cell>
          <cell r="G2676" t="str">
            <v xml:space="preserve">AMERIQUE LATINE               </v>
          </cell>
        </row>
        <row r="2677">
          <cell r="B2677">
            <v>4520006</v>
          </cell>
          <cell r="C2677" t="str">
            <v xml:space="preserve">ECONOMAT/UNMIH                          </v>
          </cell>
          <cell r="D2677">
            <v>452</v>
          </cell>
          <cell r="E2677" t="str">
            <v xml:space="preserve">HAITI                         </v>
          </cell>
          <cell r="F2677">
            <v>210</v>
          </cell>
          <cell r="G2677" t="str">
            <v xml:space="preserve">AMERIQUE LATINE               </v>
          </cell>
        </row>
        <row r="2678">
          <cell r="B2678">
            <v>6280101</v>
          </cell>
          <cell r="C2678" t="str">
            <v xml:space="preserve">J.C.S.C.C                               </v>
          </cell>
          <cell r="D2678">
            <v>628</v>
          </cell>
          <cell r="E2678" t="str">
            <v xml:space="preserve">JORDANIE                      </v>
          </cell>
          <cell r="F2678">
            <v>675</v>
          </cell>
          <cell r="G2678" t="str">
            <v xml:space="preserve">LEVANT                        </v>
          </cell>
        </row>
        <row r="2679">
          <cell r="B2679">
            <v>755000</v>
          </cell>
          <cell r="C2679" t="str">
            <v xml:space="preserve">LUZAK TRADING                           </v>
          </cell>
          <cell r="D2679">
            <v>75</v>
          </cell>
          <cell r="E2679" t="str">
            <v xml:space="preserve">RUSSIE                        </v>
          </cell>
          <cell r="F2679">
            <v>650</v>
          </cell>
          <cell r="G2679" t="str">
            <v xml:space="preserve">FIL RUSSIE                    </v>
          </cell>
        </row>
        <row r="2680">
          <cell r="B2680">
            <v>4622691</v>
          </cell>
          <cell r="C2680" t="str">
            <v xml:space="preserve">PRIMISTERES REYNOIRD MARTINIQUE         </v>
          </cell>
          <cell r="D2680">
            <v>462</v>
          </cell>
          <cell r="E2680" t="str">
            <v xml:space="preserve">MARTINIQUE                    </v>
          </cell>
          <cell r="F2680">
            <v>625</v>
          </cell>
          <cell r="G2680" t="str">
            <v xml:space="preserve">ANTILLES PRESIDENT            </v>
          </cell>
        </row>
        <row r="2681">
          <cell r="B2681">
            <v>400221</v>
          </cell>
          <cell r="C2681" t="str">
            <v xml:space="preserve">MODELO HIPER                            </v>
          </cell>
          <cell r="D2681">
            <v>40</v>
          </cell>
          <cell r="E2681" t="str">
            <v xml:space="preserve">PORTUGAL                      </v>
          </cell>
          <cell r="F2681">
            <v>380</v>
          </cell>
          <cell r="G2681" t="str">
            <v xml:space="preserve">PORTUGAL                      </v>
          </cell>
        </row>
        <row r="2682">
          <cell r="B2682">
            <v>19901</v>
          </cell>
          <cell r="C2682" t="str">
            <v xml:space="preserve">JK DAIRY AND FOODS LIMITED              </v>
          </cell>
          <cell r="D2682">
            <v>740</v>
          </cell>
          <cell r="E2682" t="str">
            <v xml:space="preserve">HONG KONG                     </v>
          </cell>
          <cell r="F2682">
            <v>665</v>
          </cell>
          <cell r="G2682" t="str">
            <v xml:space="preserve">ASIE AUTRES                   </v>
          </cell>
        </row>
        <row r="2683">
          <cell r="B2683">
            <v>3720340</v>
          </cell>
          <cell r="C2683" t="str">
            <v xml:space="preserve">HYPER SOREDECO CARREFOUR                </v>
          </cell>
          <cell r="D2683">
            <v>372</v>
          </cell>
          <cell r="E2683" t="str">
            <v xml:space="preserve">REUNION                       </v>
          </cell>
          <cell r="F2683">
            <v>655</v>
          </cell>
          <cell r="G2683" t="str">
            <v xml:space="preserve">OCEAN INDIEN                  </v>
          </cell>
        </row>
        <row r="2684">
          <cell r="B2684">
            <v>400100</v>
          </cell>
          <cell r="C2684" t="str">
            <v xml:space="preserve">TRANSCER-TRANSFORMACAO DE CEREAIS LDA   </v>
          </cell>
          <cell r="D2684">
            <v>40</v>
          </cell>
          <cell r="E2684" t="str">
            <v xml:space="preserve">PORTUGAL                      </v>
          </cell>
          <cell r="F2684">
            <v>380</v>
          </cell>
          <cell r="G2684" t="str">
            <v xml:space="preserve">PORTUGAL                      </v>
          </cell>
        </row>
        <row r="2685">
          <cell r="B2685">
            <v>400228</v>
          </cell>
          <cell r="C2685" t="str">
            <v xml:space="preserve">RAMAZZOTTI LDA                          </v>
          </cell>
          <cell r="D2685">
            <v>40</v>
          </cell>
          <cell r="E2685" t="str">
            <v xml:space="preserve">PORTUGAL                      </v>
          </cell>
          <cell r="F2685">
            <v>380</v>
          </cell>
          <cell r="G2685" t="str">
            <v xml:space="preserve">PORTUGAL                      </v>
          </cell>
        </row>
        <row r="2686">
          <cell r="B2686">
            <v>400227</v>
          </cell>
          <cell r="C2686" t="str">
            <v xml:space="preserve">SICAMPOS-ABASTECIMENTO NAVOS LDA        </v>
          </cell>
          <cell r="D2686">
            <v>40</v>
          </cell>
          <cell r="E2686" t="str">
            <v xml:space="preserve">PORTUGAL                      </v>
          </cell>
          <cell r="F2686">
            <v>380</v>
          </cell>
          <cell r="G2686" t="str">
            <v xml:space="preserve">PORTUGAL                      </v>
          </cell>
        </row>
        <row r="2687">
          <cell r="B2687">
            <v>430070</v>
          </cell>
          <cell r="C2687" t="str">
            <v xml:space="preserve">CAVES ANDORRANES                        </v>
          </cell>
          <cell r="D2687">
            <v>43</v>
          </cell>
          <cell r="E2687" t="str">
            <v xml:space="preserve">ANDORRE                       </v>
          </cell>
          <cell r="F2687">
            <v>640</v>
          </cell>
          <cell r="G2687" t="str">
            <v>BALKANS MED hors Roum _x0016_ Bulgar</v>
          </cell>
        </row>
        <row r="2688">
          <cell r="B2688">
            <v>431054</v>
          </cell>
          <cell r="C2688" t="str">
            <v xml:space="preserve">MAMUT ENTERPRISES                       </v>
          </cell>
          <cell r="D2688">
            <v>43</v>
          </cell>
          <cell r="E2688" t="str">
            <v xml:space="preserve">ANDORRE                       </v>
          </cell>
          <cell r="F2688">
            <v>640</v>
          </cell>
          <cell r="G2688" t="str">
            <v>BALKANS MED hors Roum _x0016_ Bulgar</v>
          </cell>
        </row>
        <row r="2689">
          <cell r="B2689">
            <v>400757</v>
          </cell>
          <cell r="C2689" t="str">
            <v xml:space="preserve">RECHEIO DISTRIBUICAO                    </v>
          </cell>
          <cell r="D2689">
            <v>40</v>
          </cell>
          <cell r="E2689" t="str">
            <v xml:space="preserve">PORTUGAL                      </v>
          </cell>
          <cell r="F2689">
            <v>380</v>
          </cell>
          <cell r="G2689" t="str">
            <v xml:space="preserve">PORTUGAL                      </v>
          </cell>
        </row>
        <row r="2690">
          <cell r="B2690">
            <v>3730010</v>
          </cell>
          <cell r="C2690" t="str">
            <v xml:space="preserve">SIK YUEN LTD                            </v>
          </cell>
          <cell r="D2690">
            <v>373</v>
          </cell>
          <cell r="E2690" t="str">
            <v xml:space="preserve">ILE MAURICE                   </v>
          </cell>
          <cell r="F2690">
            <v>655</v>
          </cell>
          <cell r="G2690" t="str">
            <v xml:space="preserve">OCEAN INDIEN                  </v>
          </cell>
        </row>
        <row r="2691">
          <cell r="B2691">
            <v>4840005</v>
          </cell>
          <cell r="C2691" t="str">
            <v xml:space="preserve">RATTAN                                  </v>
          </cell>
          <cell r="D2691">
            <v>484</v>
          </cell>
          <cell r="E2691" t="str">
            <v xml:space="preserve">VENEZUELA                     </v>
          </cell>
          <cell r="F2691">
            <v>210</v>
          </cell>
          <cell r="G2691" t="str">
            <v xml:space="preserve">AMERIQUE LATINE               </v>
          </cell>
        </row>
        <row r="2692">
          <cell r="B2692">
            <v>755050</v>
          </cell>
          <cell r="C2692" t="str">
            <v xml:space="preserve">KONSI                                   </v>
          </cell>
          <cell r="D2692">
            <v>75</v>
          </cell>
          <cell r="E2692" t="str">
            <v xml:space="preserve">RUSSIE                        </v>
          </cell>
          <cell r="F2692">
            <v>650</v>
          </cell>
          <cell r="G2692" t="str">
            <v xml:space="preserve">FIL RUSSIE                    </v>
          </cell>
        </row>
        <row r="2693">
          <cell r="B2693">
            <v>2480013</v>
          </cell>
          <cell r="C2693" t="str">
            <v xml:space="preserve">ATEMIS                                  </v>
          </cell>
          <cell r="D2693">
            <v>248</v>
          </cell>
          <cell r="E2693" t="str">
            <v xml:space="preserve">SENEGAL                       </v>
          </cell>
          <cell r="F2693">
            <v>620</v>
          </cell>
          <cell r="G2693" t="str">
            <v xml:space="preserve">AFRIQUE PRESIDENT             </v>
          </cell>
        </row>
        <row r="2694">
          <cell r="B2694">
            <v>400270</v>
          </cell>
          <cell r="C2694" t="str">
            <v xml:space="preserve">MODELO HIPER                            </v>
          </cell>
          <cell r="D2694">
            <v>40</v>
          </cell>
          <cell r="E2694" t="str">
            <v xml:space="preserve">PORTUGAL                      </v>
          </cell>
          <cell r="F2694">
            <v>380</v>
          </cell>
          <cell r="G2694" t="str">
            <v xml:space="preserve">PORTUGAL                      </v>
          </cell>
        </row>
        <row r="2695">
          <cell r="B2695">
            <v>400268</v>
          </cell>
          <cell r="C2695" t="str">
            <v xml:space="preserve">MODELO HIPER                            </v>
          </cell>
          <cell r="D2695">
            <v>40</v>
          </cell>
          <cell r="E2695" t="str">
            <v xml:space="preserve">PORTUGAL                      </v>
          </cell>
          <cell r="F2695">
            <v>380</v>
          </cell>
          <cell r="G2695" t="str">
            <v xml:space="preserve">PORTUGAL                      </v>
          </cell>
        </row>
        <row r="2696">
          <cell r="B2696">
            <v>400267</v>
          </cell>
          <cell r="C2696" t="str">
            <v xml:space="preserve">MILREIS COMERCIO RETALHISTASA           </v>
          </cell>
          <cell r="D2696">
            <v>40</v>
          </cell>
          <cell r="E2696" t="str">
            <v xml:space="preserve">PORTUGAL                      </v>
          </cell>
          <cell r="F2696">
            <v>380</v>
          </cell>
          <cell r="G2696" t="str">
            <v xml:space="preserve">PORTUGAL                      </v>
          </cell>
        </row>
        <row r="2697">
          <cell r="B2697">
            <v>400269</v>
          </cell>
          <cell r="C2697" t="str">
            <v xml:space="preserve">MODELO HIPER                            </v>
          </cell>
          <cell r="D2697">
            <v>40</v>
          </cell>
          <cell r="E2697" t="str">
            <v xml:space="preserve">PORTUGAL                      </v>
          </cell>
          <cell r="F2697">
            <v>380</v>
          </cell>
          <cell r="G2697" t="str">
            <v xml:space="preserve">PORTUGAL                      </v>
          </cell>
        </row>
        <row r="2698">
          <cell r="B2698">
            <v>400271</v>
          </cell>
          <cell r="C2698" t="str">
            <v xml:space="preserve">LIDL E CIA LOJAS ALIMENTARES            </v>
          </cell>
          <cell r="D2698">
            <v>40</v>
          </cell>
          <cell r="E2698" t="str">
            <v xml:space="preserve">PORTUGAL                      </v>
          </cell>
          <cell r="F2698">
            <v>380</v>
          </cell>
          <cell r="G2698" t="str">
            <v xml:space="preserve">PORTUGAL                      </v>
          </cell>
        </row>
        <row r="2699">
          <cell r="B2699">
            <v>400272</v>
          </cell>
          <cell r="C2699" t="str">
            <v xml:space="preserve">ENTREPOSTO LIDL                         </v>
          </cell>
          <cell r="D2699">
            <v>40</v>
          </cell>
          <cell r="E2699" t="str">
            <v xml:space="preserve">PORTUGAL                      </v>
          </cell>
          <cell r="F2699">
            <v>380</v>
          </cell>
          <cell r="G2699" t="str">
            <v xml:space="preserve">PORTUGAL                      </v>
          </cell>
        </row>
        <row r="2700">
          <cell r="B2700">
            <v>755001</v>
          </cell>
          <cell r="C2700" t="str">
            <v xml:space="preserve">AEROPLUS TRADING INTERNATIONAL          </v>
          </cell>
          <cell r="D2700">
            <v>75</v>
          </cell>
          <cell r="E2700" t="str">
            <v xml:space="preserve">RUSSIE                        </v>
          </cell>
          <cell r="F2700">
            <v>650</v>
          </cell>
          <cell r="G2700" t="str">
            <v xml:space="preserve">FIL RUSSIE                    </v>
          </cell>
        </row>
        <row r="2701">
          <cell r="B2701">
            <v>6530002</v>
          </cell>
          <cell r="C2701" t="str">
            <v xml:space="preserve">ALAWADI GENERAL TRAD COMPANY            </v>
          </cell>
          <cell r="D2701">
            <v>653</v>
          </cell>
          <cell r="E2701" t="str">
            <v xml:space="preserve">YEMEN                         </v>
          </cell>
          <cell r="F2701">
            <v>675</v>
          </cell>
          <cell r="G2701" t="str">
            <v xml:space="preserve">LEVANT                        </v>
          </cell>
        </row>
        <row r="2702">
          <cell r="B2702">
            <v>4620018</v>
          </cell>
          <cell r="C2702" t="str">
            <v xml:space="preserve">GEIMEX                                  </v>
          </cell>
          <cell r="D2702">
            <v>462</v>
          </cell>
          <cell r="E2702" t="str">
            <v xml:space="preserve">MARTINIQUE                    </v>
          </cell>
          <cell r="F2702">
            <v>625</v>
          </cell>
          <cell r="G2702" t="str">
            <v xml:space="preserve">ANTILLES PRESIDENT            </v>
          </cell>
        </row>
        <row r="2703">
          <cell r="B2703">
            <v>4620017</v>
          </cell>
          <cell r="C2703" t="str">
            <v xml:space="preserve">GEIMEX MARTINIQUE                       </v>
          </cell>
          <cell r="D2703">
            <v>462</v>
          </cell>
          <cell r="E2703" t="str">
            <v xml:space="preserve">MARTINIQUE                    </v>
          </cell>
          <cell r="F2703">
            <v>625</v>
          </cell>
          <cell r="G2703" t="str">
            <v xml:space="preserve">ANTILLES PRESIDENT            </v>
          </cell>
        </row>
        <row r="2704">
          <cell r="B2704">
            <v>4580017</v>
          </cell>
          <cell r="C2704" t="str">
            <v xml:space="preserve">GEIMEX GUADELOUPE                       </v>
          </cell>
          <cell r="D2704">
            <v>458</v>
          </cell>
          <cell r="E2704" t="str">
            <v xml:space="preserve">GUADELOUPE                    </v>
          </cell>
          <cell r="F2704">
            <v>625</v>
          </cell>
          <cell r="G2704" t="str">
            <v xml:space="preserve">ANTILLES PRESIDENT            </v>
          </cell>
        </row>
        <row r="2705">
          <cell r="B2705">
            <v>4960017</v>
          </cell>
          <cell r="C2705" t="str">
            <v xml:space="preserve">GEIMEX GUYANE                           </v>
          </cell>
          <cell r="D2705">
            <v>496</v>
          </cell>
          <cell r="E2705" t="str">
            <v xml:space="preserve">GUYANE FRANCAISE              </v>
          </cell>
          <cell r="F2705">
            <v>625</v>
          </cell>
          <cell r="G2705" t="str">
            <v xml:space="preserve">ANTILLES PRESIDENT            </v>
          </cell>
        </row>
        <row r="2706">
          <cell r="B2706">
            <v>3720027</v>
          </cell>
          <cell r="C2706" t="str">
            <v xml:space="preserve">GEIMEX P/C CADRE                        </v>
          </cell>
          <cell r="D2706">
            <v>372</v>
          </cell>
          <cell r="E2706" t="str">
            <v xml:space="preserve">REUNION                       </v>
          </cell>
          <cell r="F2706">
            <v>655</v>
          </cell>
          <cell r="G2706" t="str">
            <v xml:space="preserve">OCEAN INDIEN                  </v>
          </cell>
        </row>
        <row r="2707">
          <cell r="B2707">
            <v>750113</v>
          </cell>
          <cell r="C2707" t="str">
            <v xml:space="preserve">EURO EAST INTERNATIONAL                 </v>
          </cell>
          <cell r="D2707">
            <v>75</v>
          </cell>
          <cell r="E2707" t="str">
            <v xml:space="preserve">RUSSIE                        </v>
          </cell>
          <cell r="F2707">
            <v>650</v>
          </cell>
          <cell r="G2707" t="str">
            <v xml:space="preserve">FIL RUSSIE                    </v>
          </cell>
        </row>
        <row r="2708">
          <cell r="B2708">
            <v>750114</v>
          </cell>
          <cell r="C2708" t="str">
            <v xml:space="preserve">SHELT CO LTD                            </v>
          </cell>
          <cell r="D2708">
            <v>75</v>
          </cell>
          <cell r="E2708" t="str">
            <v xml:space="preserve">RUSSIE                        </v>
          </cell>
          <cell r="F2708">
            <v>650</v>
          </cell>
          <cell r="G2708" t="str">
            <v xml:space="preserve">FIL RUSSIE                    </v>
          </cell>
        </row>
        <row r="2709">
          <cell r="B2709">
            <v>400273</v>
          </cell>
          <cell r="C2709" t="str">
            <v>SANTOS&amp; QUEIROZ,LDA-PRODUTOS ALIMENTARES</v>
          </cell>
          <cell r="D2709">
            <v>40</v>
          </cell>
          <cell r="E2709" t="str">
            <v xml:space="preserve">PORTUGAL                      </v>
          </cell>
          <cell r="F2709">
            <v>380</v>
          </cell>
          <cell r="G2709" t="str">
            <v xml:space="preserve">PORTUGAL                      </v>
          </cell>
        </row>
        <row r="2710">
          <cell r="B2710">
            <v>7360011</v>
          </cell>
          <cell r="C2710" t="str">
            <v xml:space="preserve">CROISSANTS DE FRANCE  (TAIWAN) LTD      </v>
          </cell>
          <cell r="D2710">
            <v>736</v>
          </cell>
          <cell r="E2710" t="str">
            <v xml:space="preserve">TAIWAN                        </v>
          </cell>
          <cell r="F2710">
            <v>665</v>
          </cell>
          <cell r="G2710" t="str">
            <v xml:space="preserve">ASIE AUTRES                   </v>
          </cell>
        </row>
        <row r="2711">
          <cell r="B2711">
            <v>750115</v>
          </cell>
          <cell r="C2711" t="str">
            <v xml:space="preserve">KOLON                                   </v>
          </cell>
          <cell r="D2711">
            <v>75</v>
          </cell>
          <cell r="E2711" t="str">
            <v xml:space="preserve">RUSSIE                        </v>
          </cell>
          <cell r="F2711">
            <v>650</v>
          </cell>
          <cell r="G2711" t="str">
            <v xml:space="preserve">FIL RUSSIE                    </v>
          </cell>
        </row>
        <row r="2712">
          <cell r="B2712">
            <v>400648</v>
          </cell>
          <cell r="C2712" t="str">
            <v xml:space="preserve">RECHEIO DISTRIBUICAO                    </v>
          </cell>
          <cell r="D2712">
            <v>40</v>
          </cell>
          <cell r="E2712" t="str">
            <v xml:space="preserve">PORTUGAL                      </v>
          </cell>
          <cell r="F2712">
            <v>380</v>
          </cell>
          <cell r="G2712" t="str">
            <v xml:space="preserve">PORTUGAL                      </v>
          </cell>
        </row>
        <row r="2713">
          <cell r="B2713">
            <v>3722071</v>
          </cell>
          <cell r="C2713" t="str">
            <v xml:space="preserve">NESTLE REUNION                          </v>
          </cell>
          <cell r="D2713">
            <v>372</v>
          </cell>
          <cell r="E2713" t="str">
            <v xml:space="preserve">REUNION                       </v>
          </cell>
          <cell r="F2713">
            <v>655</v>
          </cell>
          <cell r="G2713" t="str">
            <v xml:space="preserve">OCEAN INDIEN                  </v>
          </cell>
        </row>
        <row r="2714">
          <cell r="B2714">
            <v>4000983</v>
          </cell>
          <cell r="C2714" t="str">
            <v xml:space="preserve">DE CHOIX SPECIALTY FOODS                </v>
          </cell>
          <cell r="D2714">
            <v>400</v>
          </cell>
          <cell r="E2714" t="str">
            <v xml:space="preserve">U.S.A.                        </v>
          </cell>
          <cell r="F2714">
            <v>230</v>
          </cell>
          <cell r="G2714" t="str">
            <v xml:space="preserve">USA                           </v>
          </cell>
        </row>
        <row r="2715">
          <cell r="B2715">
            <v>4961601</v>
          </cell>
          <cell r="C2715" t="str">
            <v xml:space="preserve">ECONOMAT DE L'ARMEE                     </v>
          </cell>
          <cell r="D2715">
            <v>496</v>
          </cell>
          <cell r="E2715" t="str">
            <v xml:space="preserve">GUYANE FRANCAISE              </v>
          </cell>
          <cell r="F2715">
            <v>625</v>
          </cell>
          <cell r="G2715" t="str">
            <v xml:space="preserve">ANTILLES PRESIDENT            </v>
          </cell>
        </row>
        <row r="2716">
          <cell r="B2716">
            <v>4621837</v>
          </cell>
          <cell r="C2716" t="str">
            <v xml:space="preserve">SCAGEX                                  </v>
          </cell>
          <cell r="D2716">
            <v>462</v>
          </cell>
          <cell r="E2716" t="str">
            <v xml:space="preserve">MARTINIQUE                    </v>
          </cell>
          <cell r="F2716">
            <v>625</v>
          </cell>
          <cell r="G2716" t="str">
            <v xml:space="preserve">ANTILLES PRESIDENT            </v>
          </cell>
        </row>
        <row r="2717">
          <cell r="B2717">
            <v>4047101</v>
          </cell>
          <cell r="C2717" t="str">
            <v xml:space="preserve">AGROPUR                                 </v>
          </cell>
          <cell r="D2717">
            <v>404</v>
          </cell>
          <cell r="E2717" t="str">
            <v xml:space="preserve">CANADA                        </v>
          </cell>
          <cell r="F2717">
            <v>220</v>
          </cell>
          <cell r="G2717" t="str">
            <v xml:space="preserve">CANADA                        </v>
          </cell>
        </row>
        <row r="2718">
          <cell r="B2718">
            <v>4047102</v>
          </cell>
          <cell r="C2718" t="str">
            <v xml:space="preserve">ARCO                                    </v>
          </cell>
          <cell r="D2718">
            <v>404</v>
          </cell>
          <cell r="E2718" t="str">
            <v xml:space="preserve">CANADA                        </v>
          </cell>
          <cell r="F2718">
            <v>220</v>
          </cell>
          <cell r="G2718" t="str">
            <v xml:space="preserve">CANADA                        </v>
          </cell>
        </row>
        <row r="2719">
          <cell r="B2719">
            <v>600100</v>
          </cell>
          <cell r="C2719" t="str">
            <v xml:space="preserve">PPH "TEMAR" s.c.                        </v>
          </cell>
          <cell r="D2719">
            <v>60</v>
          </cell>
          <cell r="E2719" t="str">
            <v xml:space="preserve">POLOGNE                       </v>
          </cell>
          <cell r="F2719">
            <v>645</v>
          </cell>
          <cell r="G2719" t="str">
            <v xml:space="preserve">FIL POLOGNE                   </v>
          </cell>
        </row>
        <row r="2720">
          <cell r="B2720">
            <v>3069990</v>
          </cell>
          <cell r="C2720" t="str">
            <v>BRIDEL REP. CENTRE AFRICAINE HORS GROUPE</v>
          </cell>
          <cell r="D2720">
            <v>306</v>
          </cell>
          <cell r="E2720" t="str">
            <v xml:space="preserve">REP. CENTRE AFRICAINE         </v>
          </cell>
          <cell r="F2720">
            <v>620</v>
          </cell>
          <cell r="G2720" t="str">
            <v xml:space="preserve">AFRIQUE PRESIDENT             </v>
          </cell>
        </row>
        <row r="2721">
          <cell r="B2721">
            <v>600103</v>
          </cell>
          <cell r="C2721" t="str">
            <v xml:space="preserve">AMBASSADE DE FRANCE                     </v>
          </cell>
          <cell r="D2721">
            <v>60</v>
          </cell>
          <cell r="E2721" t="str">
            <v xml:space="preserve">POLOGNE                       </v>
          </cell>
          <cell r="F2721">
            <v>645</v>
          </cell>
          <cell r="G2721" t="str">
            <v xml:space="preserve">FIL POLOGNE                   </v>
          </cell>
        </row>
        <row r="2722">
          <cell r="B2722">
            <v>600104</v>
          </cell>
          <cell r="C2722" t="str">
            <v xml:space="preserve">CFME                                    </v>
          </cell>
          <cell r="D2722">
            <v>60</v>
          </cell>
          <cell r="E2722" t="str">
            <v xml:space="preserve">POLOGNE                       </v>
          </cell>
          <cell r="F2722">
            <v>645</v>
          </cell>
          <cell r="G2722" t="str">
            <v xml:space="preserve">FIL POLOGNE                   </v>
          </cell>
        </row>
        <row r="2723">
          <cell r="B2723">
            <v>10143</v>
          </cell>
          <cell r="C2723" t="str">
            <v xml:space="preserve">SODETAIR                                </v>
          </cell>
          <cell r="D2723">
            <v>1</v>
          </cell>
          <cell r="E2723" t="str">
            <v xml:space="preserve">FRANCE                        </v>
          </cell>
          <cell r="F2723">
            <v>620</v>
          </cell>
          <cell r="G2723" t="str">
            <v xml:space="preserve">AFRIQUE PRESIDENT             </v>
          </cell>
        </row>
        <row r="2724">
          <cell r="B2724">
            <v>2080013</v>
          </cell>
          <cell r="C2724" t="str">
            <v xml:space="preserve">MERCURE INTERNATIONAL DE MONACO         </v>
          </cell>
          <cell r="D2724">
            <v>208</v>
          </cell>
          <cell r="E2724" t="str">
            <v xml:space="preserve">ALGERIE                       </v>
          </cell>
          <cell r="F2724">
            <v>670</v>
          </cell>
          <cell r="G2724" t="str">
            <v xml:space="preserve">MAGHREB                       </v>
          </cell>
        </row>
        <row r="2725">
          <cell r="B2725">
            <v>4629001</v>
          </cell>
          <cell r="C2725" t="str">
            <v xml:space="preserve">LANCRY RENE S.A                         </v>
          </cell>
          <cell r="D2725">
            <v>466</v>
          </cell>
          <cell r="E2725" t="str">
            <v xml:space="preserve">MARTINIQUE -                  </v>
          </cell>
          <cell r="F2725">
            <v>635</v>
          </cell>
          <cell r="G2725" t="str">
            <v xml:space="preserve">ANTILLES BRIDEL               </v>
          </cell>
        </row>
        <row r="2726">
          <cell r="B2726">
            <v>4629011</v>
          </cell>
          <cell r="C2726" t="str">
            <v xml:space="preserve">SODIBEL SARL/ROND POINT                 </v>
          </cell>
          <cell r="D2726">
            <v>466</v>
          </cell>
          <cell r="E2726" t="str">
            <v xml:space="preserve">MARTINIQUE -                  </v>
          </cell>
          <cell r="F2726">
            <v>635</v>
          </cell>
          <cell r="G2726" t="str">
            <v xml:space="preserve">ANTILLES BRIDEL               </v>
          </cell>
        </row>
        <row r="2727">
          <cell r="B2727">
            <v>4629013</v>
          </cell>
          <cell r="C2727" t="str">
            <v xml:space="preserve">SODIBEL SARL/ROND POINT CM 261          </v>
          </cell>
          <cell r="D2727">
            <v>466</v>
          </cell>
          <cell r="E2727" t="str">
            <v xml:space="preserve">MARTINIQUE -                  </v>
          </cell>
          <cell r="F2727">
            <v>635</v>
          </cell>
          <cell r="G2727" t="str">
            <v xml:space="preserve">ANTILLES BRIDEL               </v>
          </cell>
        </row>
        <row r="2728">
          <cell r="B2728">
            <v>4789200</v>
          </cell>
          <cell r="C2728" t="str">
            <v xml:space="preserve">SOGEDIAL P/C NEW BRIDGE ST MAARTEN      </v>
          </cell>
          <cell r="D2728">
            <v>479</v>
          </cell>
          <cell r="E2728" t="str">
            <v xml:space="preserve">ANTILLES NEERLANDAISES -      </v>
          </cell>
          <cell r="F2728">
            <v>635</v>
          </cell>
          <cell r="G2728" t="str">
            <v xml:space="preserve">ANTILLES BRIDEL               </v>
          </cell>
        </row>
        <row r="2729">
          <cell r="B2729">
            <v>4969620</v>
          </cell>
          <cell r="C2729" t="str">
            <v xml:space="preserve">SOFRIGU CAYENNE/SOGEDIAL EXPLOITATION   </v>
          </cell>
          <cell r="D2729">
            <v>497</v>
          </cell>
          <cell r="E2729" t="str">
            <v xml:space="preserve">GUYANE FRANCAISE -            </v>
          </cell>
          <cell r="F2729">
            <v>635</v>
          </cell>
          <cell r="G2729" t="str">
            <v xml:space="preserve">ANTILLES BRIDEL               </v>
          </cell>
        </row>
        <row r="2730">
          <cell r="B2730">
            <v>8099002</v>
          </cell>
          <cell r="C2730" t="str">
            <v xml:space="preserve">S.C.I.D S.A/CALEDONIENNE IMP &amp; DISTR    </v>
          </cell>
          <cell r="D2730">
            <v>809</v>
          </cell>
          <cell r="E2730" t="str">
            <v xml:space="preserve">NOUVELLE CALEDONIE            </v>
          </cell>
          <cell r="F2730">
            <v>660</v>
          </cell>
          <cell r="G2730" t="str">
            <v xml:space="preserve">TOM/OCEANIE                   </v>
          </cell>
        </row>
        <row r="2731">
          <cell r="B2731">
            <v>4589660</v>
          </cell>
          <cell r="C2731" t="str">
            <v xml:space="preserve">COMPTOIR COMMERCIAL CARAIBES            </v>
          </cell>
          <cell r="D2731">
            <v>455</v>
          </cell>
          <cell r="E2731" t="str">
            <v xml:space="preserve">GUADELOUPE -                  </v>
          </cell>
          <cell r="F2731">
            <v>635</v>
          </cell>
          <cell r="G2731" t="str">
            <v xml:space="preserve">ANTILLES BRIDEL               </v>
          </cell>
        </row>
        <row r="2732">
          <cell r="B2732">
            <v>4629100</v>
          </cell>
          <cell r="C2732" t="str">
            <v xml:space="preserve">CONTINENT SOCOLAM                       </v>
          </cell>
          <cell r="D2732">
            <v>466</v>
          </cell>
          <cell r="E2732" t="str">
            <v xml:space="preserve">MARTINIQUE -                  </v>
          </cell>
          <cell r="F2732">
            <v>635</v>
          </cell>
          <cell r="G2732" t="str">
            <v xml:space="preserve">ANTILLES BRIDEL               </v>
          </cell>
        </row>
        <row r="2733">
          <cell r="B2733">
            <v>2289100</v>
          </cell>
          <cell r="C2733" t="str">
            <v xml:space="preserve">ETS ABDOU MAHAM                         </v>
          </cell>
          <cell r="D2733">
            <v>228</v>
          </cell>
          <cell r="E2733" t="str">
            <v xml:space="preserve">MAURITANIE                    </v>
          </cell>
          <cell r="F2733">
            <v>620</v>
          </cell>
          <cell r="G2733" t="str">
            <v xml:space="preserve">AFRIQUE PRESIDENT             </v>
          </cell>
        </row>
        <row r="2734">
          <cell r="B2734">
            <v>2369010</v>
          </cell>
          <cell r="C2734" t="str">
            <v xml:space="preserve">SCIMAS                                  </v>
          </cell>
          <cell r="D2734">
            <v>237</v>
          </cell>
          <cell r="E2734" t="str">
            <v xml:space="preserve">BURKINA FASO -                </v>
          </cell>
          <cell r="F2734">
            <v>630</v>
          </cell>
          <cell r="G2734" t="str">
            <v xml:space="preserve">AFRIQUE BRIDEL                </v>
          </cell>
        </row>
        <row r="2735">
          <cell r="B2735">
            <v>2489100</v>
          </cell>
          <cell r="C2735" t="str">
            <v xml:space="preserve">SOFIEX                                  </v>
          </cell>
          <cell r="D2735">
            <v>249</v>
          </cell>
          <cell r="E2735" t="str">
            <v xml:space="preserve">SENEGAL -                     </v>
          </cell>
          <cell r="F2735">
            <v>630</v>
          </cell>
          <cell r="G2735" t="str">
            <v xml:space="preserve">AFRIQUE BRIDEL                </v>
          </cell>
        </row>
        <row r="2736">
          <cell r="B2736">
            <v>400274</v>
          </cell>
          <cell r="C2736" t="str">
            <v xml:space="preserve">MODELO HIPER                            </v>
          </cell>
          <cell r="D2736">
            <v>40</v>
          </cell>
          <cell r="E2736" t="str">
            <v xml:space="preserve">PORTUGAL                      </v>
          </cell>
          <cell r="F2736">
            <v>380</v>
          </cell>
          <cell r="G2736" t="str">
            <v xml:space="preserve">PORTUGAL                      </v>
          </cell>
        </row>
        <row r="2737">
          <cell r="B2737">
            <v>400742</v>
          </cell>
          <cell r="C2737" t="str">
            <v xml:space="preserve">RECHEIO DISTRIBUICAO LDA                </v>
          </cell>
          <cell r="D2737">
            <v>40</v>
          </cell>
          <cell r="E2737" t="str">
            <v xml:space="preserve">PORTUGAL                      </v>
          </cell>
          <cell r="F2737">
            <v>380</v>
          </cell>
          <cell r="G2737" t="str">
            <v xml:space="preserve">PORTUGAL                      </v>
          </cell>
        </row>
        <row r="2738">
          <cell r="B2738">
            <v>4582916</v>
          </cell>
          <cell r="C2738" t="str">
            <v xml:space="preserve">MATCH HOWELL CENTER                     </v>
          </cell>
          <cell r="D2738">
            <v>458</v>
          </cell>
          <cell r="E2738" t="str">
            <v xml:space="preserve">GUADELOUPE                    </v>
          </cell>
          <cell r="F2738">
            <v>625</v>
          </cell>
          <cell r="G2738" t="str">
            <v xml:space="preserve">ANTILLES PRESIDENT            </v>
          </cell>
        </row>
        <row r="2739">
          <cell r="B2739">
            <v>750116</v>
          </cell>
          <cell r="C2739" t="str">
            <v xml:space="preserve">OOO LAYL                                </v>
          </cell>
          <cell r="D2739">
            <v>75</v>
          </cell>
          <cell r="E2739" t="str">
            <v xml:space="preserve">RUSSIE                        </v>
          </cell>
          <cell r="F2739">
            <v>650</v>
          </cell>
          <cell r="G2739" t="str">
            <v xml:space="preserve">FIL RUSSIE                    </v>
          </cell>
        </row>
        <row r="2740">
          <cell r="B2740">
            <v>4002370</v>
          </cell>
          <cell r="C2740" t="str">
            <v xml:space="preserve">SWISSROSE INTERNATIONAL, INC.           </v>
          </cell>
          <cell r="D2740">
            <v>400</v>
          </cell>
          <cell r="E2740" t="str">
            <v xml:space="preserve">U.S.A.                        </v>
          </cell>
          <cell r="F2740">
            <v>230</v>
          </cell>
          <cell r="G2740" t="str">
            <v xml:space="preserve">USA                           </v>
          </cell>
        </row>
        <row r="2741">
          <cell r="B2741">
            <v>10144</v>
          </cell>
          <cell r="C2741" t="str">
            <v xml:space="preserve">SOMEXPORT P/C SAO TOULON                </v>
          </cell>
          <cell r="D2741">
            <v>1</v>
          </cell>
          <cell r="E2741" t="str">
            <v xml:space="preserve">FRANCE                        </v>
          </cell>
          <cell r="F2741">
            <v>620</v>
          </cell>
          <cell r="G2741" t="str">
            <v xml:space="preserve">AFRIQUE PRESIDENT             </v>
          </cell>
        </row>
        <row r="2742">
          <cell r="B2742">
            <v>750117</v>
          </cell>
          <cell r="C2742" t="str">
            <v xml:space="preserve">DOLCINO                                 </v>
          </cell>
          <cell r="D2742">
            <v>75</v>
          </cell>
          <cell r="E2742" t="str">
            <v xml:space="preserve">RUSSIE                        </v>
          </cell>
          <cell r="F2742">
            <v>650</v>
          </cell>
          <cell r="G2742" t="str">
            <v xml:space="preserve">FIL RUSSIE                    </v>
          </cell>
        </row>
        <row r="2743">
          <cell r="B2743">
            <v>750118</v>
          </cell>
          <cell r="C2743" t="str">
            <v xml:space="preserve">DOLCINO INTERNATIONAL                   </v>
          </cell>
          <cell r="D2743">
            <v>75</v>
          </cell>
          <cell r="E2743" t="str">
            <v xml:space="preserve">RUSSIE                        </v>
          </cell>
          <cell r="F2743">
            <v>650</v>
          </cell>
          <cell r="G2743" t="str">
            <v xml:space="preserve">FIL RUSSIE                    </v>
          </cell>
        </row>
        <row r="2744">
          <cell r="B2744">
            <v>4002394</v>
          </cell>
          <cell r="C2744" t="str">
            <v xml:space="preserve">DOMESTIC CHEESE CO.                     </v>
          </cell>
          <cell r="D2744">
            <v>400</v>
          </cell>
          <cell r="E2744" t="str">
            <v xml:space="preserve">U.S.A.                        </v>
          </cell>
          <cell r="F2744">
            <v>230</v>
          </cell>
          <cell r="G2744" t="str">
            <v xml:space="preserve">USA                           </v>
          </cell>
        </row>
        <row r="2745">
          <cell r="B2745">
            <v>3720019</v>
          </cell>
          <cell r="C2745" t="str">
            <v xml:space="preserve">GEIMEX P/C DISTRIDOM                    </v>
          </cell>
          <cell r="D2745">
            <v>372</v>
          </cell>
          <cell r="E2745" t="str">
            <v xml:space="preserve">REUNION                       </v>
          </cell>
          <cell r="F2745">
            <v>655</v>
          </cell>
          <cell r="G2745" t="str">
            <v xml:space="preserve">OCEAN INDIEN                  </v>
          </cell>
        </row>
        <row r="2746">
          <cell r="B2746">
            <v>4960019</v>
          </cell>
          <cell r="C2746" t="str">
            <v xml:space="preserve">GEIMEX P/C GUYANE                       </v>
          </cell>
          <cell r="D2746">
            <v>496</v>
          </cell>
          <cell r="E2746" t="str">
            <v xml:space="preserve">GUYANE FRANCAISE              </v>
          </cell>
          <cell r="F2746">
            <v>625</v>
          </cell>
          <cell r="G2746" t="str">
            <v xml:space="preserve">ANTILLES PRESIDENT            </v>
          </cell>
        </row>
        <row r="2747">
          <cell r="B2747">
            <v>4620019</v>
          </cell>
          <cell r="C2747" t="str">
            <v xml:space="preserve">GEIMEX P/C MARTINIQUE                   </v>
          </cell>
          <cell r="D2747">
            <v>462</v>
          </cell>
          <cell r="E2747" t="str">
            <v xml:space="preserve">MARTINIQUE                    </v>
          </cell>
          <cell r="F2747">
            <v>625</v>
          </cell>
          <cell r="G2747" t="str">
            <v xml:space="preserve">ANTILLES PRESIDENT            </v>
          </cell>
        </row>
        <row r="2748">
          <cell r="B2748">
            <v>4580019</v>
          </cell>
          <cell r="C2748" t="str">
            <v xml:space="preserve">GEIMEX P/C GUADELOUPE                   </v>
          </cell>
          <cell r="D2748">
            <v>458</v>
          </cell>
          <cell r="E2748" t="str">
            <v xml:space="preserve">GUADELOUPE                    </v>
          </cell>
          <cell r="F2748">
            <v>625</v>
          </cell>
          <cell r="G2748" t="str">
            <v xml:space="preserve">ANTILLES PRESIDENT            </v>
          </cell>
        </row>
        <row r="2749">
          <cell r="B2749">
            <v>8091652</v>
          </cell>
          <cell r="C2749" t="str">
            <v xml:space="preserve">SOCALAIT SA                             </v>
          </cell>
          <cell r="D2749">
            <v>809</v>
          </cell>
          <cell r="E2749" t="str">
            <v xml:space="preserve">NOUVELLE CALEDONIE            </v>
          </cell>
          <cell r="F2749">
            <v>660</v>
          </cell>
          <cell r="G2749" t="str">
            <v xml:space="preserve">TOM/OCEANIE                   </v>
          </cell>
        </row>
        <row r="2750">
          <cell r="B2750">
            <v>11111</v>
          </cell>
          <cell r="C2750" t="str">
            <v xml:space="preserve">CLIENT BIDON                            </v>
          </cell>
          <cell r="D2750">
            <v>75</v>
          </cell>
          <cell r="E2750" t="str">
            <v xml:space="preserve">RUSSIE                        </v>
          </cell>
          <cell r="F2750">
            <v>650</v>
          </cell>
          <cell r="G2750" t="str">
            <v xml:space="preserve">FIL RUSSIE                    </v>
          </cell>
        </row>
        <row r="2751">
          <cell r="B2751">
            <v>2401004</v>
          </cell>
          <cell r="C2751" t="str">
            <v xml:space="preserve">NIMAG / MERCURE INT'L OF MONACO         </v>
          </cell>
          <cell r="D2751">
            <v>240</v>
          </cell>
          <cell r="E2751" t="str">
            <v xml:space="preserve">NIGER                         </v>
          </cell>
          <cell r="F2751">
            <v>620</v>
          </cell>
          <cell r="G2751" t="str">
            <v xml:space="preserve">AFRIQUE PRESIDENT             </v>
          </cell>
        </row>
        <row r="2752">
          <cell r="B2752">
            <v>400275</v>
          </cell>
          <cell r="C2752" t="str">
            <v xml:space="preserve">MODELO HIPER                            </v>
          </cell>
          <cell r="D2752">
            <v>40</v>
          </cell>
          <cell r="E2752" t="str">
            <v xml:space="preserve">PORTUGAL                      </v>
          </cell>
          <cell r="F2752">
            <v>380</v>
          </cell>
          <cell r="G2752" t="str">
            <v xml:space="preserve">PORTUGAL                      </v>
          </cell>
        </row>
        <row r="2753">
          <cell r="B2753">
            <v>8221611</v>
          </cell>
          <cell r="C2753" t="str">
            <v xml:space="preserve">SAOM PAPEETE                            </v>
          </cell>
          <cell r="D2753">
            <v>822</v>
          </cell>
          <cell r="E2753" t="str">
            <v xml:space="preserve">POLYNESIE FRANCAISE           </v>
          </cell>
          <cell r="F2753">
            <v>660</v>
          </cell>
          <cell r="G2753" t="str">
            <v xml:space="preserve">TOM/OCEANIE                   </v>
          </cell>
        </row>
        <row r="2754">
          <cell r="B2754">
            <v>4047103</v>
          </cell>
          <cell r="C2754" t="str">
            <v xml:space="preserve">AGROPUR                                 </v>
          </cell>
          <cell r="D2754">
            <v>404</v>
          </cell>
          <cell r="E2754" t="str">
            <v xml:space="preserve">CANADA                        </v>
          </cell>
          <cell r="F2754">
            <v>220</v>
          </cell>
          <cell r="G2754" t="str">
            <v xml:space="preserve">CANADA                        </v>
          </cell>
        </row>
        <row r="2755">
          <cell r="B2755">
            <v>4047104</v>
          </cell>
          <cell r="C2755" t="str">
            <v xml:space="preserve">AGROPUR                                 </v>
          </cell>
          <cell r="D2755">
            <v>404</v>
          </cell>
          <cell r="E2755" t="str">
            <v xml:space="preserve">CANADA                        </v>
          </cell>
          <cell r="F2755">
            <v>220</v>
          </cell>
          <cell r="G2755" t="str">
            <v xml:space="preserve">CANADA                        </v>
          </cell>
        </row>
        <row r="2756">
          <cell r="B2756">
            <v>7360055</v>
          </cell>
          <cell r="C2756" t="str">
            <v xml:space="preserve">TREASURE FOODS CO LTD                   </v>
          </cell>
          <cell r="D2756">
            <v>736</v>
          </cell>
          <cell r="E2756" t="str">
            <v xml:space="preserve">TAIWAN                        </v>
          </cell>
          <cell r="F2756">
            <v>665</v>
          </cell>
          <cell r="G2756" t="str">
            <v xml:space="preserve">ASIE AUTRES                   </v>
          </cell>
        </row>
        <row r="2757">
          <cell r="B2757">
            <v>2080014</v>
          </cell>
          <cell r="C2757" t="str">
            <v xml:space="preserve">GTI DIFFUSION                           </v>
          </cell>
          <cell r="D2757">
            <v>208</v>
          </cell>
          <cell r="E2757" t="str">
            <v xml:space="preserve">ALGERIE                       </v>
          </cell>
          <cell r="F2757">
            <v>670</v>
          </cell>
          <cell r="G2757" t="str">
            <v xml:space="preserve">MAGHREB                       </v>
          </cell>
        </row>
        <row r="2758">
          <cell r="B2758">
            <v>3140750</v>
          </cell>
          <cell r="C2758" t="str">
            <v xml:space="preserve">SODIFRAIS P/C MERCURE GABON             </v>
          </cell>
          <cell r="D2758">
            <v>314</v>
          </cell>
          <cell r="E2758" t="str">
            <v xml:space="preserve">GABON                         </v>
          </cell>
          <cell r="F2758">
            <v>620</v>
          </cell>
          <cell r="G2758" t="str">
            <v xml:space="preserve">AFRIQUE PRESIDENT             </v>
          </cell>
        </row>
        <row r="2759">
          <cell r="B2759">
            <v>6900049</v>
          </cell>
          <cell r="C2759" t="str">
            <v xml:space="preserve">ANIMEX                                  </v>
          </cell>
          <cell r="D2759">
            <v>690</v>
          </cell>
          <cell r="E2759" t="str">
            <v xml:space="preserve">VIETNAM                       </v>
          </cell>
          <cell r="F2759">
            <v>665</v>
          </cell>
          <cell r="G2759" t="str">
            <v xml:space="preserve">ASIE AUTRES                   </v>
          </cell>
        </row>
        <row r="2760">
          <cell r="B2760">
            <v>6900055</v>
          </cell>
          <cell r="C2760" t="str">
            <v xml:space="preserve">ANIMEX HANOI                            </v>
          </cell>
          <cell r="D2760">
            <v>690</v>
          </cell>
          <cell r="E2760" t="str">
            <v xml:space="preserve">VIETNAM                       </v>
          </cell>
          <cell r="F2760">
            <v>665</v>
          </cell>
          <cell r="G2760" t="str">
            <v xml:space="preserve">ASIE AUTRES                   </v>
          </cell>
        </row>
        <row r="2761">
          <cell r="B2761">
            <v>4000067</v>
          </cell>
          <cell r="C2761" t="str">
            <v xml:space="preserve">DPI FOOD PRODUCTS COMPANY               </v>
          </cell>
          <cell r="D2761">
            <v>400</v>
          </cell>
          <cell r="E2761" t="str">
            <v xml:space="preserve">U.S.A.                        </v>
          </cell>
          <cell r="F2761">
            <v>230</v>
          </cell>
          <cell r="G2761" t="str">
            <v xml:space="preserve">USA                           </v>
          </cell>
        </row>
        <row r="2762">
          <cell r="B2762">
            <v>2720007</v>
          </cell>
          <cell r="C2762" t="str">
            <v xml:space="preserve">PROSUMA / MERCURE INT'L OF MONACO       </v>
          </cell>
          <cell r="D2762">
            <v>272</v>
          </cell>
          <cell r="E2762" t="str">
            <v xml:space="preserve">COTE D'IVOIRE                 </v>
          </cell>
          <cell r="F2762">
            <v>620</v>
          </cell>
          <cell r="G2762" t="str">
            <v xml:space="preserve">AFRIQUE PRESIDENT             </v>
          </cell>
        </row>
        <row r="2763">
          <cell r="B2763">
            <v>750119</v>
          </cell>
          <cell r="C2763" t="str">
            <v xml:space="preserve">ALVIN                                   </v>
          </cell>
          <cell r="D2763">
            <v>75</v>
          </cell>
          <cell r="E2763" t="str">
            <v xml:space="preserve">RUSSIE                        </v>
          </cell>
          <cell r="F2763">
            <v>650</v>
          </cell>
          <cell r="G2763" t="str">
            <v xml:space="preserve">FIL RUSSIE                    </v>
          </cell>
        </row>
        <row r="2764">
          <cell r="B2764">
            <v>750120</v>
          </cell>
          <cell r="C2764" t="str">
            <v xml:space="preserve">MED LAZ-T                               </v>
          </cell>
          <cell r="D2764">
            <v>75</v>
          </cell>
          <cell r="E2764" t="str">
            <v xml:space="preserve">RUSSIE                        </v>
          </cell>
          <cell r="F2764">
            <v>650</v>
          </cell>
          <cell r="G2764" t="str">
            <v xml:space="preserve">FIL RUSSIE                    </v>
          </cell>
        </row>
        <row r="2765">
          <cell r="B2765">
            <v>1660028</v>
          </cell>
          <cell r="C2765" t="str">
            <v xml:space="preserve">MACROMEX                                </v>
          </cell>
          <cell r="D2765">
            <v>66</v>
          </cell>
          <cell r="E2765" t="str">
            <v xml:space="preserve">ROUMANIE                      </v>
          </cell>
          <cell r="F2765">
            <v>641</v>
          </cell>
          <cell r="G2765" t="str">
            <v xml:space="preserve">BULGARIE/ROUMANIE             </v>
          </cell>
        </row>
        <row r="2766">
          <cell r="B2766">
            <v>5280006</v>
          </cell>
          <cell r="C2766" t="str">
            <v>COMPANIA AMERICANA DE SUPERMERCADOS S.A.</v>
          </cell>
          <cell r="D2766">
            <v>528</v>
          </cell>
          <cell r="E2766" t="str">
            <v xml:space="preserve">ARGENTINE                     </v>
          </cell>
          <cell r="F2766">
            <v>210</v>
          </cell>
          <cell r="G2766" t="str">
            <v xml:space="preserve">AMERIQUE LATINE               </v>
          </cell>
        </row>
        <row r="2767">
          <cell r="B2767">
            <v>1103</v>
          </cell>
          <cell r="C2767" t="str">
            <v xml:space="preserve">FROMAGERIE LE CENTURION                 </v>
          </cell>
          <cell r="D2767">
            <v>1</v>
          </cell>
          <cell r="E2767" t="str">
            <v xml:space="preserve">FRANCE                        </v>
          </cell>
          <cell r="F2767">
            <v>620</v>
          </cell>
          <cell r="G2767" t="str">
            <v xml:space="preserve">AFRIQUE PRESIDENT             </v>
          </cell>
        </row>
        <row r="2768">
          <cell r="B2768">
            <v>10145</v>
          </cell>
          <cell r="C2768" t="str">
            <v xml:space="preserve">TRANSPORTS MAEX                         </v>
          </cell>
          <cell r="D2768">
            <v>100</v>
          </cell>
          <cell r="E2768" t="str">
            <v xml:space="preserve">DIVERS FRANCE                 </v>
          </cell>
          <cell r="F2768">
            <v>990</v>
          </cell>
          <cell r="G2768" t="str">
            <v xml:space="preserve">TRANSPORTS ET DIVERS          </v>
          </cell>
        </row>
        <row r="2769">
          <cell r="B2769">
            <v>400743</v>
          </cell>
          <cell r="C2769" t="str">
            <v xml:space="preserve">RECHEIO DISTRIBUICAO LDA                </v>
          </cell>
          <cell r="D2769">
            <v>40</v>
          </cell>
          <cell r="E2769" t="str">
            <v xml:space="preserve">PORTUGAL                      </v>
          </cell>
          <cell r="F2769">
            <v>380</v>
          </cell>
          <cell r="G2769" t="str">
            <v xml:space="preserve">PORTUGAL                      </v>
          </cell>
        </row>
        <row r="2770">
          <cell r="B2770">
            <v>400758</v>
          </cell>
          <cell r="C2770" t="str">
            <v xml:space="preserve">RECHEIO DISTRIBUICAO LDA                </v>
          </cell>
          <cell r="D2770">
            <v>40</v>
          </cell>
          <cell r="E2770" t="str">
            <v xml:space="preserve">PORTUGAL                      </v>
          </cell>
          <cell r="F2770">
            <v>380</v>
          </cell>
          <cell r="G2770" t="str">
            <v xml:space="preserve">PORTUGAL                      </v>
          </cell>
        </row>
        <row r="2771">
          <cell r="B2771">
            <v>6450100</v>
          </cell>
          <cell r="C2771" t="str">
            <v xml:space="preserve">DEIRA HYPERMARKET LLC CARREFOUR         </v>
          </cell>
          <cell r="D2771">
            <v>647</v>
          </cell>
          <cell r="E2771" t="str">
            <v xml:space="preserve">EMIRATS ARABES UNIS           </v>
          </cell>
          <cell r="F2771">
            <v>677</v>
          </cell>
          <cell r="G2771" t="str">
            <v xml:space="preserve">GOLFE                         </v>
          </cell>
        </row>
        <row r="2772">
          <cell r="B2772">
            <v>4047111</v>
          </cell>
          <cell r="C2772" t="str">
            <v xml:space="preserve">TOP'S                                   </v>
          </cell>
          <cell r="D2772">
            <v>404</v>
          </cell>
          <cell r="E2772" t="str">
            <v xml:space="preserve">CANADA                        </v>
          </cell>
          <cell r="F2772">
            <v>220</v>
          </cell>
          <cell r="G2772" t="str">
            <v xml:space="preserve">CANADA                        </v>
          </cell>
        </row>
        <row r="2773">
          <cell r="B2773">
            <v>4047113</v>
          </cell>
          <cell r="C2773" t="str">
            <v xml:space="preserve">LOBLAW COMPANIES LIMITED                </v>
          </cell>
          <cell r="D2773">
            <v>404</v>
          </cell>
          <cell r="E2773" t="str">
            <v xml:space="preserve">CANADA                        </v>
          </cell>
          <cell r="F2773">
            <v>220</v>
          </cell>
          <cell r="G2773" t="str">
            <v xml:space="preserve">CANADA                        </v>
          </cell>
        </row>
        <row r="2774">
          <cell r="B2774">
            <v>4047114</v>
          </cell>
          <cell r="C2774" t="str">
            <v xml:space="preserve">LOBLAW'S SUPERMARKETS LTD               </v>
          </cell>
          <cell r="D2774">
            <v>404</v>
          </cell>
          <cell r="E2774" t="str">
            <v xml:space="preserve">CANADA                        </v>
          </cell>
          <cell r="F2774">
            <v>220</v>
          </cell>
          <cell r="G2774" t="str">
            <v xml:space="preserve">CANADA                        </v>
          </cell>
        </row>
        <row r="2775">
          <cell r="B2775">
            <v>4047105</v>
          </cell>
          <cell r="C2775" t="str">
            <v xml:space="preserve">AGROPUR                                 </v>
          </cell>
          <cell r="D2775">
            <v>404</v>
          </cell>
          <cell r="E2775" t="str">
            <v xml:space="preserve">CANADA                        </v>
          </cell>
          <cell r="F2775">
            <v>220</v>
          </cell>
          <cell r="G2775" t="str">
            <v xml:space="preserve">CANADA                        </v>
          </cell>
        </row>
        <row r="2776">
          <cell r="B2776">
            <v>4047115</v>
          </cell>
          <cell r="C2776" t="str">
            <v xml:space="preserve">EASTERN TOWNSHIP PRODUCTS               </v>
          </cell>
          <cell r="D2776">
            <v>404</v>
          </cell>
          <cell r="E2776" t="str">
            <v xml:space="preserve">CANADA                        </v>
          </cell>
          <cell r="F2776">
            <v>220</v>
          </cell>
          <cell r="G2776" t="str">
            <v xml:space="preserve">CANADA                        </v>
          </cell>
        </row>
        <row r="2777">
          <cell r="B2777">
            <v>1660029</v>
          </cell>
          <cell r="C2777" t="str">
            <v xml:space="preserve">MIXALIM IMPEX SRL                       </v>
          </cell>
          <cell r="D2777">
            <v>66</v>
          </cell>
          <cell r="E2777" t="str">
            <v xml:space="preserve">ROUMANIE                      </v>
          </cell>
          <cell r="F2777">
            <v>641</v>
          </cell>
          <cell r="G2777" t="str">
            <v xml:space="preserve">BULGARIE/ROUMANIE             </v>
          </cell>
        </row>
        <row r="2778">
          <cell r="B2778">
            <v>4002461</v>
          </cell>
          <cell r="C2778" t="str">
            <v xml:space="preserve">ACCEM WAREHOUSE                         </v>
          </cell>
          <cell r="D2778">
            <v>400</v>
          </cell>
          <cell r="E2778" t="str">
            <v xml:space="preserve">U.S.A.                        </v>
          </cell>
          <cell r="F2778">
            <v>230</v>
          </cell>
          <cell r="G2778" t="str">
            <v xml:space="preserve">USA                           </v>
          </cell>
        </row>
        <row r="2779">
          <cell r="B2779">
            <v>3140451</v>
          </cell>
          <cell r="C2779" t="str">
            <v xml:space="preserve">CACi P/C DJIBOUTI                       </v>
          </cell>
          <cell r="D2779">
            <v>314</v>
          </cell>
          <cell r="E2779" t="str">
            <v xml:space="preserve">GABON                         </v>
          </cell>
          <cell r="F2779">
            <v>620</v>
          </cell>
          <cell r="G2779" t="str">
            <v xml:space="preserve">AFRIQUE PRESIDENT             </v>
          </cell>
        </row>
        <row r="2780">
          <cell r="B2780">
            <v>4002350</v>
          </cell>
          <cell r="C2780" t="str">
            <v xml:space="preserve">ANCO FOODS CORPORATION                  </v>
          </cell>
          <cell r="D2780">
            <v>400</v>
          </cell>
          <cell r="E2780" t="str">
            <v xml:space="preserve">U.S.A.                        </v>
          </cell>
          <cell r="F2780">
            <v>230</v>
          </cell>
          <cell r="G2780" t="str">
            <v xml:space="preserve">USA                           </v>
          </cell>
        </row>
        <row r="2781">
          <cell r="B2781">
            <v>4002411</v>
          </cell>
          <cell r="C2781" t="str">
            <v xml:space="preserve">SWISSROSE INTERNATIONAL, INC.           </v>
          </cell>
          <cell r="D2781">
            <v>400</v>
          </cell>
          <cell r="E2781" t="str">
            <v xml:space="preserve">U.S.A.                        </v>
          </cell>
          <cell r="F2781">
            <v>230</v>
          </cell>
          <cell r="G2781" t="str">
            <v xml:space="preserve">USA                           </v>
          </cell>
        </row>
        <row r="2782">
          <cell r="B2782">
            <v>8000004</v>
          </cell>
          <cell r="C2782" t="str">
            <v xml:space="preserve">CONGA FOODS PTY LTD                     </v>
          </cell>
          <cell r="D2782">
            <v>800</v>
          </cell>
          <cell r="E2782" t="str">
            <v xml:space="preserve">AUSTRALIE                     </v>
          </cell>
          <cell r="F2782">
            <v>660</v>
          </cell>
          <cell r="G2782" t="str">
            <v xml:space="preserve">TOM/OCEANIE                   </v>
          </cell>
        </row>
        <row r="2783">
          <cell r="B2783">
            <v>1660030</v>
          </cell>
          <cell r="C2783" t="str">
            <v xml:space="preserve">DENIT IMPEX SRL                         </v>
          </cell>
          <cell r="D2783">
            <v>66</v>
          </cell>
          <cell r="E2783" t="str">
            <v xml:space="preserve">ROUMANIE                      </v>
          </cell>
          <cell r="F2783">
            <v>641</v>
          </cell>
          <cell r="G2783" t="str">
            <v xml:space="preserve">BULGARIE/ROUMANIE             </v>
          </cell>
        </row>
        <row r="2784">
          <cell r="B2784">
            <v>700001</v>
          </cell>
          <cell r="C2784" t="str">
            <v xml:space="preserve">ALBDESMOS S.A                           </v>
          </cell>
          <cell r="D2784">
            <v>70</v>
          </cell>
          <cell r="E2784" t="str">
            <v xml:space="preserve">ALBANIE                       </v>
          </cell>
          <cell r="F2784">
            <v>640</v>
          </cell>
          <cell r="G2784" t="str">
            <v>BALKANS MED hors Roum _x0016_ Bulgar</v>
          </cell>
        </row>
        <row r="2785">
          <cell r="B2785">
            <v>680011</v>
          </cell>
          <cell r="C2785" t="str">
            <v xml:space="preserve">ET PIREX-PETAR PEYTCHEV                 </v>
          </cell>
          <cell r="D2785">
            <v>68</v>
          </cell>
          <cell r="E2785" t="str">
            <v xml:space="preserve">BULGARIE                      </v>
          </cell>
          <cell r="F2785">
            <v>641</v>
          </cell>
          <cell r="G2785" t="str">
            <v xml:space="preserve">BULGARIE/ROUMANIE             </v>
          </cell>
        </row>
        <row r="2786">
          <cell r="B2786">
            <v>680012</v>
          </cell>
          <cell r="C2786" t="str">
            <v xml:space="preserve">ET PIREX-PETAR PEYTCHEV                 </v>
          </cell>
          <cell r="D2786">
            <v>68</v>
          </cell>
          <cell r="E2786" t="str">
            <v xml:space="preserve">BULGARIE                      </v>
          </cell>
          <cell r="F2786">
            <v>641</v>
          </cell>
          <cell r="G2786" t="str">
            <v xml:space="preserve">BULGARIE/ROUMANIE             </v>
          </cell>
        </row>
        <row r="2787">
          <cell r="B2787">
            <v>2401007</v>
          </cell>
          <cell r="C2787" t="str">
            <v xml:space="preserve">NIMAG / MERCURE INT'L OF MONACO         </v>
          </cell>
          <cell r="D2787">
            <v>240</v>
          </cell>
          <cell r="E2787" t="str">
            <v xml:space="preserve">NIGER                         </v>
          </cell>
          <cell r="F2787">
            <v>620</v>
          </cell>
          <cell r="G2787" t="str">
            <v xml:space="preserve">AFRIQUE PRESIDENT             </v>
          </cell>
        </row>
        <row r="2788">
          <cell r="B2788">
            <v>750121</v>
          </cell>
          <cell r="C2788" t="str">
            <v xml:space="preserve">LAYL                                    </v>
          </cell>
          <cell r="D2788">
            <v>75</v>
          </cell>
          <cell r="E2788" t="str">
            <v xml:space="preserve">RUSSIE                        </v>
          </cell>
          <cell r="F2788">
            <v>650</v>
          </cell>
          <cell r="G2788" t="str">
            <v xml:space="preserve">FIL RUSSIE                    </v>
          </cell>
        </row>
        <row r="2789">
          <cell r="B2789">
            <v>4582917</v>
          </cell>
          <cell r="C2789" t="str">
            <v xml:space="preserve">PRIMISTERES REYNOIRD GUADELOUPE SA.     </v>
          </cell>
          <cell r="D2789">
            <v>458</v>
          </cell>
          <cell r="E2789" t="str">
            <v xml:space="preserve">GUADELOUPE                    </v>
          </cell>
          <cell r="F2789">
            <v>625</v>
          </cell>
          <cell r="G2789" t="str">
            <v xml:space="preserve">ANTILLES PRESIDENT            </v>
          </cell>
        </row>
        <row r="2790">
          <cell r="B2790">
            <v>750122</v>
          </cell>
          <cell r="C2790" t="str">
            <v xml:space="preserve">NFS-NEVA                                </v>
          </cell>
          <cell r="D2790">
            <v>75</v>
          </cell>
          <cell r="E2790" t="str">
            <v xml:space="preserve">RUSSIE                        </v>
          </cell>
          <cell r="F2790">
            <v>650</v>
          </cell>
          <cell r="G2790" t="str">
            <v xml:space="preserve">FIL RUSSIE                    </v>
          </cell>
        </row>
        <row r="2791">
          <cell r="B2791">
            <v>6049001</v>
          </cell>
          <cell r="C2791" t="str">
            <v xml:space="preserve">MIDDLE EAST AIRLINES                    </v>
          </cell>
          <cell r="D2791">
            <v>604</v>
          </cell>
          <cell r="E2791" t="str">
            <v xml:space="preserve">LIBAN                         </v>
          </cell>
          <cell r="F2791">
            <v>675</v>
          </cell>
          <cell r="G2791" t="str">
            <v xml:space="preserve">LEVANT                        </v>
          </cell>
        </row>
        <row r="2792">
          <cell r="B2792">
            <v>3020013</v>
          </cell>
          <cell r="C2792" t="str">
            <v xml:space="preserve">GEIMEX P/C SODIACAM                     </v>
          </cell>
          <cell r="D2792">
            <v>302</v>
          </cell>
          <cell r="E2792" t="str">
            <v xml:space="preserve">CAMEROUN                      </v>
          </cell>
          <cell r="F2792">
            <v>620</v>
          </cell>
          <cell r="G2792" t="str">
            <v xml:space="preserve">AFRIQUE PRESIDENT             </v>
          </cell>
        </row>
        <row r="2793">
          <cell r="B2793">
            <v>8090008</v>
          </cell>
          <cell r="C2793" t="str">
            <v xml:space="preserve">CASINO JOHNSTON                         </v>
          </cell>
          <cell r="D2793">
            <v>809</v>
          </cell>
          <cell r="E2793" t="str">
            <v xml:space="preserve">NOUVELLE CALEDONIE            </v>
          </cell>
          <cell r="F2793">
            <v>660</v>
          </cell>
          <cell r="G2793" t="str">
            <v xml:space="preserve">TOM/OCEANIE                   </v>
          </cell>
        </row>
        <row r="2794">
          <cell r="B2794">
            <v>8090009</v>
          </cell>
          <cell r="C2794" t="str">
            <v xml:space="preserve">CASINO VALLEE DES COLONS                </v>
          </cell>
          <cell r="D2794">
            <v>809</v>
          </cell>
          <cell r="E2794" t="str">
            <v xml:space="preserve">NOUVELLE CALEDONIE            </v>
          </cell>
          <cell r="F2794">
            <v>660</v>
          </cell>
          <cell r="G2794" t="str">
            <v xml:space="preserve">TOM/OCEANIE                   </v>
          </cell>
        </row>
        <row r="2795">
          <cell r="B2795">
            <v>750123</v>
          </cell>
          <cell r="C2795" t="str">
            <v xml:space="preserve">CHAROL                                  </v>
          </cell>
          <cell r="D2795">
            <v>75</v>
          </cell>
          <cell r="E2795" t="str">
            <v xml:space="preserve">RUSSIE                        </v>
          </cell>
          <cell r="F2795">
            <v>650</v>
          </cell>
          <cell r="G2795" t="str">
            <v xml:space="preserve">FIL RUSSIE                    </v>
          </cell>
        </row>
        <row r="2796">
          <cell r="B2796">
            <v>750124</v>
          </cell>
          <cell r="C2796" t="str">
            <v xml:space="preserve">SAMIMEX                                 </v>
          </cell>
          <cell r="D2796">
            <v>75</v>
          </cell>
          <cell r="E2796" t="str">
            <v xml:space="preserve">RUSSIE                        </v>
          </cell>
          <cell r="F2796">
            <v>650</v>
          </cell>
          <cell r="G2796" t="str">
            <v xml:space="preserve">FIL RUSSIE                    </v>
          </cell>
        </row>
        <row r="2797">
          <cell r="B2797">
            <v>3720347</v>
          </cell>
          <cell r="C2797" t="str">
            <v xml:space="preserve">SODEXPRO                                </v>
          </cell>
          <cell r="D2797">
            <v>372</v>
          </cell>
          <cell r="E2797" t="str">
            <v xml:space="preserve">REUNION                       </v>
          </cell>
          <cell r="F2797">
            <v>655</v>
          </cell>
          <cell r="G2797" t="str">
            <v xml:space="preserve">OCEAN INDIEN                  </v>
          </cell>
        </row>
        <row r="2798">
          <cell r="B2798">
            <v>10146</v>
          </cell>
          <cell r="C2798" t="str">
            <v xml:space="preserve">SOMEXPORT/IMC BOULOGNE                  </v>
          </cell>
          <cell r="D2798">
            <v>1</v>
          </cell>
          <cell r="E2798" t="str">
            <v xml:space="preserve">FRANCE                        </v>
          </cell>
          <cell r="F2798">
            <v>620</v>
          </cell>
          <cell r="G2798" t="str">
            <v xml:space="preserve">AFRIQUE PRESIDENT             </v>
          </cell>
        </row>
        <row r="2799">
          <cell r="B2799">
            <v>400276</v>
          </cell>
          <cell r="C2799" t="str">
            <v xml:space="preserve">MODELO HIPER                            </v>
          </cell>
          <cell r="D2799">
            <v>40</v>
          </cell>
          <cell r="E2799" t="str">
            <v xml:space="preserve">PORTUGAL                      </v>
          </cell>
          <cell r="F2799">
            <v>380</v>
          </cell>
          <cell r="G2799" t="str">
            <v xml:space="preserve">PORTUGAL                      </v>
          </cell>
        </row>
        <row r="2800">
          <cell r="B2800">
            <v>400277</v>
          </cell>
          <cell r="C2800" t="str">
            <v xml:space="preserve">MODELO HIPER                            </v>
          </cell>
          <cell r="D2800">
            <v>40</v>
          </cell>
          <cell r="E2800" t="str">
            <v xml:space="preserve">PORTUGAL                      </v>
          </cell>
          <cell r="F2800">
            <v>380</v>
          </cell>
          <cell r="G2800" t="str">
            <v xml:space="preserve">PORTUGAL                      </v>
          </cell>
        </row>
        <row r="2801">
          <cell r="B2801">
            <v>400278</v>
          </cell>
          <cell r="C2801" t="str">
            <v xml:space="preserve">MODELO HIPER                            </v>
          </cell>
          <cell r="D2801">
            <v>40</v>
          </cell>
          <cell r="E2801" t="str">
            <v xml:space="preserve">PORTUGAL                      </v>
          </cell>
          <cell r="F2801">
            <v>380</v>
          </cell>
          <cell r="G2801" t="str">
            <v xml:space="preserve">PORTUGAL                      </v>
          </cell>
        </row>
        <row r="2802">
          <cell r="B2802">
            <v>750125</v>
          </cell>
          <cell r="C2802" t="str">
            <v xml:space="preserve">OOO START                               </v>
          </cell>
          <cell r="D2802">
            <v>75</v>
          </cell>
          <cell r="E2802" t="str">
            <v xml:space="preserve">RUSSIE                        </v>
          </cell>
          <cell r="F2802">
            <v>650</v>
          </cell>
          <cell r="G2802" t="str">
            <v xml:space="preserve">FIL RUSSIE                    </v>
          </cell>
        </row>
        <row r="2803">
          <cell r="B2803">
            <v>750126</v>
          </cell>
          <cell r="C2803" t="str">
            <v xml:space="preserve">TOO DEKORT                              </v>
          </cell>
          <cell r="D2803">
            <v>75</v>
          </cell>
          <cell r="E2803" t="str">
            <v xml:space="preserve">RUSSIE                        </v>
          </cell>
          <cell r="F2803">
            <v>650</v>
          </cell>
          <cell r="G2803" t="str">
            <v xml:space="preserve">FIL RUSSIE                    </v>
          </cell>
        </row>
        <row r="2804">
          <cell r="B2804">
            <v>750154</v>
          </cell>
          <cell r="C2804" t="str">
            <v xml:space="preserve">ALGOL FOOD                              </v>
          </cell>
          <cell r="D2804">
            <v>75</v>
          </cell>
          <cell r="E2804" t="str">
            <v xml:space="preserve">RUSSIE                        </v>
          </cell>
          <cell r="F2804">
            <v>650</v>
          </cell>
          <cell r="G2804" t="str">
            <v xml:space="preserve">FIL RUSSIE                    </v>
          </cell>
        </row>
        <row r="2805">
          <cell r="B2805">
            <v>750153</v>
          </cell>
          <cell r="C2805" t="str">
            <v xml:space="preserve">ALGOL FOOD                              </v>
          </cell>
          <cell r="D2805">
            <v>75</v>
          </cell>
          <cell r="E2805" t="str">
            <v xml:space="preserve">RUSSIE                        </v>
          </cell>
          <cell r="F2805">
            <v>650</v>
          </cell>
          <cell r="G2805" t="str">
            <v xml:space="preserve">FIL RUSSIE                    </v>
          </cell>
        </row>
        <row r="2806">
          <cell r="B2806">
            <v>750155</v>
          </cell>
          <cell r="C2806" t="str">
            <v xml:space="preserve">INTERKAM                                </v>
          </cell>
          <cell r="D2806">
            <v>75</v>
          </cell>
          <cell r="E2806" t="str">
            <v xml:space="preserve">RUSSIE                        </v>
          </cell>
          <cell r="F2806">
            <v>650</v>
          </cell>
          <cell r="G2806" t="str">
            <v xml:space="preserve">FIL RUSSIE                    </v>
          </cell>
        </row>
        <row r="2807">
          <cell r="B2807">
            <v>750156</v>
          </cell>
          <cell r="C2807" t="str">
            <v xml:space="preserve">SILVERCROFT ENTERPRISES                 </v>
          </cell>
          <cell r="D2807">
            <v>75</v>
          </cell>
          <cell r="E2807" t="str">
            <v xml:space="preserve">RUSSIE                        </v>
          </cell>
          <cell r="F2807">
            <v>650</v>
          </cell>
          <cell r="G2807" t="str">
            <v xml:space="preserve">FIL RUSSIE                    </v>
          </cell>
        </row>
        <row r="2808">
          <cell r="B2808">
            <v>10147</v>
          </cell>
          <cell r="C2808" t="str">
            <v xml:space="preserve">TFE LANDES /ST SEVER                    </v>
          </cell>
          <cell r="D2808">
            <v>100</v>
          </cell>
          <cell r="E2808" t="str">
            <v xml:space="preserve">DIVERS FRANCE                 </v>
          </cell>
          <cell r="F2808">
            <v>990</v>
          </cell>
          <cell r="G2808" t="str">
            <v xml:space="preserve">TRANSPORTS ET DIVERS          </v>
          </cell>
        </row>
        <row r="2809">
          <cell r="B2809">
            <v>4840006</v>
          </cell>
          <cell r="C2809" t="str">
            <v xml:space="preserve">UNILAC HOLLAND B.V.                     </v>
          </cell>
          <cell r="D2809">
            <v>484</v>
          </cell>
          <cell r="E2809" t="str">
            <v xml:space="preserve">VENEZUELA                     </v>
          </cell>
          <cell r="F2809">
            <v>210</v>
          </cell>
          <cell r="G2809" t="str">
            <v xml:space="preserve">AMERIQUE LATINE               </v>
          </cell>
        </row>
        <row r="2810">
          <cell r="B2810">
            <v>2720006</v>
          </cell>
          <cell r="C2810" t="str">
            <v xml:space="preserve">SOCOCE                                  </v>
          </cell>
          <cell r="D2810">
            <v>272</v>
          </cell>
          <cell r="E2810" t="str">
            <v xml:space="preserve">COTE D'IVOIRE                 </v>
          </cell>
          <cell r="F2810">
            <v>620</v>
          </cell>
          <cell r="G2810" t="str">
            <v xml:space="preserve">AFRIQUE PRESIDENT             </v>
          </cell>
        </row>
        <row r="2811">
          <cell r="B2811">
            <v>1036</v>
          </cell>
          <cell r="C2811" t="str">
            <v xml:space="preserve">SOCIETE BEURRIERE DE RETIERS            </v>
          </cell>
          <cell r="D2811">
            <v>1</v>
          </cell>
          <cell r="E2811" t="str">
            <v xml:space="preserve">FRANCE                        </v>
          </cell>
          <cell r="F2811">
            <v>620</v>
          </cell>
          <cell r="G2811" t="str">
            <v xml:space="preserve">AFRIQUE PRESIDENT             </v>
          </cell>
        </row>
        <row r="2812">
          <cell r="B2812">
            <v>400279</v>
          </cell>
          <cell r="C2812" t="str">
            <v xml:space="preserve">MODELO HIPER                            </v>
          </cell>
          <cell r="D2812">
            <v>40</v>
          </cell>
          <cell r="E2812" t="str">
            <v xml:space="preserve">PORTUGAL                      </v>
          </cell>
          <cell r="F2812">
            <v>380</v>
          </cell>
          <cell r="G2812" t="str">
            <v xml:space="preserve">PORTUGAL                      </v>
          </cell>
        </row>
        <row r="2813">
          <cell r="B2813">
            <v>4840007</v>
          </cell>
          <cell r="C2813" t="str">
            <v xml:space="preserve">IMPORTACION AMERICANA                   </v>
          </cell>
          <cell r="D2813">
            <v>484</v>
          </cell>
          <cell r="E2813" t="str">
            <v xml:space="preserve">VENEZUELA                     </v>
          </cell>
          <cell r="F2813">
            <v>210</v>
          </cell>
          <cell r="G2813" t="str">
            <v xml:space="preserve">AMERIQUE LATINE               </v>
          </cell>
        </row>
        <row r="2814">
          <cell r="B2814">
            <v>4840008</v>
          </cell>
          <cell r="C2814" t="str">
            <v xml:space="preserve">IMPORT EXPORT FRADORI C.A               </v>
          </cell>
          <cell r="D2814">
            <v>484</v>
          </cell>
          <cell r="E2814" t="str">
            <v xml:space="preserve">VENEZUELA                     </v>
          </cell>
          <cell r="F2814">
            <v>210</v>
          </cell>
          <cell r="G2814" t="str">
            <v xml:space="preserve">AMERIQUE LATINE               </v>
          </cell>
        </row>
        <row r="2815">
          <cell r="B2815">
            <v>400280</v>
          </cell>
          <cell r="C2815" t="str">
            <v xml:space="preserve">MODELO HIPER                            </v>
          </cell>
          <cell r="D2815">
            <v>40</v>
          </cell>
          <cell r="E2815" t="str">
            <v xml:space="preserve">PORTUGAL                      </v>
          </cell>
          <cell r="F2815">
            <v>380</v>
          </cell>
          <cell r="G2815" t="str">
            <v xml:space="preserve">PORTUGAL                      </v>
          </cell>
        </row>
        <row r="2816">
          <cell r="B2816">
            <v>2600012</v>
          </cell>
          <cell r="C2816" t="str">
            <v xml:space="preserve">MERCURE INT'L OF MONACO P/C GUINEE      </v>
          </cell>
          <cell r="D2816">
            <v>260</v>
          </cell>
          <cell r="E2816" t="str">
            <v xml:space="preserve">GUINEE                        </v>
          </cell>
          <cell r="F2816">
            <v>620</v>
          </cell>
          <cell r="G2816" t="str">
            <v xml:space="preserve">AFRIQUE PRESIDENT             </v>
          </cell>
        </row>
        <row r="2817">
          <cell r="B2817">
            <v>7280003</v>
          </cell>
          <cell r="C2817" t="str">
            <v xml:space="preserve">SUNG POONG CORPORATION                  </v>
          </cell>
          <cell r="D2817">
            <v>728</v>
          </cell>
          <cell r="E2817" t="str">
            <v xml:space="preserve">COREE DU SUD                  </v>
          </cell>
          <cell r="F2817">
            <v>665</v>
          </cell>
          <cell r="G2817" t="str">
            <v xml:space="preserve">ASIE AUTRES                   </v>
          </cell>
        </row>
        <row r="2818">
          <cell r="B2818">
            <v>439001</v>
          </cell>
          <cell r="C2818" t="str">
            <v xml:space="preserve">MUNDIFORMATGES S.A                      </v>
          </cell>
          <cell r="D2818">
            <v>43</v>
          </cell>
          <cell r="E2818" t="str">
            <v xml:space="preserve">ANDORRE                       </v>
          </cell>
          <cell r="F2818">
            <v>640</v>
          </cell>
          <cell r="G2818" t="str">
            <v>BALKANS MED hors Roum _x0016_ Bulgar</v>
          </cell>
        </row>
        <row r="2819">
          <cell r="B2819">
            <v>439002</v>
          </cell>
          <cell r="C2819" t="str">
            <v xml:space="preserve">DICOAN SA                               </v>
          </cell>
          <cell r="D2819">
            <v>43</v>
          </cell>
          <cell r="E2819" t="str">
            <v xml:space="preserve">ANDORRE                       </v>
          </cell>
          <cell r="F2819">
            <v>640</v>
          </cell>
          <cell r="G2819" t="str">
            <v>BALKANS MED hors Roum _x0016_ Bulgar</v>
          </cell>
        </row>
        <row r="2820">
          <cell r="B2820">
            <v>2729001</v>
          </cell>
          <cell r="C2820" t="str">
            <v xml:space="preserve">SODIREP                                 </v>
          </cell>
          <cell r="D2820">
            <v>273</v>
          </cell>
          <cell r="E2820" t="str">
            <v xml:space="preserve">COTE D'IVOIRE -               </v>
          </cell>
          <cell r="F2820">
            <v>630</v>
          </cell>
          <cell r="G2820" t="str">
            <v xml:space="preserve">AFRIQUE BRIDEL                </v>
          </cell>
        </row>
        <row r="2821">
          <cell r="B2821">
            <v>2729002</v>
          </cell>
          <cell r="C2821" t="str">
            <v xml:space="preserve">SMTC TRADE CENTER                       </v>
          </cell>
          <cell r="D2821">
            <v>273</v>
          </cell>
          <cell r="E2821" t="str">
            <v xml:space="preserve">COTE D'IVOIRE -               </v>
          </cell>
          <cell r="F2821">
            <v>630</v>
          </cell>
          <cell r="G2821" t="str">
            <v xml:space="preserve">AFRIQUE BRIDEL                </v>
          </cell>
        </row>
        <row r="2822">
          <cell r="B2822">
            <v>4589002</v>
          </cell>
          <cell r="C2822" t="str">
            <v xml:space="preserve">SOCARDIS FREBAULT                       </v>
          </cell>
          <cell r="D2822">
            <v>455</v>
          </cell>
          <cell r="E2822" t="str">
            <v xml:space="preserve">GUADELOUPE -                  </v>
          </cell>
          <cell r="F2822">
            <v>635</v>
          </cell>
          <cell r="G2822" t="str">
            <v xml:space="preserve">ANTILLES BRIDEL               </v>
          </cell>
        </row>
        <row r="2823">
          <cell r="B2823">
            <v>4589003</v>
          </cell>
          <cell r="C2823" t="str">
            <v xml:space="preserve">CAPES                                   </v>
          </cell>
          <cell r="D2823">
            <v>455</v>
          </cell>
          <cell r="E2823" t="str">
            <v xml:space="preserve">GUADELOUPE -                  </v>
          </cell>
          <cell r="F2823">
            <v>635</v>
          </cell>
          <cell r="G2823" t="str">
            <v xml:space="preserve">ANTILLES BRIDEL               </v>
          </cell>
        </row>
        <row r="2824">
          <cell r="B2824">
            <v>4589004</v>
          </cell>
          <cell r="C2824" t="str">
            <v xml:space="preserve">DAMOISEAU ROGER HERITIERS               </v>
          </cell>
          <cell r="D2824">
            <v>455</v>
          </cell>
          <cell r="E2824" t="str">
            <v xml:space="preserve">GUADELOUPE -                  </v>
          </cell>
          <cell r="F2824">
            <v>635</v>
          </cell>
          <cell r="G2824" t="str">
            <v xml:space="preserve">ANTILLES BRIDEL               </v>
          </cell>
        </row>
        <row r="2825">
          <cell r="B2825">
            <v>4589005</v>
          </cell>
          <cell r="C2825" t="str">
            <v xml:space="preserve">SOCARDIS JARRY                          </v>
          </cell>
          <cell r="D2825">
            <v>455</v>
          </cell>
          <cell r="E2825" t="str">
            <v xml:space="preserve">GUADELOUPE -                  </v>
          </cell>
          <cell r="F2825">
            <v>635</v>
          </cell>
          <cell r="G2825" t="str">
            <v xml:space="preserve">ANTILLES BRIDEL               </v>
          </cell>
        </row>
        <row r="2826">
          <cell r="B2826">
            <v>3729001</v>
          </cell>
          <cell r="C2826" t="str">
            <v xml:space="preserve">PRISUNIC SAINT-GILLES                   </v>
          </cell>
          <cell r="D2826">
            <v>374</v>
          </cell>
          <cell r="E2826" t="str">
            <v xml:space="preserve">REUNION -                     </v>
          </cell>
          <cell r="F2826">
            <v>655</v>
          </cell>
          <cell r="G2826" t="str">
            <v xml:space="preserve">OCEAN INDIEN                  </v>
          </cell>
        </row>
        <row r="2827">
          <cell r="B2827">
            <v>3729002</v>
          </cell>
          <cell r="C2827" t="str">
            <v xml:space="preserve">PRISUNIC SAINT-PAUL                     </v>
          </cell>
          <cell r="D2827">
            <v>374</v>
          </cell>
          <cell r="E2827" t="str">
            <v xml:space="preserve">REUNION -                     </v>
          </cell>
          <cell r="F2827">
            <v>655</v>
          </cell>
          <cell r="G2827" t="str">
            <v xml:space="preserve">OCEAN INDIEN                  </v>
          </cell>
        </row>
        <row r="2828">
          <cell r="B2828">
            <v>3729003</v>
          </cell>
          <cell r="C2828" t="str">
            <v xml:space="preserve">PRISUNIC SAINT-DENIS                    </v>
          </cell>
          <cell r="D2828">
            <v>374</v>
          </cell>
          <cell r="E2828" t="str">
            <v xml:space="preserve">REUNION -                     </v>
          </cell>
          <cell r="F2828">
            <v>655</v>
          </cell>
          <cell r="G2828" t="str">
            <v xml:space="preserve">OCEAN INDIEN                  </v>
          </cell>
        </row>
        <row r="2829">
          <cell r="B2829">
            <v>3739001</v>
          </cell>
          <cell r="C2829" t="str">
            <v xml:space="preserve">PRISUNIC CUREPIPE                       </v>
          </cell>
          <cell r="D2829">
            <v>380</v>
          </cell>
          <cell r="E2829" t="str">
            <v xml:space="preserve">ILE MAURICE -                 </v>
          </cell>
          <cell r="F2829">
            <v>655</v>
          </cell>
          <cell r="G2829" t="str">
            <v xml:space="preserve">OCEAN INDIEN                  </v>
          </cell>
        </row>
        <row r="2830">
          <cell r="B2830">
            <v>8099004</v>
          </cell>
          <cell r="C2830" t="str">
            <v xml:space="preserve">NOUMEA MAGECO                           </v>
          </cell>
          <cell r="D2830">
            <v>809</v>
          </cell>
          <cell r="E2830" t="str">
            <v xml:space="preserve">NOUVELLE CALEDONIE            </v>
          </cell>
          <cell r="F2830">
            <v>660</v>
          </cell>
          <cell r="G2830" t="str">
            <v xml:space="preserve">TOM/OCEANIE                   </v>
          </cell>
        </row>
        <row r="2831">
          <cell r="B2831">
            <v>3389001</v>
          </cell>
          <cell r="C2831" t="str">
            <v xml:space="preserve">PRISUNIC SMD                            </v>
          </cell>
          <cell r="D2831">
            <v>338</v>
          </cell>
          <cell r="E2831" t="str">
            <v xml:space="preserve">DJIBOUTI                      </v>
          </cell>
          <cell r="F2831">
            <v>620</v>
          </cell>
          <cell r="G2831" t="str">
            <v xml:space="preserve">AFRIQUE PRESIDENT             </v>
          </cell>
        </row>
        <row r="2832">
          <cell r="B2832">
            <v>2849001</v>
          </cell>
          <cell r="C2832" t="str">
            <v xml:space="preserve">ODIFIC                                  </v>
          </cell>
          <cell r="D2832">
            <v>285</v>
          </cell>
          <cell r="E2832" t="str">
            <v xml:space="preserve">BENIN -                       </v>
          </cell>
          <cell r="F2832">
            <v>630</v>
          </cell>
          <cell r="G2832" t="str">
            <v xml:space="preserve">AFRIQUE BRIDEL                </v>
          </cell>
        </row>
        <row r="2833">
          <cell r="B2833">
            <v>6499001</v>
          </cell>
          <cell r="C2833" t="str">
            <v xml:space="preserve">PRISUNIC MASCATE                        </v>
          </cell>
          <cell r="D2833">
            <v>649</v>
          </cell>
          <cell r="E2833" t="str">
            <v xml:space="preserve">SULTANAT D'OMAN               </v>
          </cell>
          <cell r="F2833">
            <v>677</v>
          </cell>
          <cell r="G2833" t="str">
            <v xml:space="preserve">GOLFE                         </v>
          </cell>
        </row>
        <row r="2834">
          <cell r="B2834">
            <v>6049002</v>
          </cell>
          <cell r="C2834" t="str">
            <v xml:space="preserve">SODIMO LIBAN                            </v>
          </cell>
          <cell r="D2834">
            <v>604</v>
          </cell>
          <cell r="E2834" t="str">
            <v xml:space="preserve">LIBAN                         </v>
          </cell>
          <cell r="F2834">
            <v>675</v>
          </cell>
          <cell r="G2834" t="str">
            <v xml:space="preserve">LEVANT                        </v>
          </cell>
        </row>
        <row r="2835">
          <cell r="B2835">
            <v>4589006</v>
          </cell>
          <cell r="C2835" t="str">
            <v xml:space="preserve">PRIMANTILLES SARL                       </v>
          </cell>
          <cell r="D2835">
            <v>455</v>
          </cell>
          <cell r="E2835" t="str">
            <v xml:space="preserve">GUADELOUPE -                  </v>
          </cell>
          <cell r="F2835">
            <v>635</v>
          </cell>
          <cell r="G2835" t="str">
            <v xml:space="preserve">ANTILLES BRIDEL               </v>
          </cell>
        </row>
        <row r="2836">
          <cell r="B2836">
            <v>4589007</v>
          </cell>
          <cell r="C2836" t="str">
            <v xml:space="preserve">GUADELOUPEENNE DU FROID-SOFROI          </v>
          </cell>
          <cell r="D2836">
            <v>455</v>
          </cell>
          <cell r="E2836" t="str">
            <v xml:space="preserve">GUADELOUPE -                  </v>
          </cell>
          <cell r="F2836">
            <v>635</v>
          </cell>
          <cell r="G2836" t="str">
            <v xml:space="preserve">ANTILLES BRIDEL               </v>
          </cell>
        </row>
        <row r="2837">
          <cell r="B2837">
            <v>4629002</v>
          </cell>
          <cell r="C2837" t="str">
            <v xml:space="preserve">MULTIGROS S.A                           </v>
          </cell>
          <cell r="D2837">
            <v>466</v>
          </cell>
          <cell r="E2837" t="str">
            <v xml:space="preserve">MARTINIQUE -                  </v>
          </cell>
          <cell r="F2837">
            <v>635</v>
          </cell>
          <cell r="G2837" t="str">
            <v xml:space="preserve">ANTILLES BRIDEL               </v>
          </cell>
        </row>
        <row r="2838">
          <cell r="B2838">
            <v>8099005</v>
          </cell>
          <cell r="C2838" t="str">
            <v xml:space="preserve">SCID S.A                                </v>
          </cell>
          <cell r="D2838">
            <v>809</v>
          </cell>
          <cell r="E2838" t="str">
            <v xml:space="preserve">NOUVELLE CALEDONIE            </v>
          </cell>
          <cell r="F2838">
            <v>660</v>
          </cell>
          <cell r="G2838" t="str">
            <v xml:space="preserve">TOM/OCEANIE                   </v>
          </cell>
        </row>
        <row r="2839">
          <cell r="B2839">
            <v>8099006</v>
          </cell>
          <cell r="C2839" t="str">
            <v xml:space="preserve">SIB                                     </v>
          </cell>
          <cell r="D2839">
            <v>809</v>
          </cell>
          <cell r="E2839" t="str">
            <v xml:space="preserve">NOUVELLE CALEDONIE            </v>
          </cell>
          <cell r="F2839">
            <v>660</v>
          </cell>
          <cell r="G2839" t="str">
            <v xml:space="preserve">TOM/OCEANIE                   </v>
          </cell>
        </row>
        <row r="2840">
          <cell r="B2840">
            <v>7200001</v>
          </cell>
          <cell r="C2840" t="str">
            <v xml:space="preserve">OLIVIER HONG KONG LTD                   </v>
          </cell>
          <cell r="D2840">
            <v>720</v>
          </cell>
          <cell r="E2840" t="str">
            <v xml:space="preserve">CHINE                         </v>
          </cell>
          <cell r="F2840">
            <v>665</v>
          </cell>
          <cell r="G2840" t="str">
            <v xml:space="preserve">ASIE AUTRES                   </v>
          </cell>
        </row>
        <row r="2841">
          <cell r="B2841">
            <v>400281</v>
          </cell>
          <cell r="C2841" t="str">
            <v xml:space="preserve">MODELO CONTINENTE                       </v>
          </cell>
          <cell r="D2841">
            <v>40</v>
          </cell>
          <cell r="E2841" t="str">
            <v xml:space="preserve">PORTUGAL                      </v>
          </cell>
          <cell r="F2841">
            <v>380</v>
          </cell>
          <cell r="G2841" t="str">
            <v xml:space="preserve">PORTUGAL                      </v>
          </cell>
        </row>
        <row r="2842">
          <cell r="B2842">
            <v>400285</v>
          </cell>
          <cell r="C2842" t="str">
            <v xml:space="preserve">MODELO CONTINENTE                       </v>
          </cell>
          <cell r="D2842">
            <v>40</v>
          </cell>
          <cell r="E2842" t="str">
            <v xml:space="preserve">PORTUGAL                      </v>
          </cell>
          <cell r="F2842">
            <v>380</v>
          </cell>
          <cell r="G2842" t="str">
            <v xml:space="preserve">PORTUGAL                      </v>
          </cell>
        </row>
        <row r="2843">
          <cell r="B2843">
            <v>400284</v>
          </cell>
          <cell r="C2843" t="str">
            <v xml:space="preserve">MODELO CONTINENTE                       </v>
          </cell>
          <cell r="D2843">
            <v>40</v>
          </cell>
          <cell r="E2843" t="str">
            <v xml:space="preserve">PORTUGAL                      </v>
          </cell>
          <cell r="F2843">
            <v>380</v>
          </cell>
          <cell r="G2843" t="str">
            <v xml:space="preserve">PORTUGAL                      </v>
          </cell>
        </row>
        <row r="2844">
          <cell r="B2844">
            <v>400283</v>
          </cell>
          <cell r="C2844" t="str">
            <v xml:space="preserve">MODELO CONTINENTE                       </v>
          </cell>
          <cell r="D2844">
            <v>40</v>
          </cell>
          <cell r="E2844" t="str">
            <v xml:space="preserve">PORTUGAL                      </v>
          </cell>
          <cell r="F2844">
            <v>380</v>
          </cell>
          <cell r="G2844" t="str">
            <v xml:space="preserve">PORTUGAL                      </v>
          </cell>
        </row>
        <row r="2845">
          <cell r="B2845">
            <v>400282</v>
          </cell>
          <cell r="C2845" t="str">
            <v xml:space="preserve">MODELO CONTINENTE                       </v>
          </cell>
          <cell r="D2845">
            <v>40</v>
          </cell>
          <cell r="E2845" t="str">
            <v xml:space="preserve">PORTUGAL                      </v>
          </cell>
          <cell r="F2845">
            <v>380</v>
          </cell>
          <cell r="G2845" t="str">
            <v xml:space="preserve">PORTUGAL                      </v>
          </cell>
        </row>
        <row r="2846">
          <cell r="B2846">
            <v>400286</v>
          </cell>
          <cell r="C2846" t="str">
            <v xml:space="preserve">MODELO CONTINENTE                       </v>
          </cell>
          <cell r="D2846">
            <v>40</v>
          </cell>
          <cell r="E2846" t="str">
            <v xml:space="preserve">PORTUGAL                      </v>
          </cell>
          <cell r="F2846">
            <v>380</v>
          </cell>
          <cell r="G2846" t="str">
            <v xml:space="preserve">PORTUGAL                      </v>
          </cell>
        </row>
        <row r="2847">
          <cell r="B2847">
            <v>3149003</v>
          </cell>
          <cell r="C2847" t="str">
            <v xml:space="preserve">SOCOPEC S.A                             </v>
          </cell>
          <cell r="D2847">
            <v>314</v>
          </cell>
          <cell r="E2847" t="str">
            <v xml:space="preserve">GABON                         </v>
          </cell>
          <cell r="F2847">
            <v>620</v>
          </cell>
          <cell r="G2847" t="str">
            <v xml:space="preserve">AFRIQUE PRESIDENT             </v>
          </cell>
        </row>
        <row r="2848">
          <cell r="B2848">
            <v>3149001</v>
          </cell>
          <cell r="C2848" t="str">
            <v xml:space="preserve">PRIX IMPORT SARL                        </v>
          </cell>
          <cell r="D2848">
            <v>314</v>
          </cell>
          <cell r="E2848" t="str">
            <v xml:space="preserve">GABON                         </v>
          </cell>
          <cell r="F2848">
            <v>620</v>
          </cell>
          <cell r="G2848" t="str">
            <v xml:space="preserve">AFRIQUE PRESIDENT             </v>
          </cell>
        </row>
        <row r="2849">
          <cell r="B2849">
            <v>3149002</v>
          </cell>
          <cell r="C2849" t="str">
            <v xml:space="preserve">SUPERGROS - LIBREVILLE                  </v>
          </cell>
          <cell r="D2849">
            <v>314</v>
          </cell>
          <cell r="E2849" t="str">
            <v xml:space="preserve">GABON                         </v>
          </cell>
          <cell r="F2849">
            <v>620</v>
          </cell>
          <cell r="G2849" t="str">
            <v xml:space="preserve">AFRIQUE PRESIDENT             </v>
          </cell>
        </row>
        <row r="2850">
          <cell r="B2850">
            <v>2489002</v>
          </cell>
          <cell r="C2850" t="str">
            <v xml:space="preserve">GAYE _x0016_ FILHOS,LDA                       </v>
          </cell>
          <cell r="D2850">
            <v>249</v>
          </cell>
          <cell r="E2850" t="str">
            <v xml:space="preserve">SENEGAL -                     </v>
          </cell>
          <cell r="F2850">
            <v>630</v>
          </cell>
          <cell r="G2850" t="str">
            <v xml:space="preserve">AFRIQUE BRIDEL                </v>
          </cell>
        </row>
        <row r="2851">
          <cell r="B2851">
            <v>3029002</v>
          </cell>
          <cell r="C2851" t="str">
            <v xml:space="preserve">CAMLAIT                                 </v>
          </cell>
          <cell r="D2851">
            <v>302</v>
          </cell>
          <cell r="E2851" t="str">
            <v xml:space="preserve">CAMEROUN                      </v>
          </cell>
          <cell r="F2851">
            <v>620</v>
          </cell>
          <cell r="G2851" t="str">
            <v xml:space="preserve">AFRIQUE PRESIDENT             </v>
          </cell>
        </row>
        <row r="2852">
          <cell r="B2852">
            <v>3729005</v>
          </cell>
          <cell r="C2852" t="str">
            <v xml:space="preserve">SODEXPRO                                </v>
          </cell>
          <cell r="D2852">
            <v>374</v>
          </cell>
          <cell r="E2852" t="str">
            <v xml:space="preserve">REUNION -                     </v>
          </cell>
          <cell r="F2852">
            <v>655</v>
          </cell>
          <cell r="G2852" t="str">
            <v xml:space="preserve">OCEAN INDIEN                  </v>
          </cell>
        </row>
        <row r="2853">
          <cell r="B2853">
            <v>3729006</v>
          </cell>
          <cell r="C2853" t="str">
            <v xml:space="preserve">SAPRIM SNC                              </v>
          </cell>
          <cell r="D2853">
            <v>374</v>
          </cell>
          <cell r="E2853" t="str">
            <v xml:space="preserve">REUNION -                     </v>
          </cell>
          <cell r="F2853">
            <v>655</v>
          </cell>
          <cell r="G2853" t="str">
            <v xml:space="preserve">OCEAN INDIEN                  </v>
          </cell>
        </row>
        <row r="2854">
          <cell r="B2854">
            <v>4089001</v>
          </cell>
          <cell r="C2854" t="str">
            <v xml:space="preserve">HARAN FRERES SARL                       </v>
          </cell>
          <cell r="D2854">
            <v>409</v>
          </cell>
          <cell r="E2854" t="str">
            <v xml:space="preserve">ST PIERRE ET MIQUELON -       </v>
          </cell>
          <cell r="F2854">
            <v>635</v>
          </cell>
          <cell r="G2854" t="str">
            <v xml:space="preserve">ANTILLES BRIDEL               </v>
          </cell>
        </row>
        <row r="2855">
          <cell r="B2855">
            <v>4589008</v>
          </cell>
          <cell r="C2855" t="str">
            <v xml:space="preserve">SOMARDIS                                </v>
          </cell>
          <cell r="D2855">
            <v>455</v>
          </cell>
          <cell r="E2855" t="str">
            <v xml:space="preserve">GUADELOUPE -                  </v>
          </cell>
          <cell r="F2855">
            <v>635</v>
          </cell>
          <cell r="G2855" t="str">
            <v xml:space="preserve">ANTILLES BRIDEL               </v>
          </cell>
        </row>
        <row r="2856">
          <cell r="B2856">
            <v>4589009</v>
          </cell>
          <cell r="C2856" t="str">
            <v xml:space="preserve">PRIMISTERES REYNOIRD GUADELOUPE SA.     </v>
          </cell>
          <cell r="D2856">
            <v>455</v>
          </cell>
          <cell r="E2856" t="str">
            <v xml:space="preserve">GUADELOUPE -                  </v>
          </cell>
          <cell r="F2856">
            <v>635</v>
          </cell>
          <cell r="G2856" t="str">
            <v xml:space="preserve">ANTILLES BRIDEL               </v>
          </cell>
        </row>
        <row r="2857">
          <cell r="B2857">
            <v>4789002</v>
          </cell>
          <cell r="C2857" t="str">
            <v xml:space="preserve">PRIMISTERES REYNOIRD                    </v>
          </cell>
          <cell r="D2857">
            <v>479</v>
          </cell>
          <cell r="E2857" t="str">
            <v xml:space="preserve">ANTILLES NEERLANDAISES -      </v>
          </cell>
          <cell r="F2857">
            <v>635</v>
          </cell>
          <cell r="G2857" t="str">
            <v xml:space="preserve">ANTILLES BRIDEL               </v>
          </cell>
        </row>
        <row r="2858">
          <cell r="B2858">
            <v>4629004</v>
          </cell>
          <cell r="C2858" t="str">
            <v xml:space="preserve">PRIMISTERES REYNOIRD  MARTINIQUE S.A    </v>
          </cell>
          <cell r="D2858">
            <v>466</v>
          </cell>
          <cell r="E2858" t="str">
            <v xml:space="preserve">MARTINIQUE -                  </v>
          </cell>
          <cell r="F2858">
            <v>635</v>
          </cell>
          <cell r="G2858" t="str">
            <v xml:space="preserve">ANTILLES BRIDEL               </v>
          </cell>
        </row>
        <row r="2859">
          <cell r="B2859">
            <v>3029001</v>
          </cell>
          <cell r="C2859" t="str">
            <v xml:space="preserve">SODIACAM S.A                            </v>
          </cell>
          <cell r="D2859">
            <v>302</v>
          </cell>
          <cell r="E2859" t="str">
            <v xml:space="preserve">CAMEROUN                      </v>
          </cell>
          <cell r="F2859">
            <v>620</v>
          </cell>
          <cell r="G2859" t="str">
            <v xml:space="preserve">AFRIQUE PRESIDENT             </v>
          </cell>
        </row>
        <row r="2860">
          <cell r="B2860">
            <v>960003</v>
          </cell>
          <cell r="C2860" t="str">
            <v xml:space="preserve">FRA-MA INTERNATIONAL                    </v>
          </cell>
          <cell r="D2860">
            <v>96</v>
          </cell>
          <cell r="E2860" t="str">
            <v xml:space="preserve">MACEDOINE                     </v>
          </cell>
          <cell r="F2860">
            <v>640</v>
          </cell>
          <cell r="G2860" t="str">
            <v>BALKANS MED hors Roum _x0016_ Bulgar</v>
          </cell>
        </row>
        <row r="2861">
          <cell r="B2861">
            <v>2489003</v>
          </cell>
          <cell r="C2861" t="str">
            <v xml:space="preserve">CSNA                                    </v>
          </cell>
          <cell r="D2861">
            <v>249</v>
          </cell>
          <cell r="E2861" t="str">
            <v xml:space="preserve">SENEGAL -                     </v>
          </cell>
          <cell r="F2861">
            <v>630</v>
          </cell>
          <cell r="G2861" t="str">
            <v xml:space="preserve">AFRIQUE BRIDEL                </v>
          </cell>
        </row>
        <row r="2862">
          <cell r="B2862">
            <v>3029003</v>
          </cell>
          <cell r="C2862" t="str">
            <v xml:space="preserve">CIE SOUDANAISE                          </v>
          </cell>
          <cell r="D2862">
            <v>302</v>
          </cell>
          <cell r="E2862" t="str">
            <v xml:space="preserve">CAMEROUN                      </v>
          </cell>
          <cell r="F2862">
            <v>620</v>
          </cell>
          <cell r="G2862" t="str">
            <v xml:space="preserve">AFRIQUE PRESIDENT             </v>
          </cell>
        </row>
        <row r="2863">
          <cell r="B2863">
            <v>2889001</v>
          </cell>
          <cell r="C2863" t="str">
            <v xml:space="preserve">ESCO SUPERSTORES LIMITED                </v>
          </cell>
          <cell r="D2863">
            <v>289</v>
          </cell>
          <cell r="E2863" t="str">
            <v xml:space="preserve">NIGERIA -                     </v>
          </cell>
          <cell r="F2863">
            <v>630</v>
          </cell>
          <cell r="G2863" t="str">
            <v xml:space="preserve">AFRIQUE BRIDEL                </v>
          </cell>
        </row>
        <row r="2864">
          <cell r="B2864">
            <v>2849002</v>
          </cell>
          <cell r="C2864" t="str">
            <v xml:space="preserve">SAPA                                    </v>
          </cell>
          <cell r="D2864">
            <v>285</v>
          </cell>
          <cell r="E2864" t="str">
            <v xml:space="preserve">BENIN -                       </v>
          </cell>
          <cell r="F2864">
            <v>630</v>
          </cell>
          <cell r="G2864" t="str">
            <v xml:space="preserve">AFRIQUE BRIDEL                </v>
          </cell>
        </row>
        <row r="2865">
          <cell r="B2865">
            <v>2289001</v>
          </cell>
          <cell r="C2865" t="str">
            <v xml:space="preserve">DIPAL SARL                              </v>
          </cell>
          <cell r="D2865">
            <v>228</v>
          </cell>
          <cell r="E2865" t="str">
            <v xml:space="preserve">MAURITANIE                    </v>
          </cell>
          <cell r="F2865">
            <v>620</v>
          </cell>
          <cell r="G2865" t="str">
            <v xml:space="preserve">AFRIQUE PRESIDENT             </v>
          </cell>
        </row>
        <row r="2866">
          <cell r="B2866">
            <v>3389002</v>
          </cell>
          <cell r="C2866" t="str">
            <v xml:space="preserve">GLACIERES DE DJIBOUTI SARL              </v>
          </cell>
          <cell r="D2866">
            <v>338</v>
          </cell>
          <cell r="E2866" t="str">
            <v xml:space="preserve">DJIBOUTI                      </v>
          </cell>
          <cell r="F2866">
            <v>620</v>
          </cell>
          <cell r="G2866" t="str">
            <v xml:space="preserve">AFRIQUE PRESIDENT             </v>
          </cell>
        </row>
        <row r="2867">
          <cell r="B2867">
            <v>2409001</v>
          </cell>
          <cell r="C2867" t="str">
            <v xml:space="preserve">KHALIL HADDAD                           </v>
          </cell>
          <cell r="D2867">
            <v>241</v>
          </cell>
          <cell r="E2867" t="str">
            <v xml:space="preserve">NIGER -                       </v>
          </cell>
          <cell r="F2867">
            <v>630</v>
          </cell>
          <cell r="G2867" t="str">
            <v xml:space="preserve">AFRIQUE BRIDEL                </v>
          </cell>
        </row>
        <row r="2868">
          <cell r="B2868">
            <v>400229</v>
          </cell>
          <cell r="C2868" t="str">
            <v xml:space="preserve">FEIRA NOVA                              </v>
          </cell>
          <cell r="D2868">
            <v>40</v>
          </cell>
          <cell r="E2868" t="str">
            <v xml:space="preserve">PORTUGAL                      </v>
          </cell>
          <cell r="F2868">
            <v>380</v>
          </cell>
          <cell r="G2868" t="str">
            <v xml:space="preserve">PORTUGAL                      </v>
          </cell>
        </row>
        <row r="2869">
          <cell r="B2869">
            <v>2809001</v>
          </cell>
          <cell r="C2869" t="str">
            <v xml:space="preserve">SGGG                                    </v>
          </cell>
          <cell r="D2869">
            <v>281</v>
          </cell>
          <cell r="E2869" t="str">
            <v xml:space="preserve">TOGO -                        </v>
          </cell>
          <cell r="F2869">
            <v>630</v>
          </cell>
          <cell r="G2869" t="str">
            <v xml:space="preserve">AFRIQUE BRIDEL                </v>
          </cell>
        </row>
        <row r="2870">
          <cell r="B2870">
            <v>2529001</v>
          </cell>
          <cell r="C2870" t="str">
            <v xml:space="preserve">KHADRA GENERAL TRADING                  </v>
          </cell>
          <cell r="D2870">
            <v>252</v>
          </cell>
          <cell r="E2870" t="str">
            <v xml:space="preserve">GAMBIE                        </v>
          </cell>
          <cell r="F2870">
            <v>620</v>
          </cell>
          <cell r="G2870" t="str">
            <v xml:space="preserve">AFRIQUE PRESIDENT             </v>
          </cell>
        </row>
        <row r="2871">
          <cell r="B2871">
            <v>2329001</v>
          </cell>
          <cell r="C2871" t="str">
            <v xml:space="preserve">SAMI AZAR                               </v>
          </cell>
          <cell r="D2871">
            <v>233</v>
          </cell>
          <cell r="E2871" t="str">
            <v xml:space="preserve">MALI -                        </v>
          </cell>
          <cell r="F2871">
            <v>630</v>
          </cell>
          <cell r="G2871" t="str">
            <v xml:space="preserve">AFRIQUE BRIDEL                </v>
          </cell>
        </row>
        <row r="2872">
          <cell r="B2872">
            <v>4589011</v>
          </cell>
          <cell r="C2872" t="str">
            <v xml:space="preserve">NETTER SAINT-MARTIN                     </v>
          </cell>
          <cell r="D2872">
            <v>455</v>
          </cell>
          <cell r="E2872" t="str">
            <v xml:space="preserve">GUADELOUPE -                  </v>
          </cell>
          <cell r="F2872">
            <v>635</v>
          </cell>
          <cell r="G2872" t="str">
            <v xml:space="preserve">ANTILLES BRIDEL               </v>
          </cell>
        </row>
        <row r="2873">
          <cell r="B2873">
            <v>4789001</v>
          </cell>
          <cell r="C2873" t="str">
            <v xml:space="preserve">FOOD FAIR                               </v>
          </cell>
          <cell r="D2873">
            <v>479</v>
          </cell>
          <cell r="E2873" t="str">
            <v xml:space="preserve">ANTILLES NEERLANDAISES -      </v>
          </cell>
          <cell r="F2873">
            <v>635</v>
          </cell>
          <cell r="G2873" t="str">
            <v xml:space="preserve">ANTILLES BRIDEL               </v>
          </cell>
        </row>
        <row r="2874">
          <cell r="B2874">
            <v>4622679</v>
          </cell>
          <cell r="C2874" t="str">
            <v xml:space="preserve">DEPOT DE JAMBETTE                       </v>
          </cell>
          <cell r="D2874">
            <v>462</v>
          </cell>
          <cell r="E2874" t="str">
            <v xml:space="preserve">MARTINIQUE                    </v>
          </cell>
          <cell r="F2874">
            <v>625</v>
          </cell>
          <cell r="G2874" t="str">
            <v xml:space="preserve">ANTILLES PRESIDENT            </v>
          </cell>
        </row>
        <row r="2875">
          <cell r="B2875">
            <v>4962925</v>
          </cell>
          <cell r="C2875" t="str">
            <v xml:space="preserve">PRIMISTERES REYNOIRD GUYANE SA.         </v>
          </cell>
          <cell r="D2875">
            <v>496</v>
          </cell>
          <cell r="E2875" t="str">
            <v xml:space="preserve">GUYANE FRANCAISE              </v>
          </cell>
          <cell r="F2875">
            <v>625</v>
          </cell>
          <cell r="G2875" t="str">
            <v xml:space="preserve">ANTILLES PRESIDENT            </v>
          </cell>
        </row>
        <row r="2876">
          <cell r="B2876">
            <v>4582677</v>
          </cell>
          <cell r="C2876" t="str">
            <v xml:space="preserve">PRIMISTERES REYNOIRD GUADELOUPE SA.     </v>
          </cell>
          <cell r="D2876">
            <v>458</v>
          </cell>
          <cell r="E2876" t="str">
            <v xml:space="preserve">GUADELOUPE                    </v>
          </cell>
          <cell r="F2876">
            <v>625</v>
          </cell>
          <cell r="G2876" t="str">
            <v xml:space="preserve">ANTILLES PRESIDENT            </v>
          </cell>
        </row>
        <row r="2877">
          <cell r="B2877">
            <v>4629006</v>
          </cell>
          <cell r="C2877" t="str">
            <v xml:space="preserve">MARTINIQUE /SOGEDIAL EXPLOITATION       </v>
          </cell>
          <cell r="D2877">
            <v>466</v>
          </cell>
          <cell r="E2877" t="str">
            <v xml:space="preserve">MARTINIQUE -                  </v>
          </cell>
          <cell r="F2877">
            <v>635</v>
          </cell>
          <cell r="G2877" t="str">
            <v xml:space="preserve">ANTILLES BRIDEL               </v>
          </cell>
        </row>
        <row r="2878">
          <cell r="B2878">
            <v>4629005</v>
          </cell>
          <cell r="C2878" t="str">
            <v xml:space="preserve">SADECO                                  </v>
          </cell>
          <cell r="D2878">
            <v>466</v>
          </cell>
          <cell r="E2878" t="str">
            <v xml:space="preserve">MARTINIQUE -                  </v>
          </cell>
          <cell r="F2878">
            <v>635</v>
          </cell>
          <cell r="G2878" t="str">
            <v xml:space="preserve">ANTILLES BRIDEL               </v>
          </cell>
        </row>
        <row r="2879">
          <cell r="B2879">
            <v>3729004</v>
          </cell>
          <cell r="C2879" t="str">
            <v xml:space="preserve">CADRE FROID                             </v>
          </cell>
          <cell r="D2879">
            <v>374</v>
          </cell>
          <cell r="E2879" t="str">
            <v xml:space="preserve">REUNION -                     </v>
          </cell>
          <cell r="F2879">
            <v>655</v>
          </cell>
          <cell r="G2879" t="str">
            <v xml:space="preserve">OCEAN INDIEN                  </v>
          </cell>
        </row>
        <row r="2880">
          <cell r="B2880">
            <v>3729007</v>
          </cell>
          <cell r="C2880" t="str">
            <v xml:space="preserve">HYPER SOREDECO                          </v>
          </cell>
          <cell r="D2880">
            <v>374</v>
          </cell>
          <cell r="E2880" t="str">
            <v xml:space="preserve">REUNION -                     </v>
          </cell>
          <cell r="F2880">
            <v>655</v>
          </cell>
          <cell r="G2880" t="str">
            <v xml:space="preserve">OCEAN INDIEN                  </v>
          </cell>
        </row>
        <row r="2881">
          <cell r="B2881">
            <v>4589010</v>
          </cell>
          <cell r="C2881" t="str">
            <v xml:space="preserve">S.A.S HYPER DESTRELLAN                  </v>
          </cell>
          <cell r="D2881">
            <v>455</v>
          </cell>
          <cell r="E2881" t="str">
            <v xml:space="preserve">GUADELOUPE -                  </v>
          </cell>
          <cell r="F2881">
            <v>635</v>
          </cell>
          <cell r="G2881" t="str">
            <v xml:space="preserve">ANTILLES BRIDEL               </v>
          </cell>
        </row>
        <row r="2882">
          <cell r="B2882">
            <v>4969001</v>
          </cell>
          <cell r="C2882" t="str">
            <v xml:space="preserve">COMPOIR ECONOMAT ARMEE                  </v>
          </cell>
          <cell r="D2882">
            <v>497</v>
          </cell>
          <cell r="E2882" t="str">
            <v xml:space="preserve">GUYANE FRANCAISE -            </v>
          </cell>
          <cell r="F2882">
            <v>635</v>
          </cell>
          <cell r="G2882" t="str">
            <v xml:space="preserve">ANTILLES BRIDEL               </v>
          </cell>
        </row>
        <row r="2883">
          <cell r="B2883">
            <v>4969002</v>
          </cell>
          <cell r="C2883" t="str">
            <v xml:space="preserve">DEPOT FROID ATTIPA- REYNOIRD            </v>
          </cell>
          <cell r="D2883">
            <v>497</v>
          </cell>
          <cell r="E2883" t="str">
            <v xml:space="preserve">GUYANE FRANCAISE -            </v>
          </cell>
          <cell r="F2883">
            <v>635</v>
          </cell>
          <cell r="G2883" t="str">
            <v xml:space="preserve">ANTILLES BRIDEL               </v>
          </cell>
        </row>
        <row r="2884">
          <cell r="B2884">
            <v>3729008</v>
          </cell>
          <cell r="C2884" t="str">
            <v xml:space="preserve">IMPACT                                  </v>
          </cell>
          <cell r="D2884">
            <v>374</v>
          </cell>
          <cell r="E2884" t="str">
            <v xml:space="preserve">REUNION -                     </v>
          </cell>
          <cell r="F2884">
            <v>655</v>
          </cell>
          <cell r="G2884" t="str">
            <v xml:space="preserve">OCEAN INDIEN                  </v>
          </cell>
        </row>
        <row r="2885">
          <cell r="B2885">
            <v>3729009</v>
          </cell>
          <cell r="C2885" t="str">
            <v xml:space="preserve">CIE MARSEILLAISE DE MADAGASCAR          </v>
          </cell>
          <cell r="D2885">
            <v>374</v>
          </cell>
          <cell r="E2885" t="str">
            <v xml:space="preserve">REUNION -                     </v>
          </cell>
          <cell r="F2885">
            <v>655</v>
          </cell>
          <cell r="G2885" t="str">
            <v xml:space="preserve">OCEAN INDIEN                  </v>
          </cell>
        </row>
        <row r="2886">
          <cell r="B2886">
            <v>3729010</v>
          </cell>
          <cell r="C2886" t="str">
            <v xml:space="preserve">ETS DE VILLECOURT &amp; FILS                </v>
          </cell>
          <cell r="D2886">
            <v>374</v>
          </cell>
          <cell r="E2886" t="str">
            <v xml:space="preserve">REUNION -                     </v>
          </cell>
          <cell r="F2886">
            <v>655</v>
          </cell>
          <cell r="G2886" t="str">
            <v xml:space="preserve">OCEAN INDIEN                  </v>
          </cell>
        </row>
        <row r="2887">
          <cell r="B2887">
            <v>3729011</v>
          </cell>
          <cell r="C2887" t="str">
            <v xml:space="preserve">LAITERIE DE BOURBON S.A                 </v>
          </cell>
          <cell r="D2887">
            <v>374</v>
          </cell>
          <cell r="E2887" t="str">
            <v xml:space="preserve">REUNION -                     </v>
          </cell>
          <cell r="F2887">
            <v>655</v>
          </cell>
          <cell r="G2887" t="str">
            <v xml:space="preserve">OCEAN INDIEN                  </v>
          </cell>
        </row>
        <row r="2888">
          <cell r="B2888">
            <v>3729012</v>
          </cell>
          <cell r="C2888" t="str">
            <v xml:space="preserve">INECO                                   </v>
          </cell>
          <cell r="D2888">
            <v>374</v>
          </cell>
          <cell r="E2888" t="str">
            <v xml:space="preserve">REUNION -                     </v>
          </cell>
          <cell r="F2888">
            <v>655</v>
          </cell>
          <cell r="G2888" t="str">
            <v xml:space="preserve">OCEAN INDIEN                  </v>
          </cell>
        </row>
        <row r="2889">
          <cell r="B2889">
            <v>4089002</v>
          </cell>
          <cell r="C2889" t="str">
            <v xml:space="preserve">LANDRY G &amp; CIE SARL                     </v>
          </cell>
          <cell r="D2889">
            <v>409</v>
          </cell>
          <cell r="E2889" t="str">
            <v xml:space="preserve">ST PIERRE ET MIQUELON -       </v>
          </cell>
          <cell r="F2889">
            <v>635</v>
          </cell>
          <cell r="G2889" t="str">
            <v xml:space="preserve">ANTILLES BRIDEL               </v>
          </cell>
        </row>
        <row r="2890">
          <cell r="B2890">
            <v>8099007</v>
          </cell>
          <cell r="C2890" t="str">
            <v xml:space="preserve">SGD SA                                  </v>
          </cell>
          <cell r="D2890">
            <v>809</v>
          </cell>
          <cell r="E2890" t="str">
            <v xml:space="preserve">NOUVELLE CALEDONIE            </v>
          </cell>
          <cell r="F2890">
            <v>660</v>
          </cell>
          <cell r="G2890" t="str">
            <v xml:space="preserve">TOM/OCEANIE                   </v>
          </cell>
        </row>
        <row r="2891">
          <cell r="B2891">
            <v>8229001</v>
          </cell>
          <cell r="C2891" t="str">
            <v xml:space="preserve">SHRMP                                   </v>
          </cell>
          <cell r="D2891">
            <v>822</v>
          </cell>
          <cell r="E2891" t="str">
            <v xml:space="preserve">POLYNESIE FRANCAISE           </v>
          </cell>
          <cell r="F2891">
            <v>660</v>
          </cell>
          <cell r="G2891" t="str">
            <v xml:space="preserve">TOM/OCEANIE                   </v>
          </cell>
        </row>
        <row r="2892">
          <cell r="B2892">
            <v>8229002</v>
          </cell>
          <cell r="C2892" t="str">
            <v xml:space="preserve">SEGC                                    </v>
          </cell>
          <cell r="D2892">
            <v>822</v>
          </cell>
          <cell r="E2892" t="str">
            <v xml:space="preserve">POLYNESIE FRANCAISE           </v>
          </cell>
          <cell r="F2892">
            <v>660</v>
          </cell>
          <cell r="G2892" t="str">
            <v xml:space="preserve">TOM/OCEANIE                   </v>
          </cell>
        </row>
        <row r="2893">
          <cell r="B2893">
            <v>8099008</v>
          </cell>
          <cell r="C2893" t="str">
            <v xml:space="preserve">SODIMA STE DE DIST MAGENTA CASINO       </v>
          </cell>
          <cell r="D2893">
            <v>809</v>
          </cell>
          <cell r="E2893" t="str">
            <v xml:space="preserve">NOUVELLE CALEDONIE            </v>
          </cell>
          <cell r="F2893">
            <v>660</v>
          </cell>
          <cell r="G2893" t="str">
            <v xml:space="preserve">TOM/OCEANIE                   </v>
          </cell>
        </row>
        <row r="2894">
          <cell r="B2894">
            <v>4529001</v>
          </cell>
          <cell r="C2894" t="str">
            <v xml:space="preserve">PRIMISTERES REYNOIRD                    </v>
          </cell>
          <cell r="D2894">
            <v>452</v>
          </cell>
          <cell r="E2894" t="str">
            <v xml:space="preserve">HAITI                         </v>
          </cell>
          <cell r="F2894">
            <v>210</v>
          </cell>
          <cell r="G2894" t="str">
            <v xml:space="preserve">AMERIQUE LATINE               </v>
          </cell>
        </row>
        <row r="2895">
          <cell r="B2895">
            <v>3300004</v>
          </cell>
          <cell r="C2895" t="str">
            <v xml:space="preserve">KONGO MAYOR                             </v>
          </cell>
          <cell r="D2895">
            <v>330</v>
          </cell>
          <cell r="E2895" t="str">
            <v xml:space="preserve">ANGOLA                        </v>
          </cell>
          <cell r="F2895">
            <v>620</v>
          </cell>
          <cell r="G2895" t="str">
            <v xml:space="preserve">AFRIQUE PRESIDENT             </v>
          </cell>
        </row>
        <row r="2896">
          <cell r="B2896">
            <v>10148</v>
          </cell>
          <cell r="C2896" t="str">
            <v xml:space="preserve">SEAFRIGO LE HAVRE                       </v>
          </cell>
          <cell r="D2896">
            <v>100</v>
          </cell>
          <cell r="E2896" t="str">
            <v xml:space="preserve">DIVERS FRANCE                 </v>
          </cell>
          <cell r="F2896">
            <v>990</v>
          </cell>
          <cell r="G2896" t="str">
            <v xml:space="preserve">TRANSPORTS ET DIVERS          </v>
          </cell>
        </row>
        <row r="2897">
          <cell r="B2897">
            <v>18096</v>
          </cell>
          <cell r="C2897" t="str">
            <v xml:space="preserve">O.N.I.L.A.I.T. FRANCE                   </v>
          </cell>
          <cell r="D2897">
            <v>1</v>
          </cell>
          <cell r="E2897" t="str">
            <v xml:space="preserve">FRANCE                        </v>
          </cell>
          <cell r="F2897">
            <v>620</v>
          </cell>
          <cell r="G2897" t="str">
            <v xml:space="preserve">AFRIQUE PRESIDENT             </v>
          </cell>
        </row>
        <row r="2898">
          <cell r="B2898">
            <v>6049000</v>
          </cell>
          <cell r="C2898" t="str">
            <v xml:space="preserve">AIR FRANCE                              </v>
          </cell>
          <cell r="D2898">
            <v>604</v>
          </cell>
          <cell r="E2898" t="str">
            <v xml:space="preserve">LIBAN                         </v>
          </cell>
          <cell r="F2898">
            <v>675</v>
          </cell>
          <cell r="G2898" t="str">
            <v xml:space="preserve">LEVANT                        </v>
          </cell>
        </row>
        <row r="2899">
          <cell r="B2899">
            <v>6049004</v>
          </cell>
          <cell r="C2899" t="str">
            <v xml:space="preserve">MASSOUD ANTOINE SARL                    </v>
          </cell>
          <cell r="D2899">
            <v>604</v>
          </cell>
          <cell r="E2899" t="str">
            <v xml:space="preserve">LIBAN                         </v>
          </cell>
          <cell r="F2899">
            <v>675</v>
          </cell>
          <cell r="G2899" t="str">
            <v xml:space="preserve">LEVANT                        </v>
          </cell>
        </row>
        <row r="2900">
          <cell r="B2900">
            <v>6329000</v>
          </cell>
          <cell r="C2900" t="str">
            <v xml:space="preserve">ABDULLAH A.ALMUNAJEM SONS CO            </v>
          </cell>
          <cell r="D2900">
            <v>632</v>
          </cell>
          <cell r="E2900" t="str">
            <v xml:space="preserve">ARABIE SAOUDITE               </v>
          </cell>
          <cell r="F2900">
            <v>677</v>
          </cell>
          <cell r="G2900" t="str">
            <v xml:space="preserve">GOLFE                         </v>
          </cell>
        </row>
        <row r="2901">
          <cell r="B2901">
            <v>6499000</v>
          </cell>
          <cell r="C2901" t="str">
            <v xml:space="preserve">ASHTAR CO LLC                           </v>
          </cell>
          <cell r="D2901">
            <v>649</v>
          </cell>
          <cell r="E2901" t="str">
            <v xml:space="preserve">SULTANAT D'OMAN               </v>
          </cell>
          <cell r="F2901">
            <v>677</v>
          </cell>
          <cell r="G2901" t="str">
            <v xml:space="preserve">GOLFE                         </v>
          </cell>
        </row>
        <row r="2902">
          <cell r="B2902">
            <v>6049003</v>
          </cell>
          <cell r="C2902" t="str">
            <v xml:space="preserve">MASSOUD ANTOINE SARL                    </v>
          </cell>
          <cell r="D2902">
            <v>604</v>
          </cell>
          <cell r="E2902" t="str">
            <v xml:space="preserve">LIBAN                         </v>
          </cell>
          <cell r="F2902">
            <v>675</v>
          </cell>
          <cell r="G2902" t="str">
            <v xml:space="preserve">LEVANT                        </v>
          </cell>
        </row>
        <row r="2903">
          <cell r="B2903">
            <v>6459001</v>
          </cell>
          <cell r="C2903" t="str">
            <v xml:space="preserve">MASTERBAKER MARKETING LTD               </v>
          </cell>
          <cell r="D2903">
            <v>647</v>
          </cell>
          <cell r="E2903" t="str">
            <v xml:space="preserve">EMIRATS ARABES UNIS           </v>
          </cell>
          <cell r="F2903">
            <v>677</v>
          </cell>
          <cell r="G2903" t="str">
            <v xml:space="preserve">GOLFE                         </v>
          </cell>
        </row>
        <row r="2904">
          <cell r="B2904">
            <v>6459002</v>
          </cell>
          <cell r="C2904" t="str">
            <v xml:space="preserve">AL FATHA  FOODSTUFF TRADING CO          </v>
          </cell>
          <cell r="D2904">
            <v>647</v>
          </cell>
          <cell r="E2904" t="str">
            <v xml:space="preserve">EMIRATS ARABES UNIS           </v>
          </cell>
          <cell r="F2904">
            <v>677</v>
          </cell>
          <cell r="G2904" t="str">
            <v xml:space="preserve">GOLFE                         </v>
          </cell>
        </row>
        <row r="2905">
          <cell r="B2905">
            <v>6459003</v>
          </cell>
          <cell r="C2905" t="str">
            <v xml:space="preserve">INTERNATIONAL FOODSTUFF CO              </v>
          </cell>
          <cell r="D2905">
            <v>647</v>
          </cell>
          <cell r="E2905" t="str">
            <v xml:space="preserve">EMIRATS ARABES UNIS           </v>
          </cell>
          <cell r="F2905">
            <v>677</v>
          </cell>
          <cell r="G2905" t="str">
            <v xml:space="preserve">GOLFE                         </v>
          </cell>
        </row>
        <row r="2906">
          <cell r="B2906">
            <v>6289001</v>
          </cell>
          <cell r="C2906" t="str">
            <v xml:space="preserve">KAYLANI FOOD CENTER                     </v>
          </cell>
          <cell r="D2906">
            <v>628</v>
          </cell>
          <cell r="E2906" t="str">
            <v xml:space="preserve">JORDANIE                      </v>
          </cell>
          <cell r="F2906">
            <v>675</v>
          </cell>
          <cell r="G2906" t="str">
            <v xml:space="preserve">LEVANT                        </v>
          </cell>
        </row>
        <row r="2907">
          <cell r="B2907">
            <v>6289002</v>
          </cell>
          <cell r="C2907" t="str">
            <v xml:space="preserve">ROYAL JORDANIAN                         </v>
          </cell>
          <cell r="D2907">
            <v>628</v>
          </cell>
          <cell r="E2907" t="str">
            <v xml:space="preserve">JORDANIE                      </v>
          </cell>
          <cell r="F2907">
            <v>675</v>
          </cell>
          <cell r="G2907" t="str">
            <v xml:space="preserve">LEVANT                        </v>
          </cell>
        </row>
        <row r="2908">
          <cell r="B2908">
            <v>6329001</v>
          </cell>
          <cell r="C2908" t="str">
            <v xml:space="preserve">SAUDI SANDS FOOD CO LTD                 </v>
          </cell>
          <cell r="D2908">
            <v>632</v>
          </cell>
          <cell r="E2908" t="str">
            <v xml:space="preserve">ARABIE SAOUDITE               </v>
          </cell>
          <cell r="F2908">
            <v>677</v>
          </cell>
          <cell r="G2908" t="str">
            <v xml:space="preserve">GOLFE                         </v>
          </cell>
        </row>
        <row r="2909">
          <cell r="B2909">
            <v>6329002</v>
          </cell>
          <cell r="C2909" t="str">
            <v xml:space="preserve">SAUDI SANDS FOOD CO LTD                 </v>
          </cell>
          <cell r="D2909">
            <v>632</v>
          </cell>
          <cell r="E2909" t="str">
            <v xml:space="preserve">ARABIE SAOUDITE               </v>
          </cell>
          <cell r="F2909">
            <v>677</v>
          </cell>
          <cell r="G2909" t="str">
            <v xml:space="preserve">GOLFE                         </v>
          </cell>
        </row>
        <row r="2910">
          <cell r="B2910">
            <v>6409001</v>
          </cell>
          <cell r="C2910" t="str">
            <v xml:space="preserve">A ALI ESSA AL DAAYSI                    </v>
          </cell>
          <cell r="D2910">
            <v>640</v>
          </cell>
          <cell r="E2910" t="str">
            <v xml:space="preserve">BAHREIN                       </v>
          </cell>
          <cell r="F2910">
            <v>677</v>
          </cell>
          <cell r="G2910" t="str">
            <v xml:space="preserve">GOLFE                         </v>
          </cell>
        </row>
        <row r="2911">
          <cell r="B2911">
            <v>6449001</v>
          </cell>
          <cell r="C2911" t="str">
            <v xml:space="preserve">JAHRAMI TRADING ESTABLISHMENT           </v>
          </cell>
          <cell r="D2911">
            <v>644</v>
          </cell>
          <cell r="E2911" t="str">
            <v xml:space="preserve">QATAR                         </v>
          </cell>
          <cell r="F2911">
            <v>677</v>
          </cell>
          <cell r="G2911" t="str">
            <v xml:space="preserve">GOLFE                         </v>
          </cell>
        </row>
        <row r="2912">
          <cell r="B2912">
            <v>6369001</v>
          </cell>
          <cell r="C2912" t="str">
            <v xml:space="preserve">KUWAIT AGRICULTURE CO WLL               </v>
          </cell>
          <cell r="D2912">
            <v>636</v>
          </cell>
          <cell r="E2912" t="str">
            <v xml:space="preserve">KOWEIT                        </v>
          </cell>
          <cell r="F2912">
            <v>677</v>
          </cell>
          <cell r="G2912" t="str">
            <v xml:space="preserve">GOLFE                         </v>
          </cell>
        </row>
        <row r="2913">
          <cell r="B2913">
            <v>2209001</v>
          </cell>
          <cell r="C2913" t="str">
            <v xml:space="preserve">ALIMENCO SA                             </v>
          </cell>
          <cell r="D2913">
            <v>220</v>
          </cell>
          <cell r="E2913" t="str">
            <v xml:space="preserve">EGYPTE                        </v>
          </cell>
          <cell r="F2913">
            <v>670</v>
          </cell>
          <cell r="G2913" t="str">
            <v xml:space="preserve">MAGHREB                       </v>
          </cell>
        </row>
        <row r="2914">
          <cell r="B2914">
            <v>6539001</v>
          </cell>
          <cell r="C2914" t="str">
            <v xml:space="preserve">ALGHARASSI INT'L TRADING CO             </v>
          </cell>
          <cell r="D2914">
            <v>653</v>
          </cell>
          <cell r="E2914" t="str">
            <v xml:space="preserve">YEMEN                         </v>
          </cell>
          <cell r="F2914">
            <v>675</v>
          </cell>
          <cell r="G2914" t="str">
            <v xml:space="preserve">LEVANT                        </v>
          </cell>
        </row>
        <row r="2915">
          <cell r="B2915">
            <v>2089001</v>
          </cell>
          <cell r="C2915" t="str">
            <v xml:space="preserve">MIDEX                                   </v>
          </cell>
          <cell r="D2915">
            <v>208</v>
          </cell>
          <cell r="E2915" t="str">
            <v xml:space="preserve">ALGERIE                       </v>
          </cell>
          <cell r="F2915">
            <v>670</v>
          </cell>
          <cell r="G2915" t="str">
            <v xml:space="preserve">MAGHREB                       </v>
          </cell>
        </row>
        <row r="2916">
          <cell r="B2916">
            <v>6169001</v>
          </cell>
          <cell r="C2916" t="str">
            <v xml:space="preserve">SHIVA COMMERCIAL CO                     </v>
          </cell>
          <cell r="D2916">
            <v>616</v>
          </cell>
          <cell r="E2916" t="str">
            <v xml:space="preserve">IRAN                          </v>
          </cell>
          <cell r="F2916">
            <v>675</v>
          </cell>
          <cell r="G2916" t="str">
            <v xml:space="preserve">LEVANT                        </v>
          </cell>
        </row>
        <row r="2917">
          <cell r="B2917">
            <v>2129001</v>
          </cell>
          <cell r="C2917" t="str">
            <v xml:space="preserve">TUNIS AIR SASTE TUNISIENNE DE L'AIR     </v>
          </cell>
          <cell r="D2917">
            <v>212</v>
          </cell>
          <cell r="E2917" t="str">
            <v xml:space="preserve">TUNISIE                       </v>
          </cell>
          <cell r="F2917">
            <v>670</v>
          </cell>
          <cell r="G2917" t="str">
            <v xml:space="preserve">MAGHREB                       </v>
          </cell>
        </row>
        <row r="2918">
          <cell r="B2918">
            <v>19001</v>
          </cell>
          <cell r="C2918" t="str">
            <v xml:space="preserve">FOURNIER SHIP                           </v>
          </cell>
          <cell r="D2918">
            <v>1</v>
          </cell>
          <cell r="E2918" t="str">
            <v xml:space="preserve">FRANCE                        </v>
          </cell>
          <cell r="F2918">
            <v>620</v>
          </cell>
          <cell r="G2918" t="str">
            <v xml:space="preserve">AFRIQUE PRESIDENT             </v>
          </cell>
        </row>
        <row r="2919">
          <cell r="B2919">
            <v>19002</v>
          </cell>
          <cell r="C2919" t="str">
            <v xml:space="preserve">SAOM                                    </v>
          </cell>
          <cell r="D2919">
            <v>1</v>
          </cell>
          <cell r="E2919" t="str">
            <v xml:space="preserve">FRANCE                        </v>
          </cell>
          <cell r="F2919">
            <v>620</v>
          </cell>
          <cell r="G2919" t="str">
            <v xml:space="preserve">AFRIQUE PRESIDENT             </v>
          </cell>
        </row>
        <row r="2920">
          <cell r="B2920">
            <v>4599001</v>
          </cell>
          <cell r="C2920" t="str">
            <v xml:space="preserve">CARIB IMPEX LTD                         </v>
          </cell>
          <cell r="D2920">
            <v>459</v>
          </cell>
          <cell r="E2920" t="str">
            <v xml:space="preserve">ANTIGUA ET BARBUDA            </v>
          </cell>
          <cell r="F2920">
            <v>625</v>
          </cell>
          <cell r="G2920" t="str">
            <v xml:space="preserve">ANTILLES PRESIDENT            </v>
          </cell>
        </row>
        <row r="2921">
          <cell r="B2921">
            <v>4629007</v>
          </cell>
          <cell r="C2921" t="str">
            <v xml:space="preserve">SYSTEME U                               </v>
          </cell>
          <cell r="D2921">
            <v>466</v>
          </cell>
          <cell r="E2921" t="str">
            <v xml:space="preserve">MARTINIQUE -                  </v>
          </cell>
          <cell r="F2921">
            <v>635</v>
          </cell>
          <cell r="G2921" t="str">
            <v xml:space="preserve">ANTILLES BRIDEL               </v>
          </cell>
        </row>
        <row r="2922">
          <cell r="B2922">
            <v>750128</v>
          </cell>
          <cell r="C2922" t="str">
            <v xml:space="preserve">AO ARNO                                 </v>
          </cell>
          <cell r="D2922">
            <v>75</v>
          </cell>
          <cell r="E2922" t="str">
            <v xml:space="preserve">RUSSIE                        </v>
          </cell>
          <cell r="F2922">
            <v>650</v>
          </cell>
          <cell r="G2922" t="str">
            <v xml:space="preserve">FIL RUSSIE                    </v>
          </cell>
        </row>
        <row r="2923">
          <cell r="B2923">
            <v>2080900</v>
          </cell>
          <cell r="C2923" t="str">
            <v xml:space="preserve">STE F.L PRIMEURS (GROUPE VGB)           </v>
          </cell>
          <cell r="D2923">
            <v>208</v>
          </cell>
          <cell r="E2923" t="str">
            <v xml:space="preserve">ALGERIE                       </v>
          </cell>
          <cell r="F2923">
            <v>670</v>
          </cell>
          <cell r="G2923" t="str">
            <v xml:space="preserve">MAGHREB                       </v>
          </cell>
        </row>
        <row r="2924">
          <cell r="B2924">
            <v>2609001</v>
          </cell>
          <cell r="C2924" t="str">
            <v xml:space="preserve">FRANCO AFRICAINE DE NEGOCE              </v>
          </cell>
          <cell r="D2924">
            <v>260</v>
          </cell>
          <cell r="E2924" t="str">
            <v xml:space="preserve">GUINEE                        </v>
          </cell>
          <cell r="F2924">
            <v>620</v>
          </cell>
          <cell r="G2924" t="str">
            <v xml:space="preserve">AFRIQUE PRESIDENT             </v>
          </cell>
        </row>
        <row r="2925">
          <cell r="B2925">
            <v>3149004</v>
          </cell>
          <cell r="C2925" t="str">
            <v xml:space="preserve">OLERON EXPORT                           </v>
          </cell>
          <cell r="D2925">
            <v>314</v>
          </cell>
          <cell r="E2925" t="str">
            <v xml:space="preserve">GABON                         </v>
          </cell>
          <cell r="F2925">
            <v>620</v>
          </cell>
          <cell r="G2925" t="str">
            <v xml:space="preserve">AFRIQUE PRESIDENT             </v>
          </cell>
        </row>
        <row r="2926">
          <cell r="B2926">
            <v>3759001</v>
          </cell>
          <cell r="C2926" t="str">
            <v xml:space="preserve">ACE NEGOCE INTERNATIONAL                </v>
          </cell>
          <cell r="D2926">
            <v>376</v>
          </cell>
          <cell r="E2926" t="str">
            <v xml:space="preserve">LES COMORES -                 </v>
          </cell>
          <cell r="F2926">
            <v>655</v>
          </cell>
          <cell r="G2926" t="str">
            <v xml:space="preserve">OCEAN INDIEN                  </v>
          </cell>
        </row>
        <row r="2927">
          <cell r="B2927">
            <v>90041</v>
          </cell>
          <cell r="C2927" t="str">
            <v xml:space="preserve">DEXPA P/C GRECE                         </v>
          </cell>
          <cell r="D2927">
            <v>9</v>
          </cell>
          <cell r="E2927" t="str">
            <v xml:space="preserve">GRECE                         </v>
          </cell>
          <cell r="F2927">
            <v>640</v>
          </cell>
          <cell r="G2927" t="str">
            <v>BALKANS MED hors Roum _x0016_ Bulgar</v>
          </cell>
        </row>
        <row r="2928">
          <cell r="B2928">
            <v>3189001</v>
          </cell>
          <cell r="C2928" t="str">
            <v xml:space="preserve">DOMINEX                                 </v>
          </cell>
          <cell r="D2928">
            <v>318</v>
          </cell>
          <cell r="E2928" t="str">
            <v xml:space="preserve">CONGO                         </v>
          </cell>
          <cell r="F2928">
            <v>620</v>
          </cell>
          <cell r="G2928" t="str">
            <v xml:space="preserve">AFRIQUE PRESIDENT             </v>
          </cell>
        </row>
        <row r="2929">
          <cell r="B2929">
            <v>3029004</v>
          </cell>
          <cell r="C2929" t="str">
            <v xml:space="preserve">EXPRESS APRO SARL                       </v>
          </cell>
          <cell r="D2929">
            <v>302</v>
          </cell>
          <cell r="E2929" t="str">
            <v xml:space="preserve">CAMEROUN                      </v>
          </cell>
          <cell r="F2929">
            <v>620</v>
          </cell>
          <cell r="G2929" t="str">
            <v xml:space="preserve">AFRIQUE PRESIDENT             </v>
          </cell>
        </row>
        <row r="2930">
          <cell r="B2930">
            <v>3709001</v>
          </cell>
          <cell r="C2930" t="str">
            <v xml:space="preserve">ALIMENT IMPORT                          </v>
          </cell>
          <cell r="D2930">
            <v>371</v>
          </cell>
          <cell r="E2930" t="str">
            <v xml:space="preserve">MADAGASCAR -                  </v>
          </cell>
          <cell r="F2930">
            <v>655</v>
          </cell>
          <cell r="G2930" t="str">
            <v xml:space="preserve">OCEAN INDIEN                  </v>
          </cell>
        </row>
        <row r="2931">
          <cell r="B2931">
            <v>2289002</v>
          </cell>
          <cell r="C2931" t="str">
            <v xml:space="preserve">ATOM SARL                               </v>
          </cell>
          <cell r="D2931">
            <v>228</v>
          </cell>
          <cell r="E2931" t="str">
            <v xml:space="preserve">MAURITANIE                    </v>
          </cell>
          <cell r="F2931">
            <v>620</v>
          </cell>
          <cell r="G2931" t="str">
            <v xml:space="preserve">AFRIQUE PRESIDENT             </v>
          </cell>
        </row>
        <row r="2932">
          <cell r="B2932">
            <v>2369001</v>
          </cell>
          <cell r="C2932" t="str">
            <v xml:space="preserve">SCIMAS                                  </v>
          </cell>
          <cell r="D2932">
            <v>237</v>
          </cell>
          <cell r="E2932" t="str">
            <v xml:space="preserve">BURKINA FASO -                </v>
          </cell>
          <cell r="F2932">
            <v>630</v>
          </cell>
          <cell r="G2932" t="str">
            <v xml:space="preserve">AFRIQUE BRIDEL                </v>
          </cell>
        </row>
        <row r="2933">
          <cell r="B2933">
            <v>3779000</v>
          </cell>
          <cell r="C2933" t="str">
            <v xml:space="preserve">SODIFRAM SARL                           </v>
          </cell>
          <cell r="D2933">
            <v>379</v>
          </cell>
          <cell r="E2933" t="str">
            <v xml:space="preserve">MAYOTTE -                     </v>
          </cell>
          <cell r="F2933">
            <v>655</v>
          </cell>
          <cell r="G2933" t="str">
            <v xml:space="preserve">OCEAN INDIEN                  </v>
          </cell>
        </row>
        <row r="2934">
          <cell r="B2934">
            <v>4589013</v>
          </cell>
          <cell r="C2934" t="str">
            <v xml:space="preserve">PRIMANTILLES SARL                       </v>
          </cell>
          <cell r="D2934">
            <v>455</v>
          </cell>
          <cell r="E2934" t="str">
            <v xml:space="preserve">GUADELOUPE -                  </v>
          </cell>
          <cell r="F2934">
            <v>635</v>
          </cell>
          <cell r="G2934" t="str">
            <v xml:space="preserve">ANTILLES BRIDEL               </v>
          </cell>
        </row>
        <row r="2935">
          <cell r="B2935">
            <v>4629012</v>
          </cell>
          <cell r="C2935" t="str">
            <v xml:space="preserve">SODIBEL SARL/ROND POINT                 </v>
          </cell>
          <cell r="D2935">
            <v>466</v>
          </cell>
          <cell r="E2935" t="str">
            <v xml:space="preserve">MARTINIQUE -                  </v>
          </cell>
          <cell r="F2935">
            <v>635</v>
          </cell>
          <cell r="G2935" t="str">
            <v xml:space="preserve">ANTILLES BRIDEL               </v>
          </cell>
        </row>
        <row r="2936">
          <cell r="B2936">
            <v>3729013</v>
          </cell>
          <cell r="C2936" t="str">
            <v xml:space="preserve">SAPRIM SNC                              </v>
          </cell>
          <cell r="D2936">
            <v>374</v>
          </cell>
          <cell r="E2936" t="str">
            <v xml:space="preserve">REUNION -                     </v>
          </cell>
          <cell r="F2936">
            <v>655</v>
          </cell>
          <cell r="G2936" t="str">
            <v xml:space="preserve">OCEAN INDIEN                  </v>
          </cell>
        </row>
        <row r="2937">
          <cell r="B2937">
            <v>2489004</v>
          </cell>
          <cell r="C2937" t="str">
            <v xml:space="preserve">SOFIEX                                  </v>
          </cell>
          <cell r="D2937">
            <v>249</v>
          </cell>
          <cell r="E2937" t="str">
            <v xml:space="preserve">SENEGAL -                     </v>
          </cell>
          <cell r="F2937">
            <v>630</v>
          </cell>
          <cell r="G2937" t="str">
            <v xml:space="preserve">AFRIQUE BRIDEL                </v>
          </cell>
        </row>
        <row r="2938">
          <cell r="B2938">
            <v>4629014</v>
          </cell>
          <cell r="C2938" t="str">
            <v xml:space="preserve">SOGEDIAL S.A / P/C ANGOLA               </v>
          </cell>
          <cell r="D2938">
            <v>330</v>
          </cell>
          <cell r="E2938" t="str">
            <v xml:space="preserve">ANGOLA                        </v>
          </cell>
          <cell r="F2938">
            <v>620</v>
          </cell>
          <cell r="G2938" t="str">
            <v xml:space="preserve">AFRIQUE PRESIDENT             </v>
          </cell>
        </row>
        <row r="2939">
          <cell r="B2939">
            <v>4629015</v>
          </cell>
          <cell r="C2939" t="str">
            <v xml:space="preserve">MULTIGROS S.A                           </v>
          </cell>
          <cell r="D2939">
            <v>466</v>
          </cell>
          <cell r="E2939" t="str">
            <v xml:space="preserve">MARTINIQUE -                  </v>
          </cell>
          <cell r="F2939">
            <v>635</v>
          </cell>
          <cell r="G2939" t="str">
            <v xml:space="preserve">ANTILLES BRIDEL               </v>
          </cell>
        </row>
        <row r="2940">
          <cell r="B2940">
            <v>439003</v>
          </cell>
          <cell r="C2940" t="str">
            <v xml:space="preserve">MUNDIFORMATGES S.A.                     </v>
          </cell>
          <cell r="D2940">
            <v>43</v>
          </cell>
          <cell r="E2940" t="str">
            <v xml:space="preserve">ANDORRE                       </v>
          </cell>
          <cell r="F2940">
            <v>640</v>
          </cell>
          <cell r="G2940" t="str">
            <v>BALKANS MED hors Roum _x0016_ Bulgar</v>
          </cell>
        </row>
        <row r="2941">
          <cell r="B2941">
            <v>3739000</v>
          </cell>
          <cell r="C2941" t="str">
            <v xml:space="preserve">CMH CONTINENT                           </v>
          </cell>
          <cell r="D2941">
            <v>380</v>
          </cell>
          <cell r="E2941" t="str">
            <v xml:space="preserve">ILE MAURICE -                 </v>
          </cell>
          <cell r="F2941">
            <v>655</v>
          </cell>
          <cell r="G2941" t="str">
            <v xml:space="preserve">OCEAN INDIEN                  </v>
          </cell>
        </row>
        <row r="2942">
          <cell r="B2942">
            <v>3739002</v>
          </cell>
          <cell r="C2942" t="str">
            <v xml:space="preserve">RAMDENEE BROTHERS CO LTD                </v>
          </cell>
          <cell r="D2942">
            <v>380</v>
          </cell>
          <cell r="E2942" t="str">
            <v xml:space="preserve">ILE MAURICE -                 </v>
          </cell>
          <cell r="F2942">
            <v>655</v>
          </cell>
          <cell r="G2942" t="str">
            <v xml:space="preserve">OCEAN INDIEN                  </v>
          </cell>
        </row>
        <row r="2943">
          <cell r="B2943">
            <v>4589014</v>
          </cell>
          <cell r="C2943" t="str">
            <v xml:space="preserve">CASH POINTE A PITRE                     </v>
          </cell>
          <cell r="D2943">
            <v>455</v>
          </cell>
          <cell r="E2943" t="str">
            <v xml:space="preserve">GUADELOUPE -                  </v>
          </cell>
          <cell r="F2943">
            <v>635</v>
          </cell>
          <cell r="G2943" t="str">
            <v xml:space="preserve">ANTILLES BRIDEL               </v>
          </cell>
        </row>
        <row r="2944">
          <cell r="B2944">
            <v>2089002</v>
          </cell>
          <cell r="C2944" t="str">
            <v xml:space="preserve">TRANSIT CHOUKRI                         </v>
          </cell>
          <cell r="D2944">
            <v>208</v>
          </cell>
          <cell r="E2944" t="str">
            <v xml:space="preserve">ALGERIE                       </v>
          </cell>
          <cell r="F2944">
            <v>670</v>
          </cell>
          <cell r="G2944" t="str">
            <v xml:space="preserve">MAGHREB                       </v>
          </cell>
        </row>
        <row r="2945">
          <cell r="B2945">
            <v>2089003</v>
          </cell>
          <cell r="C2945" t="str">
            <v xml:space="preserve">STE F.L PRIMEURS (GROUPE VGB)           </v>
          </cell>
          <cell r="D2945">
            <v>208</v>
          </cell>
          <cell r="E2945" t="str">
            <v xml:space="preserve">ALGERIE                       </v>
          </cell>
          <cell r="F2945">
            <v>670</v>
          </cell>
          <cell r="G2945" t="str">
            <v xml:space="preserve">MAGHREB                       </v>
          </cell>
        </row>
        <row r="2946">
          <cell r="B2946">
            <v>4589015</v>
          </cell>
          <cell r="C2946" t="str">
            <v xml:space="preserve">SEB                                     </v>
          </cell>
          <cell r="D2946">
            <v>455</v>
          </cell>
          <cell r="E2946" t="str">
            <v xml:space="preserve">GUADELOUPE -                  </v>
          </cell>
          <cell r="F2946">
            <v>635</v>
          </cell>
          <cell r="G2946" t="str">
            <v xml:space="preserve">ANTILLES BRIDEL               </v>
          </cell>
        </row>
        <row r="2947">
          <cell r="B2947">
            <v>4589016</v>
          </cell>
          <cell r="C2947" t="str">
            <v xml:space="preserve">CADI POINTE A PITRE                     </v>
          </cell>
          <cell r="D2947">
            <v>455</v>
          </cell>
          <cell r="E2947" t="str">
            <v xml:space="preserve">GUADELOUPE -                  </v>
          </cell>
          <cell r="F2947">
            <v>635</v>
          </cell>
          <cell r="G2947" t="str">
            <v xml:space="preserve">ANTILLES BRIDEL               </v>
          </cell>
        </row>
        <row r="2948">
          <cell r="B2948">
            <v>4629008</v>
          </cell>
          <cell r="C2948" t="str">
            <v xml:space="preserve">MARTINIQUE VIANDE                       </v>
          </cell>
          <cell r="D2948">
            <v>466</v>
          </cell>
          <cell r="E2948" t="str">
            <v xml:space="preserve">MARTINIQUE -                  </v>
          </cell>
          <cell r="F2948">
            <v>635</v>
          </cell>
          <cell r="G2948" t="str">
            <v xml:space="preserve">ANTILLES BRIDEL               </v>
          </cell>
        </row>
        <row r="2949">
          <cell r="B2949">
            <v>4629009</v>
          </cell>
          <cell r="C2949" t="str">
            <v xml:space="preserve">SOFRIMA FORT DE FRANCE                  </v>
          </cell>
          <cell r="D2949">
            <v>466</v>
          </cell>
          <cell r="E2949" t="str">
            <v xml:space="preserve">MARTINIQUE -                  </v>
          </cell>
          <cell r="F2949">
            <v>635</v>
          </cell>
          <cell r="G2949" t="str">
            <v xml:space="preserve">ANTILLES BRIDEL               </v>
          </cell>
        </row>
        <row r="2950">
          <cell r="B2950">
            <v>4629010</v>
          </cell>
          <cell r="C2950" t="str">
            <v xml:space="preserve">CASH FORT DE FRANCE                     </v>
          </cell>
          <cell r="D2950">
            <v>466</v>
          </cell>
          <cell r="E2950" t="str">
            <v xml:space="preserve">MARTINIQUE -                  </v>
          </cell>
          <cell r="F2950">
            <v>635</v>
          </cell>
          <cell r="G2950" t="str">
            <v xml:space="preserve">ANTILLES BRIDEL               </v>
          </cell>
        </row>
        <row r="2951">
          <cell r="B2951">
            <v>4969621</v>
          </cell>
          <cell r="C2951" t="str">
            <v xml:space="preserve">SOGEDIAL EXPLOITATION / SOFRIGU CAYENNE </v>
          </cell>
          <cell r="D2951">
            <v>497</v>
          </cell>
          <cell r="E2951" t="str">
            <v xml:space="preserve">GUYANE FRANCAISE -            </v>
          </cell>
          <cell r="F2951">
            <v>635</v>
          </cell>
          <cell r="G2951" t="str">
            <v xml:space="preserve">ANTILLES BRIDEL               </v>
          </cell>
        </row>
        <row r="2952">
          <cell r="B2952">
            <v>3729014</v>
          </cell>
          <cell r="C2952" t="str">
            <v xml:space="preserve">IMPACT                                  </v>
          </cell>
          <cell r="D2952">
            <v>374</v>
          </cell>
          <cell r="E2952" t="str">
            <v xml:space="preserve">REUNION -                     </v>
          </cell>
          <cell r="F2952">
            <v>655</v>
          </cell>
          <cell r="G2952" t="str">
            <v xml:space="preserve">OCEAN INDIEN                  </v>
          </cell>
        </row>
        <row r="2953">
          <cell r="B2953">
            <v>4969622</v>
          </cell>
          <cell r="C2953" t="str">
            <v xml:space="preserve">SOFRIGU                                 </v>
          </cell>
          <cell r="D2953">
            <v>497</v>
          </cell>
          <cell r="E2953" t="str">
            <v xml:space="preserve">GUYANE FRANCAISE -            </v>
          </cell>
          <cell r="F2953">
            <v>635</v>
          </cell>
          <cell r="G2953" t="str">
            <v xml:space="preserve">ANTILLES BRIDEL               </v>
          </cell>
        </row>
        <row r="2954">
          <cell r="B2954">
            <v>3140701</v>
          </cell>
          <cell r="C2954" t="str">
            <v>SODIGAB M'BOLO / MERCURE INT'L OF MONACO</v>
          </cell>
          <cell r="D2954">
            <v>314</v>
          </cell>
          <cell r="E2954" t="str">
            <v xml:space="preserve">GABON                         </v>
          </cell>
          <cell r="F2954">
            <v>620</v>
          </cell>
          <cell r="G2954" t="str">
            <v xml:space="preserve">AFRIQUE PRESIDENT             </v>
          </cell>
        </row>
        <row r="2955">
          <cell r="B2955">
            <v>3140702</v>
          </cell>
          <cell r="C2955" t="str">
            <v xml:space="preserve">SODIGAB PORT GENTIL                     </v>
          </cell>
          <cell r="D2955">
            <v>314</v>
          </cell>
          <cell r="E2955" t="str">
            <v xml:space="preserve">GABON                         </v>
          </cell>
          <cell r="F2955">
            <v>620</v>
          </cell>
          <cell r="G2955" t="str">
            <v xml:space="preserve">AFRIQUE PRESIDENT             </v>
          </cell>
        </row>
        <row r="2956">
          <cell r="B2956">
            <v>2720008</v>
          </cell>
          <cell r="C2956" t="str">
            <v xml:space="preserve">PROSUMA / MERCURE INTL OF MONACO        </v>
          </cell>
          <cell r="D2956">
            <v>272</v>
          </cell>
          <cell r="E2956" t="str">
            <v xml:space="preserve">COTE D'IVOIRE                 </v>
          </cell>
          <cell r="F2956">
            <v>620</v>
          </cell>
          <cell r="G2956" t="str">
            <v xml:space="preserve">AFRIQUE PRESIDENT             </v>
          </cell>
        </row>
        <row r="2957">
          <cell r="B2957">
            <v>4789003</v>
          </cell>
          <cell r="C2957" t="str">
            <v xml:space="preserve">NETTER SINT MARTEEN                     </v>
          </cell>
          <cell r="D2957">
            <v>479</v>
          </cell>
          <cell r="E2957" t="str">
            <v xml:space="preserve">ANTILLES NEERLANDAISES -      </v>
          </cell>
          <cell r="F2957">
            <v>635</v>
          </cell>
          <cell r="G2957" t="str">
            <v xml:space="preserve">ANTILLES BRIDEL               </v>
          </cell>
        </row>
        <row r="2958">
          <cell r="B2958">
            <v>3779001</v>
          </cell>
          <cell r="C2958" t="str">
            <v xml:space="preserve">SODIFRAM SARL                           </v>
          </cell>
          <cell r="D2958">
            <v>379</v>
          </cell>
          <cell r="E2958" t="str">
            <v xml:space="preserve">MAYOTTE -                     </v>
          </cell>
          <cell r="F2958">
            <v>655</v>
          </cell>
          <cell r="G2958" t="str">
            <v xml:space="preserve">OCEAN INDIEN                  </v>
          </cell>
        </row>
        <row r="2959">
          <cell r="B2959">
            <v>6499002</v>
          </cell>
          <cell r="C2959" t="str">
            <v xml:space="preserve">FBS INTERNATIONAL P/C OMAN              </v>
          </cell>
          <cell r="D2959">
            <v>649</v>
          </cell>
          <cell r="E2959" t="str">
            <v xml:space="preserve">SULTANAT D'OMAN               </v>
          </cell>
          <cell r="F2959">
            <v>677</v>
          </cell>
          <cell r="G2959" t="str">
            <v xml:space="preserve">GOLFE                         </v>
          </cell>
        </row>
        <row r="2960">
          <cell r="B2960">
            <v>6459004</v>
          </cell>
          <cell r="C2960" t="str">
            <v xml:space="preserve">AL TAYEB COLD STORES                    </v>
          </cell>
          <cell r="D2960">
            <v>647</v>
          </cell>
          <cell r="E2960" t="str">
            <v xml:space="preserve">EMIRATS ARABES UNIS           </v>
          </cell>
          <cell r="F2960">
            <v>677</v>
          </cell>
          <cell r="G2960" t="str">
            <v xml:space="preserve">GOLFE                         </v>
          </cell>
        </row>
        <row r="2961">
          <cell r="B2961">
            <v>4589017</v>
          </cell>
          <cell r="C2961" t="str">
            <v xml:space="preserve">SOCARDIS JARRY                          </v>
          </cell>
          <cell r="D2961">
            <v>455</v>
          </cell>
          <cell r="E2961" t="str">
            <v xml:space="preserve">GUADELOUPE -                  </v>
          </cell>
          <cell r="F2961">
            <v>635</v>
          </cell>
          <cell r="G2961" t="str">
            <v xml:space="preserve">ANTILLES BRIDEL               </v>
          </cell>
        </row>
        <row r="2962">
          <cell r="B2962">
            <v>4589018</v>
          </cell>
          <cell r="C2962" t="str">
            <v xml:space="preserve">SOCARDIS FREBAULT                       </v>
          </cell>
          <cell r="D2962">
            <v>455</v>
          </cell>
          <cell r="E2962" t="str">
            <v xml:space="preserve">GUADELOUPE -                  </v>
          </cell>
          <cell r="F2962">
            <v>635</v>
          </cell>
          <cell r="G2962" t="str">
            <v xml:space="preserve">ANTILLES BRIDEL               </v>
          </cell>
        </row>
        <row r="2963">
          <cell r="B2963">
            <v>4589019</v>
          </cell>
          <cell r="C2963" t="str">
            <v xml:space="preserve">CAPES                                   </v>
          </cell>
          <cell r="D2963">
            <v>455</v>
          </cell>
          <cell r="E2963" t="str">
            <v xml:space="preserve">GUADELOUPE -                  </v>
          </cell>
          <cell r="F2963">
            <v>635</v>
          </cell>
          <cell r="G2963" t="str">
            <v xml:space="preserve">ANTILLES BRIDEL               </v>
          </cell>
        </row>
        <row r="2964">
          <cell r="B2964">
            <v>2529002</v>
          </cell>
          <cell r="C2964" t="str">
            <v xml:space="preserve">SOFRADIS SA                             </v>
          </cell>
          <cell r="D2964">
            <v>252</v>
          </cell>
          <cell r="E2964" t="str">
            <v xml:space="preserve">GAMBIE                        </v>
          </cell>
          <cell r="F2964">
            <v>620</v>
          </cell>
          <cell r="G2964" t="str">
            <v xml:space="preserve">AFRIQUE PRESIDENT             </v>
          </cell>
        </row>
        <row r="2965">
          <cell r="B2965">
            <v>6289003</v>
          </cell>
          <cell r="C2965" t="str">
            <v xml:space="preserve">M.ALI &amp; BADI DAWAZAH &amp; CO               </v>
          </cell>
          <cell r="D2965">
            <v>628</v>
          </cell>
          <cell r="E2965" t="str">
            <v xml:space="preserve">JORDANIE                      </v>
          </cell>
          <cell r="F2965">
            <v>675</v>
          </cell>
          <cell r="G2965" t="str">
            <v xml:space="preserve">LEVANT                        </v>
          </cell>
        </row>
        <row r="2966">
          <cell r="B2966">
            <v>6459005</v>
          </cell>
          <cell r="C2966" t="str">
            <v xml:space="preserve">MASTERBAKER MARKETING LTD               </v>
          </cell>
          <cell r="D2966">
            <v>647</v>
          </cell>
          <cell r="E2966" t="str">
            <v xml:space="preserve">EMIRATS ARABES UNIS           </v>
          </cell>
          <cell r="F2966">
            <v>677</v>
          </cell>
          <cell r="G2966" t="str">
            <v xml:space="preserve">GOLFE                         </v>
          </cell>
        </row>
        <row r="2967">
          <cell r="B2967">
            <v>2449001</v>
          </cell>
          <cell r="C2967" t="str">
            <v xml:space="preserve">MERCURE INTERNATIONAL OF MONACO         </v>
          </cell>
          <cell r="D2967">
            <v>244</v>
          </cell>
          <cell r="E2967" t="str">
            <v xml:space="preserve">TCHAD                         </v>
          </cell>
          <cell r="F2967">
            <v>620</v>
          </cell>
          <cell r="G2967" t="str">
            <v xml:space="preserve">AFRIQUE PRESIDENT             </v>
          </cell>
        </row>
        <row r="2968">
          <cell r="B2968">
            <v>2449002</v>
          </cell>
          <cell r="C2968" t="str">
            <v xml:space="preserve">SOGEDIAL SA                             </v>
          </cell>
          <cell r="D2968">
            <v>244</v>
          </cell>
          <cell r="E2968" t="str">
            <v xml:space="preserve">TCHAD                         </v>
          </cell>
          <cell r="F2968">
            <v>620</v>
          </cell>
          <cell r="G2968" t="str">
            <v xml:space="preserve">AFRIQUE PRESIDENT             </v>
          </cell>
        </row>
        <row r="2969">
          <cell r="B2969">
            <v>3149005</v>
          </cell>
          <cell r="C2969" t="str">
            <v xml:space="preserve">SUPERGROS - LIBREVILLE                  </v>
          </cell>
          <cell r="D2969">
            <v>314</v>
          </cell>
          <cell r="E2969" t="str">
            <v xml:space="preserve">GABON                         </v>
          </cell>
          <cell r="F2969">
            <v>620</v>
          </cell>
          <cell r="G2969" t="str">
            <v xml:space="preserve">AFRIQUE PRESIDENT             </v>
          </cell>
        </row>
        <row r="2970">
          <cell r="B2970">
            <v>4589661</v>
          </cell>
          <cell r="C2970" t="str">
            <v xml:space="preserve">COMPTOIR COMMERCIAL CARAIBES            </v>
          </cell>
          <cell r="D2970">
            <v>455</v>
          </cell>
          <cell r="E2970" t="str">
            <v xml:space="preserve">GUADELOUPE -                  </v>
          </cell>
          <cell r="F2970">
            <v>635</v>
          </cell>
          <cell r="G2970" t="str">
            <v xml:space="preserve">ANTILLES BRIDEL               </v>
          </cell>
        </row>
        <row r="2971">
          <cell r="B2971">
            <v>2449003</v>
          </cell>
          <cell r="C2971" t="str">
            <v xml:space="preserve">MERCURE INTERNATIONAL OF MONACO         </v>
          </cell>
          <cell r="D2971">
            <v>244</v>
          </cell>
          <cell r="E2971" t="str">
            <v xml:space="preserve">TCHAD                         </v>
          </cell>
          <cell r="F2971">
            <v>620</v>
          </cell>
          <cell r="G2971" t="str">
            <v xml:space="preserve">AFRIQUE PRESIDENT             </v>
          </cell>
        </row>
        <row r="2972">
          <cell r="B2972">
            <v>439004</v>
          </cell>
          <cell r="C2972" t="str">
            <v xml:space="preserve">MUNDIFORMATGES S.A                      </v>
          </cell>
          <cell r="D2972">
            <v>43</v>
          </cell>
          <cell r="E2972" t="str">
            <v xml:space="preserve">ANDORRE                       </v>
          </cell>
          <cell r="F2972">
            <v>640</v>
          </cell>
          <cell r="G2972" t="str">
            <v>BALKANS MED hors Roum _x0016_ Bulgar</v>
          </cell>
        </row>
        <row r="2973">
          <cell r="B2973">
            <v>8099000</v>
          </cell>
          <cell r="C2973" t="str">
            <v xml:space="preserve">SIB                                     </v>
          </cell>
          <cell r="D2973">
            <v>809</v>
          </cell>
          <cell r="E2973" t="str">
            <v xml:space="preserve">NOUVELLE CALEDONIE            </v>
          </cell>
          <cell r="F2973">
            <v>660</v>
          </cell>
          <cell r="G2973" t="str">
            <v xml:space="preserve">TOM/OCEANIE                   </v>
          </cell>
        </row>
        <row r="2974">
          <cell r="B2974">
            <v>1038</v>
          </cell>
          <cell r="C2974" t="str">
            <v xml:space="preserve">SOCIETE  SAINT MARTIN                   </v>
          </cell>
          <cell r="D2974">
            <v>1</v>
          </cell>
          <cell r="E2974" t="str">
            <v xml:space="preserve">FRANCE                        </v>
          </cell>
          <cell r="F2974">
            <v>620</v>
          </cell>
          <cell r="G2974" t="str">
            <v xml:space="preserve">AFRIQUE PRESIDENT             </v>
          </cell>
        </row>
        <row r="2975">
          <cell r="B2975">
            <v>3029005</v>
          </cell>
          <cell r="C2975" t="str">
            <v xml:space="preserve">SODIACAM S.A                            </v>
          </cell>
          <cell r="D2975">
            <v>302</v>
          </cell>
          <cell r="E2975" t="str">
            <v xml:space="preserve">CAMEROUN                      </v>
          </cell>
          <cell r="F2975">
            <v>620</v>
          </cell>
          <cell r="G2975" t="str">
            <v xml:space="preserve">AFRIQUE PRESIDENT             </v>
          </cell>
        </row>
        <row r="2976">
          <cell r="B2976">
            <v>6289004</v>
          </cell>
          <cell r="C2976" t="str">
            <v xml:space="preserve">ROYAL JORDANIAN                         </v>
          </cell>
          <cell r="D2976">
            <v>628</v>
          </cell>
          <cell r="E2976" t="str">
            <v xml:space="preserve">JORDANIE                      </v>
          </cell>
          <cell r="F2976">
            <v>675</v>
          </cell>
          <cell r="G2976" t="str">
            <v xml:space="preserve">LEVANT                        </v>
          </cell>
        </row>
        <row r="2977">
          <cell r="B2977">
            <v>2809003</v>
          </cell>
          <cell r="C2977" t="str">
            <v xml:space="preserve">SGGG                                    </v>
          </cell>
          <cell r="D2977">
            <v>281</v>
          </cell>
          <cell r="E2977" t="str">
            <v xml:space="preserve">TOGO -                        </v>
          </cell>
          <cell r="F2977">
            <v>630</v>
          </cell>
          <cell r="G2977" t="str">
            <v xml:space="preserve">AFRIQUE BRIDEL                </v>
          </cell>
        </row>
        <row r="2978">
          <cell r="B2978">
            <v>4629017</v>
          </cell>
          <cell r="C2978" t="str">
            <v xml:space="preserve">MULTIGROS S.A                           </v>
          </cell>
          <cell r="D2978">
            <v>466</v>
          </cell>
          <cell r="E2978" t="str">
            <v xml:space="preserve">MARTINIQUE -                  </v>
          </cell>
          <cell r="F2978">
            <v>635</v>
          </cell>
          <cell r="G2978" t="str">
            <v xml:space="preserve">ANTILLES BRIDEL               </v>
          </cell>
        </row>
        <row r="2979">
          <cell r="B2979">
            <v>4589020</v>
          </cell>
          <cell r="C2979" t="str">
            <v xml:space="preserve">PRIMANTILLES SARL                       </v>
          </cell>
          <cell r="D2979">
            <v>455</v>
          </cell>
          <cell r="E2979" t="str">
            <v xml:space="preserve">GUADELOUPE -                  </v>
          </cell>
          <cell r="F2979">
            <v>635</v>
          </cell>
          <cell r="G2979" t="str">
            <v xml:space="preserve">ANTILLES BRIDEL               </v>
          </cell>
        </row>
        <row r="2980">
          <cell r="B2980">
            <v>3729015</v>
          </cell>
          <cell r="C2980" t="str">
            <v xml:space="preserve">INECO                                   </v>
          </cell>
          <cell r="D2980">
            <v>374</v>
          </cell>
          <cell r="E2980" t="str">
            <v xml:space="preserve">REUNION -                     </v>
          </cell>
          <cell r="F2980">
            <v>655</v>
          </cell>
          <cell r="G2980" t="str">
            <v xml:space="preserve">OCEAN INDIEN                  </v>
          </cell>
        </row>
        <row r="2981">
          <cell r="B2981">
            <v>4629018</v>
          </cell>
          <cell r="C2981" t="str">
            <v xml:space="preserve">PRIMISTERES REYNOIRD MARTINIQUE SA.     </v>
          </cell>
          <cell r="D2981">
            <v>466</v>
          </cell>
          <cell r="E2981" t="str">
            <v xml:space="preserve">MARTINIQUE -                  </v>
          </cell>
          <cell r="F2981">
            <v>635</v>
          </cell>
          <cell r="G2981" t="str">
            <v xml:space="preserve">ANTILLES BRIDEL               </v>
          </cell>
        </row>
        <row r="2982">
          <cell r="B2982">
            <v>4789004</v>
          </cell>
          <cell r="C2982" t="str">
            <v xml:space="preserve">PRIMISTERES REYNOIRD                    </v>
          </cell>
          <cell r="D2982">
            <v>479</v>
          </cell>
          <cell r="E2982" t="str">
            <v xml:space="preserve">ANTILLES NEERLANDAISES -      </v>
          </cell>
          <cell r="F2982">
            <v>635</v>
          </cell>
          <cell r="G2982" t="str">
            <v xml:space="preserve">ANTILLES BRIDEL               </v>
          </cell>
        </row>
        <row r="2983">
          <cell r="B2983">
            <v>4589021</v>
          </cell>
          <cell r="C2983" t="str">
            <v xml:space="preserve">PRIMISTERES REYNOIRD GUADELOUPE SA.     </v>
          </cell>
          <cell r="D2983">
            <v>455</v>
          </cell>
          <cell r="E2983" t="str">
            <v xml:space="preserve">GUADELOUPE -                  </v>
          </cell>
          <cell r="F2983">
            <v>635</v>
          </cell>
          <cell r="G2983" t="str">
            <v xml:space="preserve">ANTILLES BRIDEL               </v>
          </cell>
        </row>
        <row r="2984">
          <cell r="B2984">
            <v>4969003</v>
          </cell>
          <cell r="C2984" t="str">
            <v xml:space="preserve">DEPOT FROID ATTIPA                      </v>
          </cell>
          <cell r="D2984">
            <v>497</v>
          </cell>
          <cell r="E2984" t="str">
            <v xml:space="preserve">GUYANE FRANCAISE -            </v>
          </cell>
          <cell r="F2984">
            <v>635</v>
          </cell>
          <cell r="G2984" t="str">
            <v xml:space="preserve">ANTILLES BRIDEL               </v>
          </cell>
        </row>
        <row r="2985">
          <cell r="B2985">
            <v>4789005</v>
          </cell>
          <cell r="C2985" t="str">
            <v xml:space="preserve">FOOD FAIR                               </v>
          </cell>
          <cell r="D2985">
            <v>479</v>
          </cell>
          <cell r="E2985" t="str">
            <v xml:space="preserve">ANTILLES NEERLANDAISES -      </v>
          </cell>
          <cell r="F2985">
            <v>635</v>
          </cell>
          <cell r="G2985" t="str">
            <v xml:space="preserve">ANTILLES BRIDEL               </v>
          </cell>
        </row>
        <row r="2986">
          <cell r="B2986">
            <v>4589022</v>
          </cell>
          <cell r="C2986" t="str">
            <v xml:space="preserve">SOMARDIS                                </v>
          </cell>
          <cell r="D2986">
            <v>458</v>
          </cell>
          <cell r="E2986" t="str">
            <v xml:space="preserve">GUADELOUPE                    </v>
          </cell>
          <cell r="F2986">
            <v>625</v>
          </cell>
          <cell r="G2986" t="str">
            <v xml:space="preserve">ANTILLES PRESIDENT            </v>
          </cell>
        </row>
        <row r="2987">
          <cell r="B2987">
            <v>5080300</v>
          </cell>
          <cell r="C2987" t="str">
            <v xml:space="preserve">SAO VITO COMERCIAL E IMPORTADORA LTDA   </v>
          </cell>
          <cell r="D2987">
            <v>508</v>
          </cell>
          <cell r="E2987" t="str">
            <v xml:space="preserve">BRESIL                        </v>
          </cell>
          <cell r="F2987">
            <v>210</v>
          </cell>
          <cell r="G2987" t="str">
            <v xml:space="preserve">AMERIQUE LATINE               </v>
          </cell>
        </row>
        <row r="2988">
          <cell r="B2988">
            <v>4789006</v>
          </cell>
          <cell r="C2988" t="str">
            <v xml:space="preserve">NETTER SAINT-MARTIN                     </v>
          </cell>
          <cell r="D2988">
            <v>479</v>
          </cell>
          <cell r="E2988" t="str">
            <v xml:space="preserve">ANTILLES NEERLANDAISES -      </v>
          </cell>
          <cell r="F2988">
            <v>635</v>
          </cell>
          <cell r="G2988" t="str">
            <v xml:space="preserve">ANTILLES BRIDEL               </v>
          </cell>
        </row>
        <row r="2989">
          <cell r="B2989">
            <v>6040020</v>
          </cell>
          <cell r="C2989" t="str">
            <v xml:space="preserve">ETS PIERRE KHAYAT                       </v>
          </cell>
          <cell r="D2989">
            <v>604</v>
          </cell>
          <cell r="E2989" t="str">
            <v xml:space="preserve">LIBAN                         </v>
          </cell>
          <cell r="F2989">
            <v>675</v>
          </cell>
          <cell r="G2989" t="str">
            <v xml:space="preserve">LEVANT                        </v>
          </cell>
        </row>
        <row r="2990">
          <cell r="B2990">
            <v>4589024</v>
          </cell>
          <cell r="C2990" t="str">
            <v xml:space="preserve">CASH POINTE A PITRE                     </v>
          </cell>
          <cell r="D2990">
            <v>455</v>
          </cell>
          <cell r="E2990" t="str">
            <v xml:space="preserve">GUADELOUPE -                  </v>
          </cell>
          <cell r="F2990">
            <v>635</v>
          </cell>
          <cell r="G2990" t="str">
            <v xml:space="preserve">ANTILLES BRIDEL               </v>
          </cell>
        </row>
        <row r="2991">
          <cell r="B2991">
            <v>4589025</v>
          </cell>
          <cell r="C2991" t="str">
            <v xml:space="preserve">BERGEVIN                                </v>
          </cell>
          <cell r="D2991">
            <v>455</v>
          </cell>
          <cell r="E2991" t="str">
            <v xml:space="preserve">GUADELOUPE -                  </v>
          </cell>
          <cell r="F2991">
            <v>635</v>
          </cell>
          <cell r="G2991" t="str">
            <v xml:space="preserve">ANTILLES BRIDEL               </v>
          </cell>
        </row>
        <row r="2992">
          <cell r="B2992">
            <v>4589026</v>
          </cell>
          <cell r="C2992" t="str">
            <v xml:space="preserve">CADI POINTE A PITRE                     </v>
          </cell>
          <cell r="D2992">
            <v>455</v>
          </cell>
          <cell r="E2992" t="str">
            <v xml:space="preserve">GUADELOUPE -                  </v>
          </cell>
          <cell r="F2992">
            <v>635</v>
          </cell>
          <cell r="G2992" t="str">
            <v xml:space="preserve">ANTILLES BRIDEL               </v>
          </cell>
        </row>
        <row r="2993">
          <cell r="B2993">
            <v>4629028</v>
          </cell>
          <cell r="C2993" t="str">
            <v xml:space="preserve">SOGEDIAL EXPLOITATION  MARTINIQUE       </v>
          </cell>
          <cell r="D2993">
            <v>466</v>
          </cell>
          <cell r="E2993" t="str">
            <v xml:space="preserve">MARTINIQUE -                  </v>
          </cell>
          <cell r="F2993">
            <v>635</v>
          </cell>
          <cell r="G2993" t="str">
            <v xml:space="preserve">ANTILLES BRIDEL               </v>
          </cell>
        </row>
        <row r="2994">
          <cell r="B2994">
            <v>4629019</v>
          </cell>
          <cell r="C2994" t="str">
            <v xml:space="preserve">SOFRIMA FORT DE FRANCE                  </v>
          </cell>
          <cell r="D2994">
            <v>466</v>
          </cell>
          <cell r="E2994" t="str">
            <v xml:space="preserve">MARTINIQUE -                  </v>
          </cell>
          <cell r="F2994">
            <v>635</v>
          </cell>
          <cell r="G2994" t="str">
            <v xml:space="preserve">ANTILLES BRIDEL               </v>
          </cell>
        </row>
        <row r="2995">
          <cell r="B2995">
            <v>4629020</v>
          </cell>
          <cell r="C2995" t="str">
            <v xml:space="preserve">CASH FORT DE FRANCE                     </v>
          </cell>
          <cell r="D2995">
            <v>466</v>
          </cell>
          <cell r="E2995" t="str">
            <v xml:space="preserve">MARTINIQUE -                  </v>
          </cell>
          <cell r="F2995">
            <v>635</v>
          </cell>
          <cell r="G2995" t="str">
            <v xml:space="preserve">ANTILLES BRIDEL               </v>
          </cell>
        </row>
        <row r="2996">
          <cell r="B2996">
            <v>4629026</v>
          </cell>
          <cell r="C2996" t="str">
            <v xml:space="preserve">BERTE FORT DE FRANCE                    </v>
          </cell>
          <cell r="D2996">
            <v>466</v>
          </cell>
          <cell r="E2996" t="str">
            <v xml:space="preserve">MARTINIQUE -                  </v>
          </cell>
          <cell r="F2996">
            <v>635</v>
          </cell>
          <cell r="G2996" t="str">
            <v xml:space="preserve">ANTILLES BRIDEL               </v>
          </cell>
        </row>
        <row r="2997">
          <cell r="B2997">
            <v>4969630</v>
          </cell>
          <cell r="C2997" t="str">
            <v xml:space="preserve">SOFRIGU                                 </v>
          </cell>
          <cell r="D2997">
            <v>497</v>
          </cell>
          <cell r="E2997" t="str">
            <v xml:space="preserve">GUYANE FRANCAISE -            </v>
          </cell>
          <cell r="F2997">
            <v>635</v>
          </cell>
          <cell r="G2997" t="str">
            <v xml:space="preserve">ANTILLES BRIDEL               </v>
          </cell>
        </row>
        <row r="2998">
          <cell r="B2998">
            <v>5240003</v>
          </cell>
          <cell r="C2998" t="str">
            <v xml:space="preserve">INTERNATIONAL OPERATIONS &amp; SERVICES     </v>
          </cell>
          <cell r="D2998">
            <v>524</v>
          </cell>
          <cell r="E2998" t="str">
            <v xml:space="preserve">URUGUAY                       </v>
          </cell>
          <cell r="F2998">
            <v>210</v>
          </cell>
          <cell r="G2998" t="str">
            <v xml:space="preserve">AMERIQUE LATINE               </v>
          </cell>
        </row>
        <row r="2999">
          <cell r="B2999">
            <v>400647</v>
          </cell>
          <cell r="C2999" t="str">
            <v xml:space="preserve">RECHEIO DISTRIBUICAO LDA                </v>
          </cell>
          <cell r="D2999">
            <v>40</v>
          </cell>
          <cell r="E2999" t="str">
            <v xml:space="preserve">PORTUGAL                      </v>
          </cell>
          <cell r="F2999">
            <v>380</v>
          </cell>
          <cell r="G2999" t="str">
            <v xml:space="preserve">PORTUGAL                      </v>
          </cell>
        </row>
        <row r="3000">
          <cell r="B3000">
            <v>3389003</v>
          </cell>
          <cell r="C3000" t="str">
            <v xml:space="preserve">GLACIERES DE DJIBOUTI SARL              </v>
          </cell>
          <cell r="D3000">
            <v>338</v>
          </cell>
          <cell r="E3000" t="str">
            <v xml:space="preserve">DJIBOUTI                      </v>
          </cell>
          <cell r="F3000">
            <v>620</v>
          </cell>
          <cell r="G3000" t="str">
            <v xml:space="preserve">AFRIQUE PRESIDENT             </v>
          </cell>
        </row>
        <row r="3001">
          <cell r="B3001">
            <v>2329002</v>
          </cell>
          <cell r="C3001" t="str">
            <v xml:space="preserve">SAMI AZAR                               </v>
          </cell>
          <cell r="D3001">
            <v>233</v>
          </cell>
          <cell r="E3001" t="str">
            <v xml:space="preserve">MALI -                        </v>
          </cell>
          <cell r="F3001">
            <v>630</v>
          </cell>
          <cell r="G3001" t="str">
            <v xml:space="preserve">AFRIQUE BRIDEL                </v>
          </cell>
        </row>
        <row r="3002">
          <cell r="B3002">
            <v>3189002</v>
          </cell>
          <cell r="C3002" t="str">
            <v xml:space="preserve">ETS SANCO                               </v>
          </cell>
          <cell r="D3002">
            <v>318</v>
          </cell>
          <cell r="E3002" t="str">
            <v xml:space="preserve">CONGO                         </v>
          </cell>
          <cell r="F3002">
            <v>620</v>
          </cell>
          <cell r="G3002" t="str">
            <v xml:space="preserve">AFRIQUE PRESIDENT             </v>
          </cell>
        </row>
        <row r="3003">
          <cell r="B3003">
            <v>400287</v>
          </cell>
          <cell r="C3003" t="str">
            <v xml:space="preserve">IRMAOS COSTA PAIS DISTRIBUICAO          </v>
          </cell>
          <cell r="D3003">
            <v>40</v>
          </cell>
          <cell r="E3003" t="str">
            <v xml:space="preserve">PORTUGAL                      </v>
          </cell>
          <cell r="F3003">
            <v>380</v>
          </cell>
          <cell r="G3003" t="str">
            <v xml:space="preserve">PORTUGAL                      </v>
          </cell>
        </row>
        <row r="3004">
          <cell r="B3004">
            <v>2089004</v>
          </cell>
          <cell r="C3004" t="str">
            <v xml:space="preserve">MIDEX                                   </v>
          </cell>
          <cell r="D3004">
            <v>208</v>
          </cell>
          <cell r="E3004" t="str">
            <v xml:space="preserve">ALGERIE                       </v>
          </cell>
          <cell r="F3004">
            <v>670</v>
          </cell>
          <cell r="G3004" t="str">
            <v xml:space="preserve">MAGHREB                       </v>
          </cell>
        </row>
        <row r="3005">
          <cell r="B3005">
            <v>1660031</v>
          </cell>
          <cell r="C3005" t="str">
            <v xml:space="preserve">MACROMEX                                </v>
          </cell>
          <cell r="D3005">
            <v>66</v>
          </cell>
          <cell r="E3005" t="str">
            <v xml:space="preserve">ROUMANIE                      </v>
          </cell>
          <cell r="F3005">
            <v>641</v>
          </cell>
          <cell r="G3005" t="str">
            <v xml:space="preserve">BULGARIE/ROUMANIE             </v>
          </cell>
        </row>
        <row r="3006">
          <cell r="B3006">
            <v>920001</v>
          </cell>
          <cell r="C3006" t="str">
            <v xml:space="preserve">ABRI DOO                                </v>
          </cell>
          <cell r="D3006">
            <v>92</v>
          </cell>
          <cell r="E3006" t="str">
            <v xml:space="preserve">CROATIE                       </v>
          </cell>
          <cell r="F3006">
            <v>640</v>
          </cell>
          <cell r="G3006" t="str">
            <v>BALKANS MED hors Roum _x0016_ Bulgar</v>
          </cell>
        </row>
        <row r="3007">
          <cell r="B3007">
            <v>4629029</v>
          </cell>
          <cell r="C3007" t="str">
            <v xml:space="preserve">SNYL                                    </v>
          </cell>
          <cell r="D3007">
            <v>466</v>
          </cell>
          <cell r="E3007" t="str">
            <v xml:space="preserve">MARTINIQUE -                  </v>
          </cell>
          <cell r="F3007">
            <v>635</v>
          </cell>
          <cell r="G3007" t="str">
            <v xml:space="preserve">ANTILLES BRIDEL               </v>
          </cell>
        </row>
        <row r="3008">
          <cell r="B3008">
            <v>2409002</v>
          </cell>
          <cell r="C3008" t="str">
            <v xml:space="preserve">KHALIL HADDAD                           </v>
          </cell>
          <cell r="D3008">
            <v>241</v>
          </cell>
          <cell r="E3008" t="str">
            <v xml:space="preserve">NIGER -                       </v>
          </cell>
          <cell r="F3008">
            <v>630</v>
          </cell>
          <cell r="G3008" t="str">
            <v xml:space="preserve">AFRIQUE BRIDEL                </v>
          </cell>
        </row>
        <row r="3009">
          <cell r="B3009">
            <v>3729016</v>
          </cell>
          <cell r="C3009" t="str">
            <v xml:space="preserve">ENTREPOT ST DENIS                       </v>
          </cell>
          <cell r="D3009">
            <v>374</v>
          </cell>
          <cell r="E3009" t="str">
            <v xml:space="preserve">REUNION -                     </v>
          </cell>
          <cell r="F3009">
            <v>655</v>
          </cell>
          <cell r="G3009" t="str">
            <v xml:space="preserve">OCEAN INDIEN                  </v>
          </cell>
        </row>
        <row r="3010">
          <cell r="B3010">
            <v>3729017</v>
          </cell>
          <cell r="C3010" t="str">
            <v xml:space="preserve">PRISUNIC SAINT-DENIS                    </v>
          </cell>
          <cell r="D3010">
            <v>374</v>
          </cell>
          <cell r="E3010" t="str">
            <v xml:space="preserve">REUNION -                     </v>
          </cell>
          <cell r="F3010">
            <v>655</v>
          </cell>
          <cell r="G3010" t="str">
            <v xml:space="preserve">OCEAN INDIEN                  </v>
          </cell>
        </row>
        <row r="3011">
          <cell r="B3011">
            <v>3729018</v>
          </cell>
          <cell r="C3011" t="str">
            <v xml:space="preserve">PRISUNIC SAINT-PAUL                     </v>
          </cell>
          <cell r="D3011">
            <v>374</v>
          </cell>
          <cell r="E3011" t="str">
            <v xml:space="preserve">REUNION -                     </v>
          </cell>
          <cell r="F3011">
            <v>655</v>
          </cell>
          <cell r="G3011" t="str">
            <v xml:space="preserve">OCEAN INDIEN                  </v>
          </cell>
        </row>
        <row r="3012">
          <cell r="B3012">
            <v>400744</v>
          </cell>
          <cell r="C3012" t="str">
            <v xml:space="preserve">RECHEIO DISTRIBUICAO, LDA               </v>
          </cell>
          <cell r="D3012">
            <v>40</v>
          </cell>
          <cell r="E3012" t="str">
            <v xml:space="preserve">PORTUGAL                      </v>
          </cell>
          <cell r="F3012">
            <v>380</v>
          </cell>
          <cell r="G3012" t="str">
            <v xml:space="preserve">PORTUGAL                      </v>
          </cell>
        </row>
        <row r="3013">
          <cell r="B3013">
            <v>2609002</v>
          </cell>
          <cell r="C3013" t="str">
            <v>SOGEDIAL P/C FLECHARD GUINEE EQUATORIALE</v>
          </cell>
          <cell r="D3013">
            <v>310</v>
          </cell>
          <cell r="E3013" t="str">
            <v xml:space="preserve">GUINEE EQUATORIALE            </v>
          </cell>
          <cell r="F3013">
            <v>620</v>
          </cell>
          <cell r="G3013" t="str">
            <v xml:space="preserve">AFRIQUE PRESIDENT             </v>
          </cell>
        </row>
        <row r="3014">
          <cell r="B3014">
            <v>2160600</v>
          </cell>
          <cell r="C3014" t="str">
            <v xml:space="preserve">GENERAL DAIRIES AND PRODUCTS COMPANY    </v>
          </cell>
          <cell r="D3014">
            <v>216</v>
          </cell>
          <cell r="E3014" t="str">
            <v xml:space="preserve">LYBIE                         </v>
          </cell>
          <cell r="F3014">
            <v>670</v>
          </cell>
          <cell r="G3014" t="str">
            <v xml:space="preserve">MAGHREB                       </v>
          </cell>
        </row>
        <row r="3015">
          <cell r="B3015">
            <v>2160601</v>
          </cell>
          <cell r="C3015" t="str">
            <v xml:space="preserve">MECONSULT AG                            </v>
          </cell>
          <cell r="D3015">
            <v>216</v>
          </cell>
          <cell r="E3015" t="str">
            <v xml:space="preserve">LYBIE                         </v>
          </cell>
          <cell r="F3015">
            <v>670</v>
          </cell>
          <cell r="G3015" t="str">
            <v xml:space="preserve">MAGHREB                       </v>
          </cell>
        </row>
        <row r="3016">
          <cell r="B3016">
            <v>8229003</v>
          </cell>
          <cell r="C3016" t="str">
            <v xml:space="preserve">SEGC CONTINENT PUNAAUIA                 </v>
          </cell>
          <cell r="D3016">
            <v>822</v>
          </cell>
          <cell r="E3016" t="str">
            <v xml:space="preserve">POLYNESIE FRANCAISE           </v>
          </cell>
          <cell r="F3016">
            <v>660</v>
          </cell>
          <cell r="G3016" t="str">
            <v xml:space="preserve">TOM/OCEANIE                   </v>
          </cell>
        </row>
        <row r="3017">
          <cell r="B3017">
            <v>8099009</v>
          </cell>
          <cell r="C3017" t="str">
            <v xml:space="preserve">CARREFOUR DUMBEA                        </v>
          </cell>
          <cell r="D3017">
            <v>809</v>
          </cell>
          <cell r="E3017" t="str">
            <v xml:space="preserve">NOUVELLE CALEDONIE            </v>
          </cell>
          <cell r="F3017">
            <v>660</v>
          </cell>
          <cell r="G3017" t="str">
            <v xml:space="preserve">TOM/OCEANIE                   </v>
          </cell>
        </row>
        <row r="3018">
          <cell r="B3018">
            <v>8229004</v>
          </cell>
          <cell r="C3018" t="str">
            <v xml:space="preserve">SEGC CONTINENT ARUE                     </v>
          </cell>
          <cell r="D3018">
            <v>822</v>
          </cell>
          <cell r="E3018" t="str">
            <v xml:space="preserve">POLYNESIE FRANCAISE           </v>
          </cell>
          <cell r="F3018">
            <v>660</v>
          </cell>
          <cell r="G3018" t="str">
            <v xml:space="preserve">TOM/OCEANIE                   </v>
          </cell>
        </row>
        <row r="3019">
          <cell r="B3019">
            <v>750129</v>
          </cell>
          <cell r="C3019" t="str">
            <v xml:space="preserve">OOO SIGMA 8                             </v>
          </cell>
          <cell r="D3019">
            <v>75</v>
          </cell>
          <cell r="E3019" t="str">
            <v xml:space="preserve">RUSSIE                        </v>
          </cell>
          <cell r="F3019">
            <v>650</v>
          </cell>
          <cell r="G3019" t="str">
            <v xml:space="preserve">FIL RUSSIE                    </v>
          </cell>
        </row>
        <row r="3020">
          <cell r="B3020">
            <v>750130</v>
          </cell>
          <cell r="C3020" t="str">
            <v xml:space="preserve">MECI INTERNATIONAL                      </v>
          </cell>
          <cell r="D3020">
            <v>75</v>
          </cell>
          <cell r="E3020" t="str">
            <v xml:space="preserve">RUSSIE                        </v>
          </cell>
          <cell r="F3020">
            <v>650</v>
          </cell>
          <cell r="G3020" t="str">
            <v xml:space="preserve">FIL RUSSIE                    </v>
          </cell>
        </row>
        <row r="3021">
          <cell r="B3021">
            <v>2401021</v>
          </cell>
          <cell r="C3021" t="str">
            <v xml:space="preserve">POMONA P/C ST PIERRE &amp; MIQUELON         </v>
          </cell>
          <cell r="D3021">
            <v>240</v>
          </cell>
          <cell r="E3021" t="str">
            <v xml:space="preserve">NIGER                         </v>
          </cell>
          <cell r="F3021">
            <v>620</v>
          </cell>
          <cell r="G3021" t="str">
            <v xml:space="preserve">AFRIQUE PRESIDENT             </v>
          </cell>
        </row>
        <row r="3022">
          <cell r="B3022">
            <v>2409003</v>
          </cell>
          <cell r="C3022" t="str">
            <v xml:space="preserve">KHALIL HADDAD                           </v>
          </cell>
          <cell r="D3022">
            <v>241</v>
          </cell>
          <cell r="E3022" t="str">
            <v xml:space="preserve">NIGER -                       </v>
          </cell>
          <cell r="F3022">
            <v>630</v>
          </cell>
          <cell r="G3022" t="str">
            <v xml:space="preserve">AFRIQUE BRIDEL                </v>
          </cell>
        </row>
        <row r="3023">
          <cell r="B3023">
            <v>2289003</v>
          </cell>
          <cell r="C3023" t="str">
            <v xml:space="preserve">DIPAL SARL                              </v>
          </cell>
          <cell r="D3023">
            <v>228</v>
          </cell>
          <cell r="E3023" t="str">
            <v xml:space="preserve">MAURITANIE                    </v>
          </cell>
          <cell r="F3023">
            <v>620</v>
          </cell>
          <cell r="G3023" t="str">
            <v xml:space="preserve">AFRIQUE PRESIDENT             </v>
          </cell>
        </row>
        <row r="3024">
          <cell r="B3024">
            <v>2289004</v>
          </cell>
          <cell r="C3024" t="str">
            <v xml:space="preserve">DIPAL SARL                              </v>
          </cell>
          <cell r="D3024">
            <v>228</v>
          </cell>
          <cell r="E3024" t="str">
            <v xml:space="preserve">MAURITANIE                    </v>
          </cell>
          <cell r="F3024">
            <v>620</v>
          </cell>
          <cell r="G3024" t="str">
            <v xml:space="preserve">AFRIQUE PRESIDENT             </v>
          </cell>
        </row>
        <row r="3025">
          <cell r="B3025">
            <v>6280102</v>
          </cell>
          <cell r="C3025" t="str">
            <v xml:space="preserve">MILITARY CONSUMER ESTABLISHMENT         </v>
          </cell>
          <cell r="D3025">
            <v>628</v>
          </cell>
          <cell r="E3025" t="str">
            <v xml:space="preserve">JORDANIE                      </v>
          </cell>
          <cell r="F3025">
            <v>675</v>
          </cell>
          <cell r="G3025" t="str">
            <v xml:space="preserve">LEVANT                        </v>
          </cell>
        </row>
        <row r="3026">
          <cell r="B3026">
            <v>750131</v>
          </cell>
          <cell r="C3026" t="str">
            <v xml:space="preserve">ROSCOMPLEX                              </v>
          </cell>
          <cell r="D3026">
            <v>75</v>
          </cell>
          <cell r="E3026" t="str">
            <v xml:space="preserve">RUSSIE                        </v>
          </cell>
          <cell r="F3026">
            <v>650</v>
          </cell>
          <cell r="G3026" t="str">
            <v xml:space="preserve">FIL RUSSIE                    </v>
          </cell>
        </row>
        <row r="3027">
          <cell r="B3027">
            <v>750132</v>
          </cell>
          <cell r="C3027" t="str">
            <v xml:space="preserve">TIELTRA FOODS BV                        </v>
          </cell>
          <cell r="D3027">
            <v>75</v>
          </cell>
          <cell r="E3027" t="str">
            <v xml:space="preserve">RUSSIE                        </v>
          </cell>
          <cell r="F3027">
            <v>650</v>
          </cell>
          <cell r="G3027" t="str">
            <v xml:space="preserve">FIL RUSSIE                    </v>
          </cell>
        </row>
        <row r="3028">
          <cell r="B3028">
            <v>6329003</v>
          </cell>
          <cell r="C3028" t="str">
            <v xml:space="preserve">ABDULLAH A.ALMUNAJEM SONS CO            </v>
          </cell>
          <cell r="D3028">
            <v>632</v>
          </cell>
          <cell r="E3028" t="str">
            <v xml:space="preserve">ARABIE SAOUDITE               </v>
          </cell>
          <cell r="F3028">
            <v>677</v>
          </cell>
          <cell r="G3028" t="str">
            <v xml:space="preserve">GOLFE                         </v>
          </cell>
        </row>
        <row r="3029">
          <cell r="B3029">
            <v>7360001</v>
          </cell>
          <cell r="C3029" t="str">
            <v xml:space="preserve">OLIVIER TAIWAN LIMITED                  </v>
          </cell>
          <cell r="D3029">
            <v>736</v>
          </cell>
          <cell r="E3029" t="str">
            <v xml:space="preserve">TAIWAN                        </v>
          </cell>
          <cell r="F3029">
            <v>665</v>
          </cell>
          <cell r="G3029" t="str">
            <v xml:space="preserve">ASIE AUTRES                   </v>
          </cell>
        </row>
        <row r="3030">
          <cell r="B3030">
            <v>2489005</v>
          </cell>
          <cell r="C3030" t="str">
            <v xml:space="preserve">SOFIEX                                  </v>
          </cell>
          <cell r="D3030">
            <v>249</v>
          </cell>
          <cell r="E3030" t="str">
            <v xml:space="preserve">SENEGAL -                     </v>
          </cell>
          <cell r="F3030">
            <v>630</v>
          </cell>
          <cell r="G3030" t="str">
            <v xml:space="preserve">AFRIQUE BRIDEL                </v>
          </cell>
        </row>
        <row r="3031">
          <cell r="B3031">
            <v>2489006</v>
          </cell>
          <cell r="C3031" t="str">
            <v xml:space="preserve">SOFIEX                                  </v>
          </cell>
          <cell r="D3031">
            <v>249</v>
          </cell>
          <cell r="E3031" t="str">
            <v xml:space="preserve">SENEGAL -                     </v>
          </cell>
          <cell r="F3031">
            <v>630</v>
          </cell>
          <cell r="G3031" t="str">
            <v xml:space="preserve">AFRIQUE BRIDEL                </v>
          </cell>
        </row>
        <row r="3032">
          <cell r="B3032">
            <v>1660032</v>
          </cell>
          <cell r="C3032" t="str">
            <v xml:space="preserve">AGROALIM                                </v>
          </cell>
          <cell r="D3032">
            <v>66</v>
          </cell>
          <cell r="E3032" t="str">
            <v xml:space="preserve">ROUMANIE                      </v>
          </cell>
          <cell r="F3032">
            <v>641</v>
          </cell>
          <cell r="G3032" t="str">
            <v xml:space="preserve">BULGARIE/ROUMANIE             </v>
          </cell>
        </row>
        <row r="3033">
          <cell r="B3033">
            <v>4589027</v>
          </cell>
          <cell r="C3033" t="str">
            <v xml:space="preserve">MILENIS P/C SOGEDIAL                    </v>
          </cell>
          <cell r="D3033">
            <v>455</v>
          </cell>
          <cell r="E3033" t="str">
            <v xml:space="preserve">GUADELOUPE -                  </v>
          </cell>
          <cell r="F3033">
            <v>635</v>
          </cell>
          <cell r="G3033" t="str">
            <v xml:space="preserve">ANTILLES BRIDEL               </v>
          </cell>
        </row>
        <row r="3034">
          <cell r="B3034">
            <v>4589028</v>
          </cell>
          <cell r="C3034" t="str">
            <v xml:space="preserve">BERGEVIN                                </v>
          </cell>
          <cell r="D3034">
            <v>455</v>
          </cell>
          <cell r="E3034" t="str">
            <v xml:space="preserve">GUADELOUPE -                  </v>
          </cell>
          <cell r="F3034">
            <v>635</v>
          </cell>
          <cell r="G3034" t="str">
            <v xml:space="preserve">ANTILLES BRIDEL               </v>
          </cell>
        </row>
        <row r="3035">
          <cell r="B3035">
            <v>2489101</v>
          </cell>
          <cell r="C3035" t="str">
            <v xml:space="preserve">SOFIEX                                  </v>
          </cell>
          <cell r="D3035">
            <v>249</v>
          </cell>
          <cell r="E3035" t="str">
            <v xml:space="preserve">SENEGAL -                     </v>
          </cell>
          <cell r="F3035">
            <v>630</v>
          </cell>
          <cell r="G3035" t="str">
            <v xml:space="preserve">AFRIQUE BRIDEL                </v>
          </cell>
        </row>
        <row r="3036">
          <cell r="B3036">
            <v>4582918</v>
          </cell>
          <cell r="C3036" t="str">
            <v xml:space="preserve">SUPERMARCHE MATCH ST JEAN               </v>
          </cell>
          <cell r="D3036">
            <v>458</v>
          </cell>
          <cell r="E3036" t="str">
            <v xml:space="preserve">GUADELOUPE                    </v>
          </cell>
          <cell r="F3036">
            <v>625</v>
          </cell>
          <cell r="G3036" t="str">
            <v xml:space="preserve">ANTILLES PRESIDENT            </v>
          </cell>
        </row>
        <row r="3037">
          <cell r="B3037">
            <v>4629021</v>
          </cell>
          <cell r="C3037" t="str">
            <v xml:space="preserve">LANCRY RENE S.A                         </v>
          </cell>
          <cell r="D3037">
            <v>466</v>
          </cell>
          <cell r="E3037" t="str">
            <v xml:space="preserve">MARTINIQUE -                  </v>
          </cell>
          <cell r="F3037">
            <v>635</v>
          </cell>
          <cell r="G3037" t="str">
            <v xml:space="preserve">ANTILLES BRIDEL               </v>
          </cell>
        </row>
        <row r="3038">
          <cell r="B3038">
            <v>4629022</v>
          </cell>
          <cell r="C3038" t="str">
            <v xml:space="preserve">LANCRY RENE S.A                         </v>
          </cell>
          <cell r="D3038">
            <v>466</v>
          </cell>
          <cell r="E3038" t="str">
            <v xml:space="preserve">MARTINIQUE -                  </v>
          </cell>
          <cell r="F3038">
            <v>635</v>
          </cell>
          <cell r="G3038" t="str">
            <v xml:space="preserve">ANTILLES BRIDEL               </v>
          </cell>
        </row>
        <row r="3039">
          <cell r="B3039">
            <v>4629023</v>
          </cell>
          <cell r="C3039" t="str">
            <v xml:space="preserve">SODIBEL SARL/ROND POINT                 </v>
          </cell>
          <cell r="D3039">
            <v>462</v>
          </cell>
          <cell r="E3039" t="str">
            <v xml:space="preserve">MARTINIQUE                    </v>
          </cell>
          <cell r="F3039">
            <v>625</v>
          </cell>
          <cell r="G3039" t="str">
            <v xml:space="preserve">ANTILLES PRESIDENT            </v>
          </cell>
        </row>
        <row r="3040">
          <cell r="B3040">
            <v>4629024</v>
          </cell>
          <cell r="C3040" t="str">
            <v xml:space="preserve">SODIBEL SARL/ROND POINT                 </v>
          </cell>
          <cell r="D3040">
            <v>462</v>
          </cell>
          <cell r="E3040" t="str">
            <v xml:space="preserve">MARTINIQUE                    </v>
          </cell>
          <cell r="F3040">
            <v>625</v>
          </cell>
          <cell r="G3040" t="str">
            <v xml:space="preserve">ANTILLES PRESIDENT            </v>
          </cell>
        </row>
        <row r="3041">
          <cell r="B3041">
            <v>4629030</v>
          </cell>
          <cell r="C3041" t="str">
            <v xml:space="preserve">MULTIGROS S.A                           </v>
          </cell>
          <cell r="D3041">
            <v>466</v>
          </cell>
          <cell r="E3041" t="str">
            <v xml:space="preserve">MARTINIQUE -                  </v>
          </cell>
          <cell r="F3041">
            <v>635</v>
          </cell>
          <cell r="G3041" t="str">
            <v xml:space="preserve">ANTILLES BRIDEL               </v>
          </cell>
        </row>
        <row r="3042">
          <cell r="B3042">
            <v>4629031</v>
          </cell>
          <cell r="C3042" t="str">
            <v xml:space="preserve">MULTIGROS S.A                           </v>
          </cell>
          <cell r="D3042">
            <v>466</v>
          </cell>
          <cell r="E3042" t="str">
            <v xml:space="preserve">MARTINIQUE -                  </v>
          </cell>
          <cell r="F3042">
            <v>635</v>
          </cell>
          <cell r="G3042" t="str">
            <v xml:space="preserve">ANTILLES BRIDEL               </v>
          </cell>
        </row>
        <row r="3043">
          <cell r="B3043">
            <v>4589032</v>
          </cell>
          <cell r="C3043" t="str">
            <v xml:space="preserve">SOCARDIS JARRY                          </v>
          </cell>
          <cell r="D3043">
            <v>455</v>
          </cell>
          <cell r="E3043" t="str">
            <v xml:space="preserve">GUADELOUPE -                  </v>
          </cell>
          <cell r="F3043">
            <v>635</v>
          </cell>
          <cell r="G3043" t="str">
            <v xml:space="preserve">ANTILLES BRIDEL               </v>
          </cell>
        </row>
        <row r="3044">
          <cell r="B3044">
            <v>4589033</v>
          </cell>
          <cell r="C3044" t="str">
            <v xml:space="preserve">SOCARDIS JARRY                          </v>
          </cell>
          <cell r="D3044">
            <v>455</v>
          </cell>
          <cell r="E3044" t="str">
            <v xml:space="preserve">GUADELOUPE -                  </v>
          </cell>
          <cell r="F3044">
            <v>635</v>
          </cell>
          <cell r="G3044" t="str">
            <v xml:space="preserve">ANTILLES BRIDEL               </v>
          </cell>
        </row>
        <row r="3045">
          <cell r="B3045">
            <v>4589034</v>
          </cell>
          <cell r="C3045" t="str">
            <v xml:space="preserve">SOCARDIS FREBAULT                       </v>
          </cell>
          <cell r="D3045">
            <v>455</v>
          </cell>
          <cell r="E3045" t="str">
            <v xml:space="preserve">GUADELOUPE -                  </v>
          </cell>
          <cell r="F3045">
            <v>635</v>
          </cell>
          <cell r="G3045" t="str">
            <v xml:space="preserve">ANTILLES BRIDEL               </v>
          </cell>
        </row>
        <row r="3046">
          <cell r="B3046">
            <v>4589035</v>
          </cell>
          <cell r="C3046" t="str">
            <v xml:space="preserve">SOCARDIS FREBAULT                       </v>
          </cell>
          <cell r="D3046">
            <v>455</v>
          </cell>
          <cell r="E3046" t="str">
            <v xml:space="preserve">GUADELOUPE -                  </v>
          </cell>
          <cell r="F3046">
            <v>635</v>
          </cell>
          <cell r="G3046" t="str">
            <v xml:space="preserve">ANTILLES BRIDEL               </v>
          </cell>
        </row>
        <row r="3047">
          <cell r="B3047">
            <v>4589036</v>
          </cell>
          <cell r="C3047" t="str">
            <v xml:space="preserve">CAPES                                   </v>
          </cell>
          <cell r="D3047">
            <v>455</v>
          </cell>
          <cell r="E3047" t="str">
            <v xml:space="preserve">GUADELOUPE -                  </v>
          </cell>
          <cell r="F3047">
            <v>635</v>
          </cell>
          <cell r="G3047" t="str">
            <v xml:space="preserve">ANTILLES BRIDEL               </v>
          </cell>
        </row>
        <row r="3048">
          <cell r="B3048">
            <v>4589037</v>
          </cell>
          <cell r="C3048" t="str">
            <v xml:space="preserve">CAPES                                   </v>
          </cell>
          <cell r="D3048">
            <v>455</v>
          </cell>
          <cell r="E3048" t="str">
            <v xml:space="preserve">GUADELOUPE -                  </v>
          </cell>
          <cell r="F3048">
            <v>635</v>
          </cell>
          <cell r="G3048" t="str">
            <v xml:space="preserve">ANTILLES BRIDEL               </v>
          </cell>
        </row>
        <row r="3049">
          <cell r="B3049">
            <v>2609003</v>
          </cell>
          <cell r="C3049" t="str">
            <v xml:space="preserve">FRANCO AFRICAINE DE NEGOCE              </v>
          </cell>
          <cell r="D3049">
            <v>260</v>
          </cell>
          <cell r="E3049" t="str">
            <v xml:space="preserve">GUINEE                        </v>
          </cell>
          <cell r="F3049">
            <v>620</v>
          </cell>
          <cell r="G3049" t="str">
            <v xml:space="preserve">AFRIQUE PRESIDENT             </v>
          </cell>
        </row>
        <row r="3050">
          <cell r="B3050">
            <v>3389004</v>
          </cell>
          <cell r="C3050" t="str">
            <v xml:space="preserve">GLACIERES DE DJIBOUTI SARL              </v>
          </cell>
          <cell r="D3050">
            <v>338</v>
          </cell>
          <cell r="E3050" t="str">
            <v xml:space="preserve">DJIBOUTI                      </v>
          </cell>
          <cell r="F3050">
            <v>620</v>
          </cell>
          <cell r="G3050" t="str">
            <v xml:space="preserve">AFRIQUE PRESIDENT             </v>
          </cell>
        </row>
        <row r="3051">
          <cell r="B3051">
            <v>3729019</v>
          </cell>
          <cell r="C3051" t="str">
            <v xml:space="preserve">INECO                                   </v>
          </cell>
          <cell r="D3051">
            <v>374</v>
          </cell>
          <cell r="E3051" t="str">
            <v xml:space="preserve">REUNION -                     </v>
          </cell>
          <cell r="F3051">
            <v>655</v>
          </cell>
          <cell r="G3051" t="str">
            <v xml:space="preserve">OCEAN INDIEN                  </v>
          </cell>
        </row>
        <row r="3052">
          <cell r="B3052">
            <v>3389005</v>
          </cell>
          <cell r="C3052" t="str">
            <v xml:space="preserve">PRISUNIC SMD                            </v>
          </cell>
          <cell r="D3052">
            <v>338</v>
          </cell>
          <cell r="E3052" t="str">
            <v xml:space="preserve">DJIBOUTI                      </v>
          </cell>
          <cell r="F3052">
            <v>620</v>
          </cell>
          <cell r="G3052" t="str">
            <v xml:space="preserve">AFRIQUE PRESIDENT             </v>
          </cell>
        </row>
        <row r="3053">
          <cell r="B3053">
            <v>3729020</v>
          </cell>
          <cell r="C3053" t="str">
            <v xml:space="preserve">ETS DE VILLECOURT &amp; FILS                </v>
          </cell>
          <cell r="D3053">
            <v>374</v>
          </cell>
          <cell r="E3053" t="str">
            <v xml:space="preserve">REUNION -                     </v>
          </cell>
          <cell r="F3053">
            <v>655</v>
          </cell>
          <cell r="G3053" t="str">
            <v xml:space="preserve">OCEAN INDIEN                  </v>
          </cell>
        </row>
        <row r="3054">
          <cell r="B3054">
            <v>3029006</v>
          </cell>
          <cell r="C3054" t="str">
            <v xml:space="preserve">SODIACAM S.A                            </v>
          </cell>
          <cell r="D3054">
            <v>302</v>
          </cell>
          <cell r="E3054" t="str">
            <v xml:space="preserve">CAMEROUN                      </v>
          </cell>
          <cell r="F3054">
            <v>620</v>
          </cell>
          <cell r="G3054" t="str">
            <v xml:space="preserve">AFRIQUE PRESIDENT             </v>
          </cell>
        </row>
        <row r="3055">
          <cell r="B3055">
            <v>2129003</v>
          </cell>
          <cell r="C3055" t="str">
            <v xml:space="preserve">TUNIS AIR  STE TUNISIENNE DE L'AIR      </v>
          </cell>
          <cell r="D3055">
            <v>212</v>
          </cell>
          <cell r="E3055" t="str">
            <v xml:space="preserve">TUNISIE                       </v>
          </cell>
          <cell r="F3055">
            <v>670</v>
          </cell>
          <cell r="G3055" t="str">
            <v xml:space="preserve">MAGHREB                       </v>
          </cell>
        </row>
        <row r="3056">
          <cell r="B3056">
            <v>2849003</v>
          </cell>
          <cell r="C3056" t="str">
            <v xml:space="preserve">SAPA                                    </v>
          </cell>
          <cell r="D3056">
            <v>285</v>
          </cell>
          <cell r="E3056" t="str">
            <v xml:space="preserve">BENIN -                       </v>
          </cell>
          <cell r="F3056">
            <v>630</v>
          </cell>
          <cell r="G3056" t="str">
            <v xml:space="preserve">AFRIQUE BRIDEL                </v>
          </cell>
        </row>
        <row r="3057">
          <cell r="B3057">
            <v>2849004</v>
          </cell>
          <cell r="C3057" t="str">
            <v xml:space="preserve">SAPA                                    </v>
          </cell>
          <cell r="D3057">
            <v>285</v>
          </cell>
          <cell r="E3057" t="str">
            <v xml:space="preserve">BENIN -                       </v>
          </cell>
          <cell r="F3057">
            <v>630</v>
          </cell>
          <cell r="G3057" t="str">
            <v xml:space="preserve">AFRIQUE BRIDEL                </v>
          </cell>
        </row>
        <row r="3058">
          <cell r="B3058">
            <v>3029007</v>
          </cell>
          <cell r="C3058" t="str">
            <v xml:space="preserve">SODIACAM S.A                            </v>
          </cell>
          <cell r="D3058">
            <v>302</v>
          </cell>
          <cell r="E3058" t="str">
            <v xml:space="preserve">CAMEROUN                      </v>
          </cell>
          <cell r="F3058">
            <v>620</v>
          </cell>
          <cell r="G3058" t="str">
            <v xml:space="preserve">AFRIQUE PRESIDENT             </v>
          </cell>
        </row>
        <row r="3059">
          <cell r="B3059">
            <v>2369002</v>
          </cell>
          <cell r="C3059" t="str">
            <v xml:space="preserve">SCIMAS                                  </v>
          </cell>
          <cell r="D3059">
            <v>237</v>
          </cell>
          <cell r="E3059" t="str">
            <v xml:space="preserve">BURKINA FASO -                </v>
          </cell>
          <cell r="F3059">
            <v>630</v>
          </cell>
          <cell r="G3059" t="str">
            <v xml:space="preserve">AFRIQUE BRIDEL                </v>
          </cell>
        </row>
        <row r="3060">
          <cell r="B3060">
            <v>2289005</v>
          </cell>
          <cell r="C3060" t="str">
            <v xml:space="preserve">DIPAL SARL                              </v>
          </cell>
          <cell r="D3060">
            <v>228</v>
          </cell>
          <cell r="E3060" t="str">
            <v xml:space="preserve">MAURITANIE                    </v>
          </cell>
          <cell r="F3060">
            <v>620</v>
          </cell>
          <cell r="G3060" t="str">
            <v xml:space="preserve">AFRIQUE PRESIDENT             </v>
          </cell>
        </row>
        <row r="3061">
          <cell r="B3061">
            <v>3149006</v>
          </cell>
          <cell r="C3061" t="str">
            <v xml:space="preserve">PRIX IMPORT SARL                        </v>
          </cell>
          <cell r="D3061">
            <v>314</v>
          </cell>
          <cell r="E3061" t="str">
            <v xml:space="preserve">GABON                         </v>
          </cell>
          <cell r="F3061">
            <v>620</v>
          </cell>
          <cell r="G3061" t="str">
            <v xml:space="preserve">AFRIQUE PRESIDENT             </v>
          </cell>
        </row>
        <row r="3062">
          <cell r="B3062">
            <v>10150</v>
          </cell>
          <cell r="C3062" t="str">
            <v xml:space="preserve">TRANSPORTS PIERRE MENDY                 </v>
          </cell>
          <cell r="D3062">
            <v>100</v>
          </cell>
          <cell r="E3062" t="str">
            <v xml:space="preserve">DIVERS FRANCE                 </v>
          </cell>
          <cell r="F3062">
            <v>990</v>
          </cell>
          <cell r="G3062" t="str">
            <v xml:space="preserve">TRANSPORTS ET DIVERS          </v>
          </cell>
        </row>
        <row r="3063">
          <cell r="B3063">
            <v>3140112</v>
          </cell>
          <cell r="C3063" t="str">
            <v xml:space="preserve">NOSOCO TOGO                             </v>
          </cell>
          <cell r="D3063">
            <v>314</v>
          </cell>
          <cell r="E3063" t="str">
            <v xml:space="preserve">GABON                         </v>
          </cell>
          <cell r="F3063">
            <v>620</v>
          </cell>
          <cell r="G3063" t="str">
            <v xml:space="preserve">AFRIQUE PRESIDENT             </v>
          </cell>
        </row>
        <row r="3064">
          <cell r="B3064">
            <v>3300005</v>
          </cell>
          <cell r="C3064" t="str">
            <v xml:space="preserve">SOGEDIAL P/C ANGOLA                     </v>
          </cell>
          <cell r="D3064">
            <v>330</v>
          </cell>
          <cell r="E3064" t="str">
            <v xml:space="preserve">ANGOLA                        </v>
          </cell>
          <cell r="F3064">
            <v>620</v>
          </cell>
          <cell r="G3064" t="str">
            <v xml:space="preserve">AFRIQUE PRESIDENT             </v>
          </cell>
        </row>
        <row r="3065">
          <cell r="B3065">
            <v>2480014</v>
          </cell>
          <cell r="C3065" t="str">
            <v xml:space="preserve">GEIMEX P/C SENEGAL                      </v>
          </cell>
          <cell r="D3065">
            <v>248</v>
          </cell>
          <cell r="E3065" t="str">
            <v xml:space="preserve">SENEGAL                       </v>
          </cell>
          <cell r="F3065">
            <v>620</v>
          </cell>
          <cell r="G3065" t="str">
            <v xml:space="preserve">AFRIQUE PRESIDENT             </v>
          </cell>
        </row>
        <row r="3066">
          <cell r="B3066">
            <v>1050</v>
          </cell>
          <cell r="C3066" t="str">
            <v xml:space="preserve">ENTREPOT DE RETIERS (LBC)               </v>
          </cell>
          <cell r="D3066">
            <v>1</v>
          </cell>
          <cell r="E3066" t="str">
            <v xml:space="preserve">FRANCE                        </v>
          </cell>
          <cell r="F3066">
            <v>620</v>
          </cell>
          <cell r="G3066" t="str">
            <v xml:space="preserve">AFRIQUE PRESIDENT             </v>
          </cell>
        </row>
        <row r="3067">
          <cell r="B3067">
            <v>1660033</v>
          </cell>
          <cell r="C3067" t="str">
            <v xml:space="preserve">PRODEXPORT S.A.                         </v>
          </cell>
          <cell r="D3067">
            <v>66</v>
          </cell>
          <cell r="E3067" t="str">
            <v xml:space="preserve">ROUMANIE                      </v>
          </cell>
          <cell r="F3067">
            <v>641</v>
          </cell>
          <cell r="G3067" t="str">
            <v xml:space="preserve">BULGARIE/ROUMANIE             </v>
          </cell>
        </row>
        <row r="3068">
          <cell r="B3068">
            <v>400745</v>
          </cell>
          <cell r="C3068" t="str">
            <v xml:space="preserve">RECHEIO DISTRIBUICAO LDA                </v>
          </cell>
          <cell r="D3068">
            <v>40</v>
          </cell>
          <cell r="E3068" t="str">
            <v xml:space="preserve">PORTUGAL                      </v>
          </cell>
          <cell r="F3068">
            <v>380</v>
          </cell>
          <cell r="G3068" t="str">
            <v xml:space="preserve">PORTUGAL                      </v>
          </cell>
        </row>
        <row r="3069">
          <cell r="B3069">
            <v>3149007</v>
          </cell>
          <cell r="C3069" t="str">
            <v xml:space="preserve">SUPERGROS - PORT GENTIL                 </v>
          </cell>
          <cell r="D3069">
            <v>314</v>
          </cell>
          <cell r="E3069" t="str">
            <v xml:space="preserve">GABON                         </v>
          </cell>
          <cell r="F3069">
            <v>620</v>
          </cell>
          <cell r="G3069" t="str">
            <v xml:space="preserve">AFRIQUE PRESIDENT             </v>
          </cell>
        </row>
        <row r="3070">
          <cell r="B3070">
            <v>6450006</v>
          </cell>
          <cell r="C3070" t="str">
            <v xml:space="preserve">FINE FOODS                              </v>
          </cell>
          <cell r="D3070">
            <v>647</v>
          </cell>
          <cell r="E3070" t="str">
            <v xml:space="preserve">EMIRATS ARABES UNIS           </v>
          </cell>
          <cell r="F3070">
            <v>677</v>
          </cell>
          <cell r="G3070" t="str">
            <v xml:space="preserve">GOLFE                         </v>
          </cell>
        </row>
        <row r="3071">
          <cell r="B3071">
            <v>2369003</v>
          </cell>
          <cell r="C3071" t="str">
            <v xml:space="preserve">SCIMAS                                  </v>
          </cell>
          <cell r="D3071">
            <v>237</v>
          </cell>
          <cell r="E3071" t="str">
            <v xml:space="preserve">BURKINA FASO -                </v>
          </cell>
          <cell r="F3071">
            <v>630</v>
          </cell>
          <cell r="G3071" t="str">
            <v xml:space="preserve">AFRIQUE BRIDEL                </v>
          </cell>
        </row>
        <row r="3072">
          <cell r="B3072">
            <v>750133</v>
          </cell>
          <cell r="C3072" t="str">
            <v xml:space="preserve">OOO "ISTOK"                             </v>
          </cell>
          <cell r="D3072">
            <v>75</v>
          </cell>
          <cell r="E3072" t="str">
            <v xml:space="preserve">RUSSIE                        </v>
          </cell>
          <cell r="F3072">
            <v>650</v>
          </cell>
          <cell r="G3072" t="str">
            <v xml:space="preserve">FIL RUSSIE                    </v>
          </cell>
        </row>
        <row r="3073">
          <cell r="B3073">
            <v>3770302</v>
          </cell>
          <cell r="C3073" t="str">
            <v xml:space="preserve">A.C.E / MAYOTTE                         </v>
          </cell>
          <cell r="D3073">
            <v>377</v>
          </cell>
          <cell r="E3073" t="str">
            <v xml:space="preserve">MAYOTTE                       </v>
          </cell>
          <cell r="F3073">
            <v>655</v>
          </cell>
          <cell r="G3073" t="str">
            <v xml:space="preserve">OCEAN INDIEN                  </v>
          </cell>
        </row>
        <row r="3074">
          <cell r="B3074">
            <v>6450007</v>
          </cell>
          <cell r="C3074" t="str">
            <v xml:space="preserve">ABU DABI INTERNATIONAL AIRPORT CATERING </v>
          </cell>
          <cell r="D3074">
            <v>647</v>
          </cell>
          <cell r="E3074" t="str">
            <v xml:space="preserve">EMIRATS ARABES UNIS           </v>
          </cell>
          <cell r="F3074">
            <v>677</v>
          </cell>
          <cell r="G3074" t="str">
            <v xml:space="preserve">GOLFE                         </v>
          </cell>
        </row>
        <row r="3075">
          <cell r="B3075">
            <v>3729021</v>
          </cell>
          <cell r="C3075" t="str">
            <v xml:space="preserve">LAITERIE DE BOURBON S.A                 </v>
          </cell>
          <cell r="D3075">
            <v>374</v>
          </cell>
          <cell r="E3075" t="str">
            <v xml:space="preserve">REUNION -                     </v>
          </cell>
          <cell r="F3075">
            <v>655</v>
          </cell>
          <cell r="G3075" t="str">
            <v xml:space="preserve">OCEAN INDIEN                  </v>
          </cell>
        </row>
        <row r="3076">
          <cell r="B3076">
            <v>4969631</v>
          </cell>
          <cell r="C3076" t="str">
            <v xml:space="preserve">SOFRIGU                                 </v>
          </cell>
          <cell r="D3076">
            <v>497</v>
          </cell>
          <cell r="E3076" t="str">
            <v xml:space="preserve">GUYANE FRANCAISE -            </v>
          </cell>
          <cell r="F3076">
            <v>635</v>
          </cell>
          <cell r="G3076" t="str">
            <v xml:space="preserve">ANTILLES BRIDEL               </v>
          </cell>
        </row>
        <row r="3077">
          <cell r="B3077">
            <v>4002201</v>
          </cell>
          <cell r="C3077" t="str">
            <v xml:space="preserve">EUROPEAN IMPORTS                        </v>
          </cell>
          <cell r="D3077">
            <v>400</v>
          </cell>
          <cell r="E3077" t="str">
            <v xml:space="preserve">U.S.A.                        </v>
          </cell>
          <cell r="F3077">
            <v>230</v>
          </cell>
          <cell r="G3077" t="str">
            <v xml:space="preserve">USA                           </v>
          </cell>
        </row>
        <row r="3078">
          <cell r="B3078">
            <v>4002202</v>
          </cell>
          <cell r="C3078" t="str">
            <v xml:space="preserve">W.G.SAHLIN IMPORTS                      </v>
          </cell>
          <cell r="D3078">
            <v>400</v>
          </cell>
          <cell r="E3078" t="str">
            <v xml:space="preserve">U.S.A.                        </v>
          </cell>
          <cell r="F3078">
            <v>230</v>
          </cell>
          <cell r="G3078" t="str">
            <v xml:space="preserve">USA                           </v>
          </cell>
        </row>
        <row r="3079">
          <cell r="B3079">
            <v>3709002</v>
          </cell>
          <cell r="C3079" t="str">
            <v xml:space="preserve">ALIMENT IMPORT                          </v>
          </cell>
          <cell r="D3079">
            <v>373</v>
          </cell>
          <cell r="E3079" t="str">
            <v xml:space="preserve">ILE MAURICE                   </v>
          </cell>
          <cell r="F3079">
            <v>655</v>
          </cell>
          <cell r="G3079" t="str">
            <v xml:space="preserve">OCEAN INDIEN                  </v>
          </cell>
        </row>
        <row r="3080">
          <cell r="B3080">
            <v>3720023</v>
          </cell>
          <cell r="C3080" t="str">
            <v xml:space="preserve">IMPACT SARL                             </v>
          </cell>
          <cell r="D3080">
            <v>372</v>
          </cell>
          <cell r="E3080" t="str">
            <v xml:space="preserve">REUNION                       </v>
          </cell>
          <cell r="F3080">
            <v>655</v>
          </cell>
          <cell r="G3080" t="str">
            <v xml:space="preserve">OCEAN INDIEN                  </v>
          </cell>
        </row>
        <row r="3081">
          <cell r="B3081">
            <v>2529003</v>
          </cell>
          <cell r="C3081" t="str">
            <v xml:space="preserve">SOFRADIS SARL                           </v>
          </cell>
          <cell r="D3081">
            <v>252</v>
          </cell>
          <cell r="E3081" t="str">
            <v xml:space="preserve">GAMBIE                        </v>
          </cell>
          <cell r="F3081">
            <v>620</v>
          </cell>
          <cell r="G3081" t="str">
            <v xml:space="preserve">AFRIQUE PRESIDENT             </v>
          </cell>
        </row>
        <row r="3082">
          <cell r="B3082">
            <v>4002203</v>
          </cell>
          <cell r="C3082" t="str">
            <v xml:space="preserve">SWISS AMERICAN                          </v>
          </cell>
          <cell r="D3082">
            <v>400</v>
          </cell>
          <cell r="E3082" t="str">
            <v xml:space="preserve">U.S.A.                        </v>
          </cell>
          <cell r="F3082">
            <v>230</v>
          </cell>
          <cell r="G3082" t="str">
            <v xml:space="preserve">USA                           </v>
          </cell>
        </row>
        <row r="3083">
          <cell r="B3083">
            <v>6080200</v>
          </cell>
          <cell r="C3083" t="str">
            <v xml:space="preserve">NAZARETH TCHAPRAZIAN (NAZACOM)          </v>
          </cell>
          <cell r="D3083">
            <v>608</v>
          </cell>
          <cell r="E3083" t="str">
            <v xml:space="preserve">SYRIE                         </v>
          </cell>
          <cell r="F3083">
            <v>675</v>
          </cell>
          <cell r="G3083" t="str">
            <v xml:space="preserve">LEVANT                        </v>
          </cell>
        </row>
        <row r="3084">
          <cell r="B3084">
            <v>4840009</v>
          </cell>
          <cell r="C3084" t="str">
            <v xml:space="preserve">MAKRO COMERCIALIZADORA SA               </v>
          </cell>
          <cell r="D3084">
            <v>484</v>
          </cell>
          <cell r="E3084" t="str">
            <v xml:space="preserve">VENEZUELA                     </v>
          </cell>
          <cell r="F3084">
            <v>210</v>
          </cell>
          <cell r="G3084" t="str">
            <v xml:space="preserve">AMERIQUE LATINE               </v>
          </cell>
        </row>
        <row r="3085">
          <cell r="B3085">
            <v>4002204</v>
          </cell>
          <cell r="C3085" t="str">
            <v xml:space="preserve">DOMESTIC CHEESE COMPANY                 </v>
          </cell>
          <cell r="D3085">
            <v>400</v>
          </cell>
          <cell r="E3085" t="str">
            <v xml:space="preserve">U.S.A.                        </v>
          </cell>
          <cell r="F3085">
            <v>230</v>
          </cell>
          <cell r="G3085" t="str">
            <v xml:space="preserve">USA                           </v>
          </cell>
        </row>
        <row r="3086">
          <cell r="B3086">
            <v>1660034</v>
          </cell>
          <cell r="C3086" t="str">
            <v xml:space="preserve">NORTRA IMPEX SRL                        </v>
          </cell>
          <cell r="D3086">
            <v>66</v>
          </cell>
          <cell r="E3086" t="str">
            <v xml:space="preserve">ROUMANIE                      </v>
          </cell>
          <cell r="F3086">
            <v>641</v>
          </cell>
          <cell r="G3086" t="str">
            <v xml:space="preserve">BULGARIE/ROUMANIE             </v>
          </cell>
        </row>
        <row r="3087">
          <cell r="B3087">
            <v>3300006</v>
          </cell>
          <cell r="C3087" t="str">
            <v xml:space="preserve">FRANCO AFRICAINE DE NEGOCE              </v>
          </cell>
          <cell r="D3087">
            <v>330</v>
          </cell>
          <cell r="E3087" t="str">
            <v xml:space="preserve">ANGOLA                        </v>
          </cell>
          <cell r="F3087">
            <v>620</v>
          </cell>
          <cell r="G3087" t="str">
            <v xml:space="preserve">AFRIQUE PRESIDENT             </v>
          </cell>
        </row>
        <row r="3088">
          <cell r="B3088">
            <v>2329004</v>
          </cell>
          <cell r="C3088" t="str">
            <v xml:space="preserve">ETS LEKEBIR                             </v>
          </cell>
          <cell r="D3088">
            <v>233</v>
          </cell>
          <cell r="E3088" t="str">
            <v xml:space="preserve">MALI -                        </v>
          </cell>
          <cell r="F3088">
            <v>630</v>
          </cell>
          <cell r="G3088" t="str">
            <v xml:space="preserve">AFRIQUE BRIDEL                </v>
          </cell>
        </row>
        <row r="3089">
          <cell r="B3089">
            <v>2329003</v>
          </cell>
          <cell r="C3089" t="str">
            <v xml:space="preserve">ANTARES SUARL                           </v>
          </cell>
          <cell r="D3089">
            <v>233</v>
          </cell>
          <cell r="E3089" t="str">
            <v xml:space="preserve">MALI -                        </v>
          </cell>
          <cell r="F3089">
            <v>630</v>
          </cell>
          <cell r="G3089" t="str">
            <v xml:space="preserve">AFRIQUE BRIDEL                </v>
          </cell>
        </row>
        <row r="3090">
          <cell r="B3090">
            <v>4002205</v>
          </cell>
          <cell r="C3090" t="str">
            <v xml:space="preserve">COLUMBIA CHEESE CO                      </v>
          </cell>
          <cell r="D3090">
            <v>400</v>
          </cell>
          <cell r="E3090" t="str">
            <v xml:space="preserve">U.S.A.                        </v>
          </cell>
          <cell r="F3090">
            <v>230</v>
          </cell>
          <cell r="G3090" t="str">
            <v xml:space="preserve">USA                           </v>
          </cell>
        </row>
        <row r="3091">
          <cell r="B3091">
            <v>4002206</v>
          </cell>
          <cell r="C3091" t="str">
            <v xml:space="preserve">MADE IN FRANCE                          </v>
          </cell>
          <cell r="D3091">
            <v>400</v>
          </cell>
          <cell r="E3091" t="str">
            <v xml:space="preserve">U.S.A.                        </v>
          </cell>
          <cell r="F3091">
            <v>230</v>
          </cell>
          <cell r="G3091" t="str">
            <v xml:space="preserve">USA                           </v>
          </cell>
        </row>
        <row r="3092">
          <cell r="B3092">
            <v>2840017</v>
          </cell>
          <cell r="C3092" t="str">
            <v xml:space="preserve">ODIFIC                                  </v>
          </cell>
          <cell r="D3092">
            <v>284</v>
          </cell>
          <cell r="E3092" t="str">
            <v xml:space="preserve">BENIN                         </v>
          </cell>
          <cell r="F3092">
            <v>620</v>
          </cell>
          <cell r="G3092" t="str">
            <v xml:space="preserve">AFRIQUE PRESIDENT             </v>
          </cell>
        </row>
        <row r="3093">
          <cell r="B3093">
            <v>4002207</v>
          </cell>
          <cell r="C3093" t="str">
            <v xml:space="preserve">DOMESTIC CHEESE CO.                     </v>
          </cell>
          <cell r="D3093">
            <v>400</v>
          </cell>
          <cell r="E3093" t="str">
            <v xml:space="preserve">U.S.A.                        </v>
          </cell>
          <cell r="F3093">
            <v>230</v>
          </cell>
          <cell r="G3093" t="str">
            <v xml:space="preserve">USA                           </v>
          </cell>
        </row>
        <row r="3094">
          <cell r="B3094">
            <v>4002208</v>
          </cell>
          <cell r="C3094" t="str">
            <v xml:space="preserve">SWISSROSE INTERNATIONAL, INC.           </v>
          </cell>
          <cell r="D3094">
            <v>400</v>
          </cell>
          <cell r="E3094" t="str">
            <v xml:space="preserve">U.S.A.                        </v>
          </cell>
          <cell r="F3094">
            <v>230</v>
          </cell>
          <cell r="G3094" t="str">
            <v xml:space="preserve">USA                           </v>
          </cell>
        </row>
        <row r="3095">
          <cell r="B3095">
            <v>4002209</v>
          </cell>
          <cell r="C3095" t="str">
            <v xml:space="preserve">ILCHESTER USA                           </v>
          </cell>
          <cell r="D3095">
            <v>400</v>
          </cell>
          <cell r="E3095" t="str">
            <v xml:space="preserve">U.S.A.                        </v>
          </cell>
          <cell r="F3095">
            <v>230</v>
          </cell>
          <cell r="G3095" t="str">
            <v xml:space="preserve">USA                           </v>
          </cell>
        </row>
        <row r="3096">
          <cell r="B3096">
            <v>4002210</v>
          </cell>
          <cell r="C3096" t="str">
            <v xml:space="preserve">SWISSROSE INTERNATIONAL, INC.           </v>
          </cell>
          <cell r="D3096">
            <v>400</v>
          </cell>
          <cell r="E3096" t="str">
            <v xml:space="preserve">U.S.A.                        </v>
          </cell>
          <cell r="F3096">
            <v>230</v>
          </cell>
          <cell r="G3096" t="str">
            <v xml:space="preserve">USA                           </v>
          </cell>
        </row>
        <row r="3097">
          <cell r="B3097">
            <v>4002211</v>
          </cell>
          <cell r="C3097" t="str">
            <v xml:space="preserve">J.BAUER USA, INC.                       </v>
          </cell>
          <cell r="D3097">
            <v>400</v>
          </cell>
          <cell r="E3097" t="str">
            <v xml:space="preserve">U.S.A.                        </v>
          </cell>
          <cell r="F3097">
            <v>230</v>
          </cell>
          <cell r="G3097" t="str">
            <v xml:space="preserve">USA                           </v>
          </cell>
        </row>
        <row r="3098">
          <cell r="B3098">
            <v>2289101</v>
          </cell>
          <cell r="C3098" t="str">
            <v xml:space="preserve">ETS ABDOU MAHAM                         </v>
          </cell>
          <cell r="D3098">
            <v>228</v>
          </cell>
          <cell r="E3098" t="str">
            <v xml:space="preserve">MAURITANIE                    </v>
          </cell>
          <cell r="F3098">
            <v>620</v>
          </cell>
          <cell r="G3098" t="str">
            <v xml:space="preserve">AFRIQUE PRESIDENT             </v>
          </cell>
        </row>
        <row r="3099">
          <cell r="B3099">
            <v>2289102</v>
          </cell>
          <cell r="C3099" t="str">
            <v xml:space="preserve">ETS ABDOU MAHAM                         </v>
          </cell>
          <cell r="D3099">
            <v>228</v>
          </cell>
          <cell r="E3099" t="str">
            <v xml:space="preserve">MAURITANIE                    </v>
          </cell>
          <cell r="F3099">
            <v>620</v>
          </cell>
          <cell r="G3099" t="str">
            <v xml:space="preserve">AFRIQUE PRESIDENT             </v>
          </cell>
        </row>
        <row r="3100">
          <cell r="B3100">
            <v>4523003</v>
          </cell>
          <cell r="C3100" t="str">
            <v xml:space="preserve">PRIMISTERES REYNOIRD                    </v>
          </cell>
          <cell r="D3100">
            <v>452</v>
          </cell>
          <cell r="E3100" t="str">
            <v xml:space="preserve">HAITI                         </v>
          </cell>
          <cell r="F3100">
            <v>210</v>
          </cell>
          <cell r="G3100" t="str">
            <v xml:space="preserve">AMERIQUE LATINE               </v>
          </cell>
        </row>
        <row r="3101">
          <cell r="B3101">
            <v>2729003</v>
          </cell>
          <cell r="C3101" t="str">
            <v xml:space="preserve">SOFRADIS P/C GID                        </v>
          </cell>
          <cell r="D3101">
            <v>273</v>
          </cell>
          <cell r="E3101" t="str">
            <v xml:space="preserve">COTE D'IVOIRE -               </v>
          </cell>
          <cell r="F3101">
            <v>630</v>
          </cell>
          <cell r="G3101" t="str">
            <v xml:space="preserve">AFRIQUE BRIDEL                </v>
          </cell>
        </row>
        <row r="3102">
          <cell r="B3102">
            <v>4620013</v>
          </cell>
          <cell r="C3102" t="str">
            <v xml:space="preserve">NESTLE MARTINIQUE                       </v>
          </cell>
          <cell r="D3102">
            <v>462</v>
          </cell>
          <cell r="E3102" t="str">
            <v xml:space="preserve">MARTINIQUE                    </v>
          </cell>
          <cell r="F3102">
            <v>625</v>
          </cell>
          <cell r="G3102" t="str">
            <v xml:space="preserve">ANTILLES PRESIDENT            </v>
          </cell>
        </row>
        <row r="3103">
          <cell r="B3103">
            <v>2369004</v>
          </cell>
          <cell r="C3103" t="str">
            <v xml:space="preserve">SCIMAS                                  </v>
          </cell>
          <cell r="D3103">
            <v>237</v>
          </cell>
          <cell r="E3103" t="str">
            <v xml:space="preserve">BURKINA FASO -                </v>
          </cell>
          <cell r="F3103">
            <v>630</v>
          </cell>
          <cell r="G3103" t="str">
            <v xml:space="preserve">AFRIQUE BRIDEL                </v>
          </cell>
        </row>
        <row r="3104">
          <cell r="B3104">
            <v>2289006</v>
          </cell>
          <cell r="C3104" t="str">
            <v xml:space="preserve">M.A.O.A                                 </v>
          </cell>
          <cell r="D3104">
            <v>228</v>
          </cell>
          <cell r="E3104" t="str">
            <v xml:space="preserve">MAURITANIE                    </v>
          </cell>
          <cell r="F3104">
            <v>620</v>
          </cell>
          <cell r="G3104" t="str">
            <v xml:space="preserve">AFRIQUE PRESIDENT             </v>
          </cell>
        </row>
        <row r="3105">
          <cell r="B3105">
            <v>4002212</v>
          </cell>
          <cell r="C3105" t="str">
            <v xml:space="preserve">SWISSROSE INTERNATIONAL, INC.           </v>
          </cell>
          <cell r="D3105">
            <v>400</v>
          </cell>
          <cell r="E3105" t="str">
            <v xml:space="preserve">U.S.A.                        </v>
          </cell>
          <cell r="F3105">
            <v>230</v>
          </cell>
          <cell r="G3105" t="str">
            <v xml:space="preserve">USA                           </v>
          </cell>
        </row>
        <row r="3106">
          <cell r="B3106">
            <v>4002213</v>
          </cell>
          <cell r="C3106" t="str">
            <v xml:space="preserve">ARMOUR FOODS INC.                       </v>
          </cell>
          <cell r="D3106">
            <v>400</v>
          </cell>
          <cell r="E3106" t="str">
            <v xml:space="preserve">U.S.A.                        </v>
          </cell>
          <cell r="F3106">
            <v>230</v>
          </cell>
          <cell r="G3106" t="str">
            <v xml:space="preserve">USA                           </v>
          </cell>
        </row>
        <row r="3107">
          <cell r="B3107">
            <v>4002214</v>
          </cell>
          <cell r="C3107" t="str">
            <v xml:space="preserve">SWISSROSE INTERNATIONAL, INC.           </v>
          </cell>
          <cell r="D3107">
            <v>400</v>
          </cell>
          <cell r="E3107" t="str">
            <v xml:space="preserve">U.S.A.                        </v>
          </cell>
          <cell r="F3107">
            <v>230</v>
          </cell>
          <cell r="G3107" t="str">
            <v xml:space="preserve">USA                           </v>
          </cell>
        </row>
        <row r="3108">
          <cell r="B3108">
            <v>4002215</v>
          </cell>
          <cell r="C3108" t="str">
            <v xml:space="preserve">BBF CO, INC.                            </v>
          </cell>
          <cell r="D3108">
            <v>400</v>
          </cell>
          <cell r="E3108" t="str">
            <v xml:space="preserve">U.S.A.                        </v>
          </cell>
          <cell r="F3108">
            <v>230</v>
          </cell>
          <cell r="G3108" t="str">
            <v xml:space="preserve">USA                           </v>
          </cell>
        </row>
        <row r="3109">
          <cell r="B3109">
            <v>4080009</v>
          </cell>
          <cell r="C3109" t="str">
            <v xml:space="preserve">GEIMEX P/C CLOCHET                      </v>
          </cell>
          <cell r="D3109">
            <v>408</v>
          </cell>
          <cell r="E3109" t="str">
            <v xml:space="preserve">ST PIERRE ET MIQUELON         </v>
          </cell>
          <cell r="F3109">
            <v>625</v>
          </cell>
          <cell r="G3109" t="str">
            <v xml:space="preserve">ANTILLES PRESIDENT            </v>
          </cell>
        </row>
        <row r="3110">
          <cell r="B3110">
            <v>3189003</v>
          </cell>
          <cell r="C3110" t="str">
            <v xml:space="preserve">ETS STAR FOOD                           </v>
          </cell>
          <cell r="D3110">
            <v>318</v>
          </cell>
          <cell r="E3110" t="str">
            <v xml:space="preserve">CONGO                         </v>
          </cell>
          <cell r="F3110">
            <v>620</v>
          </cell>
          <cell r="G3110" t="str">
            <v xml:space="preserve">AFRIQUE PRESIDENT             </v>
          </cell>
        </row>
        <row r="3111">
          <cell r="B3111">
            <v>2280400</v>
          </cell>
          <cell r="C3111" t="str">
            <v xml:space="preserve">SM DIPAL                                </v>
          </cell>
          <cell r="D3111">
            <v>228</v>
          </cell>
          <cell r="E3111" t="str">
            <v xml:space="preserve">MAURITANIE                    </v>
          </cell>
          <cell r="F3111">
            <v>620</v>
          </cell>
          <cell r="G3111" t="str">
            <v xml:space="preserve">AFRIQUE PRESIDENT             </v>
          </cell>
        </row>
        <row r="3112">
          <cell r="B3112">
            <v>2280401</v>
          </cell>
          <cell r="C3112" t="str">
            <v xml:space="preserve">SM DIPAL                                </v>
          </cell>
          <cell r="D3112">
            <v>228</v>
          </cell>
          <cell r="E3112" t="str">
            <v xml:space="preserve">MAURITANIE                    </v>
          </cell>
          <cell r="F3112">
            <v>620</v>
          </cell>
          <cell r="G3112" t="str">
            <v xml:space="preserve">AFRIQUE PRESIDENT             </v>
          </cell>
        </row>
        <row r="3113">
          <cell r="B3113">
            <v>4584001</v>
          </cell>
          <cell r="C3113" t="str">
            <v xml:space="preserve">ETS. JACQUES NOUY                       </v>
          </cell>
          <cell r="D3113">
            <v>458</v>
          </cell>
          <cell r="E3113" t="str">
            <v xml:space="preserve">GUADELOUPE                    </v>
          </cell>
          <cell r="F3113">
            <v>625</v>
          </cell>
          <cell r="G3113" t="str">
            <v xml:space="preserve">ANTILLES PRESIDENT            </v>
          </cell>
        </row>
        <row r="3114">
          <cell r="B3114">
            <v>750134</v>
          </cell>
          <cell r="C3114" t="str">
            <v xml:space="preserve">A.M.T                                   </v>
          </cell>
          <cell r="D3114">
            <v>75</v>
          </cell>
          <cell r="E3114" t="str">
            <v xml:space="preserve">RUSSIE                        </v>
          </cell>
          <cell r="F3114">
            <v>650</v>
          </cell>
          <cell r="G3114" t="str">
            <v xml:space="preserve">FIL RUSSIE                    </v>
          </cell>
        </row>
        <row r="3115">
          <cell r="B3115">
            <v>750135</v>
          </cell>
          <cell r="C3115" t="str">
            <v xml:space="preserve">HILEG                                   </v>
          </cell>
          <cell r="D3115">
            <v>75</v>
          </cell>
          <cell r="E3115" t="str">
            <v xml:space="preserve">RUSSIE                        </v>
          </cell>
          <cell r="F3115">
            <v>650</v>
          </cell>
          <cell r="G3115" t="str">
            <v xml:space="preserve">FIL RUSSIE                    </v>
          </cell>
        </row>
        <row r="3116">
          <cell r="B3116">
            <v>6900014</v>
          </cell>
          <cell r="C3116" t="str">
            <v xml:space="preserve">LE KIM-PHUONG                           </v>
          </cell>
          <cell r="D3116">
            <v>690</v>
          </cell>
          <cell r="E3116" t="str">
            <v xml:space="preserve">VIETNAM                       </v>
          </cell>
          <cell r="F3116">
            <v>665</v>
          </cell>
          <cell r="G3116" t="str">
            <v xml:space="preserve">ASIE AUTRES                   </v>
          </cell>
        </row>
        <row r="3117">
          <cell r="B3117">
            <v>6900015</v>
          </cell>
          <cell r="C3117" t="str">
            <v xml:space="preserve">VP CONSULTANT &amp; AGENCY                  </v>
          </cell>
          <cell r="D3117">
            <v>690</v>
          </cell>
          <cell r="E3117" t="str">
            <v xml:space="preserve">VIETNAM                       </v>
          </cell>
          <cell r="F3117">
            <v>665</v>
          </cell>
          <cell r="G3117" t="str">
            <v xml:space="preserve">ASIE AUTRES                   </v>
          </cell>
        </row>
        <row r="3118">
          <cell r="B3118">
            <v>2040012</v>
          </cell>
          <cell r="C3118" t="str">
            <v xml:space="preserve">GEIMEX P/C HYPER ROMANDIE II            </v>
          </cell>
          <cell r="D3118">
            <v>204</v>
          </cell>
          <cell r="E3118" t="str">
            <v xml:space="preserve">MAROC                         </v>
          </cell>
          <cell r="F3118">
            <v>670</v>
          </cell>
          <cell r="G3118" t="str">
            <v xml:space="preserve">MAGHREB                       </v>
          </cell>
        </row>
        <row r="3119">
          <cell r="B3119">
            <v>4580020</v>
          </cell>
          <cell r="C3119" t="str">
            <v xml:space="preserve">NESTLE GUADELOUPE                       </v>
          </cell>
          <cell r="D3119">
            <v>458</v>
          </cell>
          <cell r="E3119" t="str">
            <v xml:space="preserve">GUADELOUPE                    </v>
          </cell>
          <cell r="F3119">
            <v>625</v>
          </cell>
          <cell r="G3119" t="str">
            <v xml:space="preserve">ANTILLES PRESIDENT            </v>
          </cell>
        </row>
        <row r="3120">
          <cell r="B3120">
            <v>4002216</v>
          </cell>
          <cell r="C3120" t="str">
            <v xml:space="preserve">SWISSROSE INTERNATIONAL                 </v>
          </cell>
          <cell r="D3120">
            <v>400</v>
          </cell>
          <cell r="E3120" t="str">
            <v xml:space="preserve">U.S.A.                        </v>
          </cell>
          <cell r="F3120">
            <v>230</v>
          </cell>
          <cell r="G3120" t="str">
            <v xml:space="preserve">USA                           </v>
          </cell>
        </row>
        <row r="3121">
          <cell r="B3121">
            <v>400288</v>
          </cell>
          <cell r="C3121" t="str">
            <v xml:space="preserve">MODELO HIPER                            </v>
          </cell>
          <cell r="D3121">
            <v>40</v>
          </cell>
          <cell r="E3121" t="str">
            <v xml:space="preserve">PORTUGAL                      </v>
          </cell>
          <cell r="F3121">
            <v>380</v>
          </cell>
          <cell r="G3121" t="str">
            <v xml:space="preserve">PORTUGAL                      </v>
          </cell>
        </row>
        <row r="3122">
          <cell r="B3122">
            <v>1660035</v>
          </cell>
          <cell r="C3122" t="str">
            <v xml:space="preserve">ONIL IMPEX SRL                          </v>
          </cell>
          <cell r="D3122">
            <v>66</v>
          </cell>
          <cell r="E3122" t="str">
            <v xml:space="preserve">ROUMANIE                      </v>
          </cell>
          <cell r="F3122">
            <v>641</v>
          </cell>
          <cell r="G3122" t="str">
            <v xml:space="preserve">BULGARIE/ROUMANIE             </v>
          </cell>
        </row>
        <row r="3123">
          <cell r="B3123">
            <v>4000010</v>
          </cell>
          <cell r="C3123" t="str">
            <v xml:space="preserve">OLFISCO/RYKOFF SEXTON                   </v>
          </cell>
          <cell r="D3123">
            <v>400</v>
          </cell>
          <cell r="E3123" t="str">
            <v xml:space="preserve">U.S.A.                        </v>
          </cell>
          <cell r="F3123">
            <v>230</v>
          </cell>
          <cell r="G3123" t="str">
            <v xml:space="preserve">USA                           </v>
          </cell>
        </row>
        <row r="3124">
          <cell r="B3124">
            <v>4580023</v>
          </cell>
          <cell r="C3124" t="str">
            <v xml:space="preserve">ECOMAX GUADELOUPE                       </v>
          </cell>
          <cell r="D3124">
            <v>458</v>
          </cell>
          <cell r="E3124" t="str">
            <v xml:space="preserve">GUADELOUPE                    </v>
          </cell>
          <cell r="F3124">
            <v>625</v>
          </cell>
          <cell r="G3124" t="str">
            <v xml:space="preserve">ANTILLES PRESIDENT            </v>
          </cell>
        </row>
        <row r="3125">
          <cell r="B3125">
            <v>680020</v>
          </cell>
          <cell r="C3125" t="str">
            <v xml:space="preserve">SHERATON                                </v>
          </cell>
          <cell r="D3125">
            <v>68</v>
          </cell>
          <cell r="E3125" t="str">
            <v xml:space="preserve">BULGARIE                      </v>
          </cell>
          <cell r="F3125">
            <v>641</v>
          </cell>
          <cell r="G3125" t="str">
            <v xml:space="preserve">BULGARIE/ROUMANIE             </v>
          </cell>
        </row>
        <row r="3126">
          <cell r="B3126">
            <v>400759</v>
          </cell>
          <cell r="C3126" t="str">
            <v xml:space="preserve">MERCADO                                 </v>
          </cell>
          <cell r="D3126">
            <v>40</v>
          </cell>
          <cell r="E3126" t="str">
            <v xml:space="preserve">PORTUGAL                      </v>
          </cell>
          <cell r="F3126">
            <v>380</v>
          </cell>
          <cell r="G3126" t="str">
            <v xml:space="preserve">PORTUGAL                      </v>
          </cell>
        </row>
        <row r="3127">
          <cell r="B3127">
            <v>4650001</v>
          </cell>
          <cell r="C3127" t="str">
            <v xml:space="preserve">ADMAC LTD                               </v>
          </cell>
          <cell r="D3127">
            <v>465</v>
          </cell>
          <cell r="E3127" t="str">
            <v xml:space="preserve">SAINTE-LUCIE                  </v>
          </cell>
          <cell r="F3127">
            <v>625</v>
          </cell>
          <cell r="G3127" t="str">
            <v xml:space="preserve">ANTILLES PRESIDENT            </v>
          </cell>
        </row>
        <row r="3128">
          <cell r="B3128">
            <v>6080201</v>
          </cell>
          <cell r="C3128" t="str">
            <v xml:space="preserve">GIZA FOR ACCOUNT MR. TCHAPRAZIAN      </v>
          </cell>
          <cell r="D3128">
            <v>608</v>
          </cell>
          <cell r="E3128" t="str">
            <v xml:space="preserve">SYRIE                         </v>
          </cell>
          <cell r="F3128">
            <v>675</v>
          </cell>
          <cell r="G3128" t="str">
            <v xml:space="preserve">LEVANT                        </v>
          </cell>
        </row>
        <row r="3129">
          <cell r="B3129">
            <v>4002217</v>
          </cell>
          <cell r="C3129" t="str">
            <v xml:space="preserve">LARKIN WAREHOUSE                        </v>
          </cell>
          <cell r="D3129">
            <v>400</v>
          </cell>
          <cell r="E3129" t="str">
            <v xml:space="preserve">U.S.A.                        </v>
          </cell>
          <cell r="F3129">
            <v>230</v>
          </cell>
          <cell r="G3129" t="str">
            <v xml:space="preserve">USA                           </v>
          </cell>
        </row>
        <row r="3130">
          <cell r="B3130">
            <v>4002218</v>
          </cell>
          <cell r="C3130" t="str">
            <v xml:space="preserve">GALILEE CHEESE CORP.                    </v>
          </cell>
          <cell r="D3130">
            <v>400</v>
          </cell>
          <cell r="E3130" t="str">
            <v xml:space="preserve">U.S.A.                        </v>
          </cell>
          <cell r="F3130">
            <v>230</v>
          </cell>
          <cell r="G3130" t="str">
            <v xml:space="preserve">USA                           </v>
          </cell>
        </row>
        <row r="3131">
          <cell r="B3131">
            <v>2489007</v>
          </cell>
          <cell r="C3131" t="str">
            <v xml:space="preserve">SOFIEX                                  </v>
          </cell>
          <cell r="D3131">
            <v>249</v>
          </cell>
          <cell r="E3131" t="str">
            <v xml:space="preserve">SENEGAL -                     </v>
          </cell>
          <cell r="F3131">
            <v>630</v>
          </cell>
          <cell r="G3131" t="str">
            <v xml:space="preserve">AFRIQUE BRIDEL                </v>
          </cell>
        </row>
        <row r="3132">
          <cell r="B3132">
            <v>5040004</v>
          </cell>
          <cell r="C3132" t="str">
            <v xml:space="preserve">T. ESPOSITO IMPORTACIONES S.A.          </v>
          </cell>
          <cell r="D3132">
            <v>504</v>
          </cell>
          <cell r="E3132" t="str">
            <v xml:space="preserve">PEROU                         </v>
          </cell>
          <cell r="F3132">
            <v>210</v>
          </cell>
          <cell r="G3132" t="str">
            <v xml:space="preserve">AMERIQUE LATINE               </v>
          </cell>
        </row>
        <row r="3133">
          <cell r="B3133">
            <v>2360002</v>
          </cell>
          <cell r="C3133" t="str">
            <v xml:space="preserve">NESTLE P/C SCIMAS                       </v>
          </cell>
          <cell r="D3133">
            <v>236</v>
          </cell>
          <cell r="E3133" t="str">
            <v xml:space="preserve">BURKINA FASO                  </v>
          </cell>
          <cell r="F3133">
            <v>620</v>
          </cell>
          <cell r="G3133" t="str">
            <v xml:space="preserve">AFRIQUE PRESIDENT             </v>
          </cell>
        </row>
        <row r="3134">
          <cell r="B3134">
            <v>2080015</v>
          </cell>
          <cell r="C3134" t="str">
            <v xml:space="preserve">NCS INTERNATIONAL                       </v>
          </cell>
          <cell r="D3134">
            <v>208</v>
          </cell>
          <cell r="E3134" t="str">
            <v xml:space="preserve">ALGERIE                       </v>
          </cell>
          <cell r="F3134">
            <v>670</v>
          </cell>
          <cell r="G3134" t="str">
            <v xml:space="preserve">MAGHREB                       </v>
          </cell>
        </row>
        <row r="3135">
          <cell r="B3135">
            <v>2080016</v>
          </cell>
          <cell r="C3135" t="str">
            <v xml:space="preserve">PICSOU                                  </v>
          </cell>
          <cell r="D3135">
            <v>208</v>
          </cell>
          <cell r="E3135" t="str">
            <v xml:space="preserve">ALGERIE                       </v>
          </cell>
          <cell r="F3135">
            <v>670</v>
          </cell>
          <cell r="G3135" t="str">
            <v xml:space="preserve">MAGHREB                       </v>
          </cell>
        </row>
        <row r="3136">
          <cell r="B3136">
            <v>7010008</v>
          </cell>
          <cell r="C3136" t="str">
            <v xml:space="preserve">OLIVIER SUPPLIES (MALAYSIA) SND BHD     </v>
          </cell>
          <cell r="D3136">
            <v>701</v>
          </cell>
          <cell r="E3136" t="str">
            <v xml:space="preserve">MALAISIE                      </v>
          </cell>
          <cell r="F3136">
            <v>665</v>
          </cell>
          <cell r="G3136" t="str">
            <v xml:space="preserve">ASIE AUTRES                   </v>
          </cell>
        </row>
        <row r="3137">
          <cell r="B3137">
            <v>7010002</v>
          </cell>
          <cell r="C3137" t="str">
            <v xml:space="preserve">OLIVIER SUPPLIES MALAYSIA               </v>
          </cell>
          <cell r="D3137">
            <v>701</v>
          </cell>
          <cell r="E3137" t="str">
            <v xml:space="preserve">MALAISIE                      </v>
          </cell>
          <cell r="F3137">
            <v>665</v>
          </cell>
          <cell r="G3137" t="str">
            <v xml:space="preserve">ASIE AUTRES                   </v>
          </cell>
        </row>
        <row r="3138">
          <cell r="B3138">
            <v>7010004</v>
          </cell>
          <cell r="C3138" t="str">
            <v xml:space="preserve">MALAYSIAN AIRLINES (MAS)                </v>
          </cell>
          <cell r="D3138">
            <v>701</v>
          </cell>
          <cell r="E3138" t="str">
            <v xml:space="preserve">MALAISIE                      </v>
          </cell>
          <cell r="F3138">
            <v>665</v>
          </cell>
          <cell r="G3138" t="str">
            <v xml:space="preserve">ASIE AUTRES                   </v>
          </cell>
        </row>
        <row r="3139">
          <cell r="B3139">
            <v>3029008</v>
          </cell>
          <cell r="C3139" t="str">
            <v xml:space="preserve">SIPAL                                   </v>
          </cell>
          <cell r="D3139">
            <v>302</v>
          </cell>
          <cell r="E3139" t="str">
            <v xml:space="preserve">CAMEROUN                      </v>
          </cell>
          <cell r="F3139">
            <v>620</v>
          </cell>
          <cell r="G3139" t="str">
            <v xml:space="preserve">AFRIQUE PRESIDENT             </v>
          </cell>
        </row>
        <row r="3140">
          <cell r="B3140">
            <v>750136</v>
          </cell>
          <cell r="C3140" t="str">
            <v xml:space="preserve">OSSITAN SARL                            </v>
          </cell>
          <cell r="D3140">
            <v>75</v>
          </cell>
          <cell r="E3140" t="str">
            <v xml:space="preserve">RUSSIE                        </v>
          </cell>
          <cell r="F3140">
            <v>650</v>
          </cell>
          <cell r="G3140" t="str">
            <v xml:space="preserve">FIL RUSSIE                    </v>
          </cell>
        </row>
        <row r="3141">
          <cell r="B3141">
            <v>750137</v>
          </cell>
          <cell r="C3141" t="str">
            <v xml:space="preserve">CHAROL                                  </v>
          </cell>
          <cell r="D3141">
            <v>75</v>
          </cell>
          <cell r="E3141" t="str">
            <v xml:space="preserve">RUSSIE                        </v>
          </cell>
          <cell r="F3141">
            <v>650</v>
          </cell>
          <cell r="G3141" t="str">
            <v xml:space="preserve">FIL RUSSIE                    </v>
          </cell>
        </row>
        <row r="3142">
          <cell r="B3142">
            <v>400289</v>
          </cell>
          <cell r="C3142" t="str">
            <v xml:space="preserve">MODELO HIPER                            </v>
          </cell>
          <cell r="D3142">
            <v>40</v>
          </cell>
          <cell r="E3142" t="str">
            <v xml:space="preserve">PORTUGAL                      </v>
          </cell>
          <cell r="F3142">
            <v>380</v>
          </cell>
          <cell r="G3142" t="str">
            <v xml:space="preserve">PORTUGAL                      </v>
          </cell>
        </row>
        <row r="3143">
          <cell r="B3143">
            <v>3729022</v>
          </cell>
          <cell r="C3143" t="str">
            <v xml:space="preserve">SAPRIM RUNGIS cde EXPORT                </v>
          </cell>
          <cell r="D3143">
            <v>374</v>
          </cell>
          <cell r="E3143" t="str">
            <v xml:space="preserve">REUNION -                     </v>
          </cell>
          <cell r="F3143">
            <v>655</v>
          </cell>
          <cell r="G3143" t="str">
            <v xml:space="preserve">OCEAN INDIEN                  </v>
          </cell>
        </row>
        <row r="3144">
          <cell r="B3144">
            <v>3759002</v>
          </cell>
          <cell r="C3144" t="str">
            <v xml:space="preserve">SOGEDIAL EXPLOITATION  P/C LES COMORES  </v>
          </cell>
          <cell r="D3144">
            <v>375</v>
          </cell>
          <cell r="E3144" t="str">
            <v xml:space="preserve">LES COMORES                   </v>
          </cell>
          <cell r="F3144">
            <v>655</v>
          </cell>
          <cell r="G3144" t="str">
            <v xml:space="preserve">OCEAN INDIEN                  </v>
          </cell>
        </row>
        <row r="3145">
          <cell r="B3145">
            <v>4002219</v>
          </cell>
          <cell r="C3145" t="str">
            <v xml:space="preserve">EUROBEST FOODS INDUSTRIES,INC.          </v>
          </cell>
          <cell r="D3145">
            <v>400</v>
          </cell>
          <cell r="E3145" t="str">
            <v xml:space="preserve">U.S.A.                        </v>
          </cell>
          <cell r="F3145">
            <v>230</v>
          </cell>
          <cell r="G3145" t="str">
            <v xml:space="preserve">USA                           </v>
          </cell>
        </row>
        <row r="3146">
          <cell r="B3146">
            <v>4002220</v>
          </cell>
          <cell r="C3146" t="str">
            <v xml:space="preserve">KRADJIAN IMPORTS                        </v>
          </cell>
          <cell r="D3146">
            <v>400</v>
          </cell>
          <cell r="E3146" t="str">
            <v xml:space="preserve">U.S.A.                        </v>
          </cell>
          <cell r="F3146">
            <v>230</v>
          </cell>
          <cell r="G3146" t="str">
            <v xml:space="preserve">USA                           </v>
          </cell>
        </row>
        <row r="3147">
          <cell r="B3147">
            <v>4002221</v>
          </cell>
          <cell r="C3147" t="str">
            <v xml:space="preserve">GALAXY TRADING                          </v>
          </cell>
          <cell r="D3147">
            <v>400</v>
          </cell>
          <cell r="E3147" t="str">
            <v xml:space="preserve">U.S.A.                        </v>
          </cell>
          <cell r="F3147">
            <v>230</v>
          </cell>
          <cell r="G3147" t="str">
            <v xml:space="preserve">USA                           </v>
          </cell>
        </row>
        <row r="3148">
          <cell r="B3148">
            <v>10151</v>
          </cell>
          <cell r="C3148" t="str">
            <v xml:space="preserve">B.N.A ORLY                              </v>
          </cell>
          <cell r="D3148">
            <v>100</v>
          </cell>
          <cell r="E3148" t="str">
            <v xml:space="preserve">DIVERS FRANCE                 </v>
          </cell>
          <cell r="F3148">
            <v>990</v>
          </cell>
          <cell r="G3148" t="str">
            <v xml:space="preserve">TRANSPORTS ET DIVERS          </v>
          </cell>
        </row>
        <row r="3149">
          <cell r="B3149">
            <v>6530003</v>
          </cell>
          <cell r="C3149" t="str">
            <v xml:space="preserve">HAYEL SAEED ANAM &amp; CO LTD               </v>
          </cell>
          <cell r="D3149">
            <v>653</v>
          </cell>
          <cell r="E3149" t="str">
            <v xml:space="preserve">YEMEN                         </v>
          </cell>
          <cell r="F3149">
            <v>675</v>
          </cell>
          <cell r="G3149" t="str">
            <v xml:space="preserve">LEVANT                        </v>
          </cell>
        </row>
        <row r="3150">
          <cell r="B3150">
            <v>750138</v>
          </cell>
          <cell r="C3150" t="str">
            <v xml:space="preserve">OOO TSEILONI +                          </v>
          </cell>
          <cell r="D3150">
            <v>75</v>
          </cell>
          <cell r="E3150" t="str">
            <v xml:space="preserve">RUSSIE                        </v>
          </cell>
          <cell r="F3150">
            <v>650</v>
          </cell>
          <cell r="G3150" t="str">
            <v xml:space="preserve">FIL RUSSIE                    </v>
          </cell>
        </row>
        <row r="3151">
          <cell r="B3151">
            <v>3069001</v>
          </cell>
          <cell r="C3151" t="str">
            <v xml:space="preserve">BAMAG                                   </v>
          </cell>
          <cell r="D3151">
            <v>306</v>
          </cell>
          <cell r="E3151" t="str">
            <v xml:space="preserve">REP. CENTRE AFRICAINE         </v>
          </cell>
          <cell r="F3151">
            <v>620</v>
          </cell>
          <cell r="G3151" t="str">
            <v xml:space="preserve">AFRIQUE PRESIDENT             </v>
          </cell>
        </row>
        <row r="3152">
          <cell r="B3152">
            <v>3309001</v>
          </cell>
          <cell r="C3152" t="str">
            <v xml:space="preserve">EMCOL                                   </v>
          </cell>
          <cell r="D3152">
            <v>330</v>
          </cell>
          <cell r="E3152" t="str">
            <v xml:space="preserve">ANGOLA                        </v>
          </cell>
          <cell r="F3152">
            <v>620</v>
          </cell>
          <cell r="G3152" t="str">
            <v xml:space="preserve">AFRIQUE PRESIDENT             </v>
          </cell>
        </row>
        <row r="3153">
          <cell r="B3153">
            <v>1660036</v>
          </cell>
          <cell r="C3153" t="str">
            <v xml:space="preserve">SC SIERRA NOVA SARL                     </v>
          </cell>
          <cell r="D3153">
            <v>66</v>
          </cell>
          <cell r="E3153" t="str">
            <v xml:space="preserve">ROUMANIE                      </v>
          </cell>
          <cell r="F3153">
            <v>641</v>
          </cell>
          <cell r="G3153" t="str">
            <v xml:space="preserve">BULGARIE/ROUMANIE             </v>
          </cell>
        </row>
        <row r="3154">
          <cell r="B3154">
            <v>750140</v>
          </cell>
          <cell r="C3154" t="str">
            <v xml:space="preserve">TRANS LIBERTY CYPRUS LTD                </v>
          </cell>
          <cell r="D3154">
            <v>75</v>
          </cell>
          <cell r="E3154" t="str">
            <v xml:space="preserve">RUSSIE                        </v>
          </cell>
          <cell r="F3154">
            <v>650</v>
          </cell>
          <cell r="G3154" t="str">
            <v xml:space="preserve">FIL RUSSIE                    </v>
          </cell>
        </row>
        <row r="3155">
          <cell r="B3155">
            <v>750139</v>
          </cell>
          <cell r="C3155" t="str">
            <v xml:space="preserve">INTERFOOD MOSCOU                        </v>
          </cell>
          <cell r="D3155">
            <v>75</v>
          </cell>
          <cell r="E3155" t="str">
            <v xml:space="preserve">RUSSIE                        </v>
          </cell>
          <cell r="F3155">
            <v>650</v>
          </cell>
          <cell r="G3155" t="str">
            <v xml:space="preserve">FIL RUSSIE                    </v>
          </cell>
        </row>
        <row r="3156">
          <cell r="B3156">
            <v>680013</v>
          </cell>
          <cell r="C3156" t="str">
            <v xml:space="preserve">ET PIREX-PETAR PEYTCHEV                 </v>
          </cell>
          <cell r="D3156">
            <v>68</v>
          </cell>
          <cell r="E3156" t="str">
            <v xml:space="preserve">BULGARIE                      </v>
          </cell>
          <cell r="F3156">
            <v>641</v>
          </cell>
          <cell r="G3156" t="str">
            <v xml:space="preserve">BULGARIE/ROUMANIE             </v>
          </cell>
        </row>
        <row r="3157">
          <cell r="B3157">
            <v>680014</v>
          </cell>
          <cell r="C3157" t="str">
            <v xml:space="preserve">PRODALEXIM TRADING LTD                  </v>
          </cell>
          <cell r="D3157">
            <v>68</v>
          </cell>
          <cell r="E3157" t="str">
            <v xml:space="preserve">BULGARIE                      </v>
          </cell>
          <cell r="F3157">
            <v>641</v>
          </cell>
          <cell r="G3157" t="str">
            <v xml:space="preserve">BULGARIE/ROUMANIE             </v>
          </cell>
        </row>
        <row r="3158">
          <cell r="B3158">
            <v>4629025</v>
          </cell>
          <cell r="C3158" t="str">
            <v xml:space="preserve">HYPER U                                 </v>
          </cell>
          <cell r="D3158">
            <v>462</v>
          </cell>
          <cell r="E3158" t="str">
            <v xml:space="preserve">MARTINIQUE                    </v>
          </cell>
          <cell r="F3158">
            <v>625</v>
          </cell>
          <cell r="G3158" t="str">
            <v xml:space="preserve">ANTILLES PRESIDENT            </v>
          </cell>
        </row>
        <row r="3159">
          <cell r="B3159">
            <v>400195</v>
          </cell>
          <cell r="C3159" t="str">
            <v xml:space="preserve">SOCIEMBAL                               </v>
          </cell>
          <cell r="D3159">
            <v>40</v>
          </cell>
          <cell r="E3159" t="str">
            <v xml:space="preserve">PORTUGAL                      </v>
          </cell>
          <cell r="F3159">
            <v>380</v>
          </cell>
          <cell r="G3159" t="str">
            <v xml:space="preserve">PORTUGAL                      </v>
          </cell>
        </row>
        <row r="3160">
          <cell r="B3160">
            <v>400196</v>
          </cell>
          <cell r="C3160" t="str">
            <v xml:space="preserve">PACSIS-SIST.PROMOCAO MARKETING LDA      </v>
          </cell>
          <cell r="D3160">
            <v>40</v>
          </cell>
          <cell r="E3160" t="str">
            <v xml:space="preserve">PORTUGAL                      </v>
          </cell>
          <cell r="F3160">
            <v>380</v>
          </cell>
          <cell r="G3160" t="str">
            <v xml:space="preserve">PORTUGAL                      </v>
          </cell>
        </row>
        <row r="3161">
          <cell r="B3161">
            <v>2480015</v>
          </cell>
          <cell r="C3161" t="str">
            <v xml:space="preserve">SPCA SENEGAL P/C MERCURE OF MONACO      </v>
          </cell>
          <cell r="D3161">
            <v>248</v>
          </cell>
          <cell r="E3161" t="str">
            <v xml:space="preserve">SENEGAL                       </v>
          </cell>
          <cell r="F3161">
            <v>620</v>
          </cell>
          <cell r="G3161" t="str">
            <v xml:space="preserve">AFRIQUE PRESIDENT             </v>
          </cell>
        </row>
        <row r="3162">
          <cell r="B3162">
            <v>2480016</v>
          </cell>
          <cell r="C3162" t="str">
            <v xml:space="preserve">SPCA                                    </v>
          </cell>
          <cell r="D3162">
            <v>248</v>
          </cell>
          <cell r="E3162" t="str">
            <v xml:space="preserve">SENEGAL                       </v>
          </cell>
          <cell r="F3162">
            <v>620</v>
          </cell>
          <cell r="G3162" t="str">
            <v xml:space="preserve">AFRIQUE PRESIDENT             </v>
          </cell>
        </row>
        <row r="3163">
          <cell r="B3163">
            <v>4000068</v>
          </cell>
          <cell r="C3163" t="str">
            <v xml:space="preserve">NORTH AMERICAN PRODUCE SALES            </v>
          </cell>
          <cell r="D3163">
            <v>400</v>
          </cell>
          <cell r="E3163" t="str">
            <v xml:space="preserve">U.S.A.                        </v>
          </cell>
          <cell r="F3163">
            <v>230</v>
          </cell>
          <cell r="G3163" t="str">
            <v xml:space="preserve">USA                           </v>
          </cell>
        </row>
        <row r="3164">
          <cell r="B3164">
            <v>1660037</v>
          </cell>
          <cell r="C3164" t="str">
            <v xml:space="preserve">PROMEXIM SRL                            </v>
          </cell>
          <cell r="D3164">
            <v>66</v>
          </cell>
          <cell r="E3164" t="str">
            <v xml:space="preserve">ROUMANIE                      </v>
          </cell>
          <cell r="F3164">
            <v>641</v>
          </cell>
          <cell r="G3164" t="str">
            <v xml:space="preserve">BULGARIE/ROUMANIE             </v>
          </cell>
        </row>
        <row r="3165">
          <cell r="B3165">
            <v>3720024</v>
          </cell>
          <cell r="C3165" t="str">
            <v xml:space="preserve">POINT CHR DISTRIBUTION                  </v>
          </cell>
          <cell r="D3165">
            <v>372</v>
          </cell>
          <cell r="E3165" t="str">
            <v xml:space="preserve">REUNION                       </v>
          </cell>
          <cell r="F3165">
            <v>655</v>
          </cell>
          <cell r="G3165" t="str">
            <v xml:space="preserve">OCEAN INDIEN                  </v>
          </cell>
        </row>
        <row r="3166">
          <cell r="B3166">
            <v>3189004</v>
          </cell>
          <cell r="C3166" t="str">
            <v xml:space="preserve">ETS SANCO                               </v>
          </cell>
          <cell r="D3166">
            <v>318</v>
          </cell>
          <cell r="E3166" t="str">
            <v xml:space="preserve">CONGO                         </v>
          </cell>
          <cell r="F3166">
            <v>620</v>
          </cell>
          <cell r="G3166" t="str">
            <v xml:space="preserve">AFRIQUE PRESIDENT             </v>
          </cell>
        </row>
        <row r="3167">
          <cell r="B3167">
            <v>40270</v>
          </cell>
          <cell r="C3167" t="str">
            <v xml:space="preserve">FA.SAUER                                </v>
          </cell>
          <cell r="D3167">
            <v>4</v>
          </cell>
          <cell r="E3167" t="str">
            <v xml:space="preserve">ALLEMAGNE                     </v>
          </cell>
          <cell r="F3167">
            <v>330</v>
          </cell>
          <cell r="G3167" t="str">
            <v xml:space="preserve">ALLEMAGNE                     </v>
          </cell>
        </row>
        <row r="3168">
          <cell r="B3168">
            <v>3029009</v>
          </cell>
          <cell r="C3168" t="str">
            <v xml:space="preserve">SODIACAM S.A                            </v>
          </cell>
          <cell r="D3168">
            <v>302</v>
          </cell>
          <cell r="E3168" t="str">
            <v xml:space="preserve">CAMEROUN                      </v>
          </cell>
          <cell r="F3168">
            <v>620</v>
          </cell>
          <cell r="G3168" t="str">
            <v xml:space="preserve">AFRIQUE PRESIDENT             </v>
          </cell>
        </row>
        <row r="3169">
          <cell r="B3169">
            <v>4629032</v>
          </cell>
          <cell r="C3169" t="str">
            <v xml:space="preserve">HYPER U                                 </v>
          </cell>
          <cell r="D3169">
            <v>466</v>
          </cell>
          <cell r="E3169" t="str">
            <v xml:space="preserve">MARTINIQUE -                  </v>
          </cell>
          <cell r="F3169">
            <v>635</v>
          </cell>
          <cell r="G3169" t="str">
            <v xml:space="preserve">ANTILLES BRIDEL               </v>
          </cell>
        </row>
        <row r="3170">
          <cell r="B3170">
            <v>4629033</v>
          </cell>
          <cell r="C3170" t="str">
            <v xml:space="preserve">SYSTEME U                               </v>
          </cell>
          <cell r="D3170">
            <v>466</v>
          </cell>
          <cell r="E3170" t="str">
            <v xml:space="preserve">MARTINIQUE -                  </v>
          </cell>
          <cell r="F3170">
            <v>635</v>
          </cell>
          <cell r="G3170" t="str">
            <v xml:space="preserve">ANTILLES BRIDEL               </v>
          </cell>
        </row>
        <row r="3171">
          <cell r="B3171">
            <v>400760</v>
          </cell>
          <cell r="C3171" t="str">
            <v xml:space="preserve">MUZANGALA FRIELAS                       </v>
          </cell>
          <cell r="D3171">
            <v>40</v>
          </cell>
          <cell r="E3171" t="str">
            <v xml:space="preserve">PORTUGAL                      </v>
          </cell>
          <cell r="F3171">
            <v>380</v>
          </cell>
          <cell r="G3171" t="str">
            <v xml:space="preserve">PORTUGAL                      </v>
          </cell>
        </row>
        <row r="3172">
          <cell r="B3172">
            <v>4002222</v>
          </cell>
          <cell r="C3172" t="str">
            <v xml:space="preserve">EUROPEAN IMPORTS                        </v>
          </cell>
          <cell r="D3172">
            <v>400</v>
          </cell>
          <cell r="E3172" t="str">
            <v xml:space="preserve">U.S.A.                        </v>
          </cell>
          <cell r="F3172">
            <v>230</v>
          </cell>
          <cell r="G3172" t="str">
            <v xml:space="preserve">USA                           </v>
          </cell>
        </row>
        <row r="3173">
          <cell r="B3173">
            <v>430073</v>
          </cell>
          <cell r="C3173" t="str">
            <v xml:space="preserve">CAVES ANDORRANES                        </v>
          </cell>
          <cell r="D3173">
            <v>43</v>
          </cell>
          <cell r="E3173" t="str">
            <v xml:space="preserve">ANDORRE                       </v>
          </cell>
          <cell r="F3173">
            <v>640</v>
          </cell>
          <cell r="G3173" t="str">
            <v>BALKANS MED hors Roum _x0016_ Bulgar</v>
          </cell>
        </row>
        <row r="3174">
          <cell r="B3174">
            <v>5208520</v>
          </cell>
          <cell r="C3174" t="str">
            <v xml:space="preserve">O.N.I.L.A.I.T. PARAGUAY                 </v>
          </cell>
          <cell r="D3174">
            <v>520</v>
          </cell>
          <cell r="E3174" t="str">
            <v xml:space="preserve">PARAGUAY                      </v>
          </cell>
          <cell r="F3174">
            <v>210</v>
          </cell>
          <cell r="G3174" t="str">
            <v xml:space="preserve">AMERIQUE LATINE               </v>
          </cell>
        </row>
        <row r="3175">
          <cell r="B3175">
            <v>5200001</v>
          </cell>
          <cell r="C3175" t="str">
            <v xml:space="preserve">TOP INTERNACIONAL S.R.L.                </v>
          </cell>
          <cell r="D3175">
            <v>520</v>
          </cell>
          <cell r="E3175" t="str">
            <v xml:space="preserve">PARAGUAY                      </v>
          </cell>
          <cell r="F3175">
            <v>210</v>
          </cell>
          <cell r="G3175" t="str">
            <v xml:space="preserve">AMERIQUE LATINE               </v>
          </cell>
        </row>
        <row r="3176">
          <cell r="B3176">
            <v>5200002</v>
          </cell>
          <cell r="C3176" t="str">
            <v xml:space="preserve">ESPINO TRADING .C.I.T. BP 193           </v>
          </cell>
          <cell r="D3176">
            <v>520</v>
          </cell>
          <cell r="E3176" t="str">
            <v xml:space="preserve">PARAGUAY                      </v>
          </cell>
          <cell r="F3176">
            <v>210</v>
          </cell>
          <cell r="G3176" t="str">
            <v xml:space="preserve">AMERIQUE LATINE               </v>
          </cell>
        </row>
        <row r="3177">
          <cell r="B3177">
            <v>19989</v>
          </cell>
          <cell r="C3177" t="str">
            <v xml:space="preserve">BRIDEL FRANCE GROUPE                    </v>
          </cell>
          <cell r="D3177">
            <v>1</v>
          </cell>
          <cell r="E3177" t="str">
            <v xml:space="preserve">FRANCE                        </v>
          </cell>
          <cell r="F3177">
            <v>620</v>
          </cell>
          <cell r="G3177" t="str">
            <v xml:space="preserve">AFRIQUE PRESIDENT             </v>
          </cell>
        </row>
        <row r="3178">
          <cell r="B3178">
            <v>3100001</v>
          </cell>
          <cell r="C3178" t="str">
            <v xml:space="preserve">FAN P/C EGTC BATA                       </v>
          </cell>
          <cell r="D3178">
            <v>310</v>
          </cell>
          <cell r="E3178" t="str">
            <v xml:space="preserve">GUINEE EQUATORIALE            </v>
          </cell>
          <cell r="F3178">
            <v>620</v>
          </cell>
          <cell r="G3178" t="str">
            <v xml:space="preserve">AFRIQUE PRESIDENT             </v>
          </cell>
        </row>
        <row r="3179">
          <cell r="B3179">
            <v>4589662</v>
          </cell>
          <cell r="C3179" t="str">
            <v xml:space="preserve">COMPTOIR CIAL CARAIBES                  </v>
          </cell>
          <cell r="D3179">
            <v>455</v>
          </cell>
          <cell r="E3179" t="str">
            <v xml:space="preserve">GUADELOUPE -                  </v>
          </cell>
          <cell r="F3179">
            <v>635</v>
          </cell>
          <cell r="G3179" t="str">
            <v xml:space="preserve">ANTILLES BRIDEL               </v>
          </cell>
        </row>
        <row r="3180">
          <cell r="B3180">
            <v>50303</v>
          </cell>
          <cell r="C3180" t="str">
            <v xml:space="preserve">PREALPI SPCA                            </v>
          </cell>
          <cell r="D3180">
            <v>5</v>
          </cell>
          <cell r="E3180" t="str">
            <v xml:space="preserve">ITALIE                        </v>
          </cell>
          <cell r="F3180">
            <v>350</v>
          </cell>
          <cell r="G3180" t="str">
            <v xml:space="preserve">ITALIE                        </v>
          </cell>
        </row>
        <row r="3181">
          <cell r="B3181">
            <v>750127</v>
          </cell>
          <cell r="C3181" t="str">
            <v xml:space="preserve">AMD CORPORATION                         </v>
          </cell>
          <cell r="D3181">
            <v>75</v>
          </cell>
          <cell r="E3181" t="str">
            <v xml:space="preserve">RUSSIE                        </v>
          </cell>
          <cell r="F3181">
            <v>650</v>
          </cell>
          <cell r="G3181" t="str">
            <v xml:space="preserve">FIL RUSSIE                    </v>
          </cell>
        </row>
        <row r="3182">
          <cell r="B3182">
            <v>3700107</v>
          </cell>
          <cell r="C3182" t="str">
            <v xml:space="preserve">TVDH P/C MAGRI                          </v>
          </cell>
          <cell r="D3182">
            <v>370</v>
          </cell>
          <cell r="E3182" t="str">
            <v xml:space="preserve">MADAGASCAR                    </v>
          </cell>
          <cell r="F3182">
            <v>655</v>
          </cell>
          <cell r="G3182" t="str">
            <v xml:space="preserve">OCEAN INDIEN                  </v>
          </cell>
        </row>
        <row r="3183">
          <cell r="B3183">
            <v>3700108</v>
          </cell>
          <cell r="C3183" t="str">
            <v xml:space="preserve">TVDH SYSTEME                            </v>
          </cell>
          <cell r="D3183">
            <v>370</v>
          </cell>
          <cell r="E3183" t="str">
            <v xml:space="preserve">MADAGASCAR                    </v>
          </cell>
          <cell r="F3183">
            <v>655</v>
          </cell>
          <cell r="G3183" t="str">
            <v xml:space="preserve">OCEAN INDIEN                  </v>
          </cell>
        </row>
        <row r="3184">
          <cell r="B3184">
            <v>2480017</v>
          </cell>
          <cell r="C3184" t="str">
            <v xml:space="preserve">SPCA SENEGAL / MERCURE INT'L OF MONACO  </v>
          </cell>
          <cell r="D3184">
            <v>248</v>
          </cell>
          <cell r="E3184" t="str">
            <v xml:space="preserve">SENEGAL                       </v>
          </cell>
          <cell r="F3184">
            <v>620</v>
          </cell>
          <cell r="G3184" t="str">
            <v xml:space="preserve">AFRIQUE PRESIDENT             </v>
          </cell>
        </row>
        <row r="3185">
          <cell r="B3185">
            <v>960004</v>
          </cell>
          <cell r="C3185" t="str">
            <v xml:space="preserve">p.p. "PRINS" c.o.                       </v>
          </cell>
          <cell r="D3185">
            <v>96</v>
          </cell>
          <cell r="E3185" t="str">
            <v xml:space="preserve">MACEDOINE                     </v>
          </cell>
          <cell r="F3185">
            <v>640</v>
          </cell>
          <cell r="G3185" t="str">
            <v>BALKANS MED hors Roum _x0016_ Bulgar</v>
          </cell>
        </row>
        <row r="3186">
          <cell r="B3186">
            <v>6490031</v>
          </cell>
          <cell r="C3186" t="str">
            <v xml:space="preserve">AL JABAL TRADING &amp; REF CO LLC           </v>
          </cell>
          <cell r="D3186">
            <v>649</v>
          </cell>
          <cell r="E3186" t="str">
            <v xml:space="preserve">SULTANAT D'OMAN               </v>
          </cell>
          <cell r="F3186">
            <v>677</v>
          </cell>
          <cell r="G3186" t="str">
            <v xml:space="preserve">GOLFE                         </v>
          </cell>
        </row>
        <row r="3187">
          <cell r="B3187">
            <v>3720348</v>
          </cell>
          <cell r="C3187" t="str">
            <v xml:space="preserve">SODEXPRO                                </v>
          </cell>
          <cell r="D3187">
            <v>372</v>
          </cell>
          <cell r="E3187" t="str">
            <v xml:space="preserve">REUNION                       </v>
          </cell>
          <cell r="F3187">
            <v>655</v>
          </cell>
          <cell r="G3187" t="str">
            <v xml:space="preserve">OCEAN INDIEN                  </v>
          </cell>
        </row>
        <row r="3188">
          <cell r="B3188">
            <v>3720349</v>
          </cell>
          <cell r="C3188" t="str">
            <v xml:space="preserve">SODEXPRO                                </v>
          </cell>
          <cell r="D3188">
            <v>372</v>
          </cell>
          <cell r="E3188" t="str">
            <v xml:space="preserve">REUNION                       </v>
          </cell>
          <cell r="F3188">
            <v>655</v>
          </cell>
          <cell r="G3188" t="str">
            <v xml:space="preserve">OCEAN INDIEN                  </v>
          </cell>
        </row>
        <row r="3189">
          <cell r="B3189">
            <v>750157</v>
          </cell>
          <cell r="C3189" t="str">
            <v xml:space="preserve">KONDER TO.O.                            </v>
          </cell>
          <cell r="D3189">
            <v>75</v>
          </cell>
          <cell r="E3189" t="str">
            <v xml:space="preserve">RUSSIE                        </v>
          </cell>
          <cell r="F3189">
            <v>650</v>
          </cell>
          <cell r="G3189" t="str">
            <v xml:space="preserve">FIL RUSSIE                    </v>
          </cell>
        </row>
        <row r="3190">
          <cell r="B3190">
            <v>680015</v>
          </cell>
          <cell r="C3190" t="str">
            <v xml:space="preserve">ET BOREL                                </v>
          </cell>
          <cell r="D3190">
            <v>68</v>
          </cell>
          <cell r="E3190" t="str">
            <v xml:space="preserve">BULGARIE                      </v>
          </cell>
          <cell r="F3190">
            <v>641</v>
          </cell>
          <cell r="G3190" t="str">
            <v xml:space="preserve">BULGARIE/ROUMANIE             </v>
          </cell>
        </row>
        <row r="3191">
          <cell r="B3191">
            <v>5040005</v>
          </cell>
          <cell r="C3191" t="str">
            <v xml:space="preserve">T.EXPOSITO IMPORTACIONES S.A.           </v>
          </cell>
          <cell r="D3191">
            <v>504</v>
          </cell>
          <cell r="E3191" t="str">
            <v xml:space="preserve">PEROU                         </v>
          </cell>
          <cell r="F3191">
            <v>210</v>
          </cell>
          <cell r="G3191" t="str">
            <v xml:space="preserve">AMERIQUE LATINE               </v>
          </cell>
        </row>
        <row r="3192">
          <cell r="B3192">
            <v>750141</v>
          </cell>
          <cell r="C3192" t="str">
            <v xml:space="preserve">IZORA COMPANY                         </v>
          </cell>
          <cell r="D3192">
            <v>75</v>
          </cell>
          <cell r="E3192" t="str">
            <v xml:space="preserve">RUSSIE                        </v>
          </cell>
          <cell r="F3192">
            <v>650</v>
          </cell>
          <cell r="G3192" t="str">
            <v xml:space="preserve">FIL RUSSIE                    </v>
          </cell>
        </row>
        <row r="3193">
          <cell r="B3193">
            <v>4589029</v>
          </cell>
          <cell r="C3193" t="str">
            <v xml:space="preserve">ST BARTHELEMY/SOGEDIAL EXPLOITATION     </v>
          </cell>
          <cell r="D3193">
            <v>455</v>
          </cell>
          <cell r="E3193" t="str">
            <v xml:space="preserve">GUADELOUPE -                  </v>
          </cell>
          <cell r="F3193">
            <v>635</v>
          </cell>
          <cell r="G3193" t="str">
            <v xml:space="preserve">ANTILLES BRIDEL               </v>
          </cell>
        </row>
        <row r="3194">
          <cell r="B3194">
            <v>7325500</v>
          </cell>
          <cell r="C3194" t="str">
            <v xml:space="preserve">NISSHO IWAI CORPORATION                 </v>
          </cell>
          <cell r="D3194">
            <v>732</v>
          </cell>
          <cell r="E3194" t="str">
            <v xml:space="preserve">JAPON                         </v>
          </cell>
          <cell r="F3194">
            <v>667</v>
          </cell>
          <cell r="G3194" t="str">
            <v xml:space="preserve">JAPON                         </v>
          </cell>
        </row>
        <row r="3195">
          <cell r="B3195">
            <v>750143</v>
          </cell>
          <cell r="C3195" t="str">
            <v xml:space="preserve">OOO ROTAR                               </v>
          </cell>
          <cell r="D3195">
            <v>75</v>
          </cell>
          <cell r="E3195" t="str">
            <v xml:space="preserve">RUSSIE                        </v>
          </cell>
          <cell r="F3195">
            <v>650</v>
          </cell>
          <cell r="G3195" t="str">
            <v xml:space="preserve">FIL RUSSIE                    </v>
          </cell>
        </row>
        <row r="3196">
          <cell r="B3196">
            <v>8090012</v>
          </cell>
          <cell r="C3196" t="str">
            <v xml:space="preserve">S.D.M. SA (MONT DORE)                   </v>
          </cell>
          <cell r="D3196">
            <v>809</v>
          </cell>
          <cell r="E3196" t="str">
            <v xml:space="preserve">NOUVELLE CALEDONIE            </v>
          </cell>
          <cell r="F3196">
            <v>660</v>
          </cell>
          <cell r="G3196" t="str">
            <v xml:space="preserve">TOM/OCEANIE                   </v>
          </cell>
        </row>
        <row r="3197">
          <cell r="B3197">
            <v>8090013</v>
          </cell>
          <cell r="C3197" t="str">
            <v xml:space="preserve">S.D.M SA (MONT DORE)                    </v>
          </cell>
          <cell r="D3197">
            <v>809</v>
          </cell>
          <cell r="E3197" t="str">
            <v xml:space="preserve">NOUVELLE CALEDONIE            </v>
          </cell>
          <cell r="F3197">
            <v>660</v>
          </cell>
          <cell r="G3197" t="str">
            <v xml:space="preserve">TOM/OCEANIE                   </v>
          </cell>
        </row>
        <row r="3198">
          <cell r="B3198">
            <v>400290</v>
          </cell>
          <cell r="C3198" t="str">
            <v xml:space="preserve">MODELO HIPER                            </v>
          </cell>
          <cell r="D3198">
            <v>40</v>
          </cell>
          <cell r="E3198" t="str">
            <v xml:space="preserve">PORTUGAL                      </v>
          </cell>
          <cell r="F3198">
            <v>380</v>
          </cell>
          <cell r="G3198" t="str">
            <v xml:space="preserve">PORTUGAL                      </v>
          </cell>
        </row>
        <row r="3199">
          <cell r="B3199">
            <v>8090014</v>
          </cell>
          <cell r="C3199" t="str">
            <v xml:space="preserve">CASINO VALLEE DES COLONS                </v>
          </cell>
          <cell r="D3199">
            <v>809</v>
          </cell>
          <cell r="E3199" t="str">
            <v xml:space="preserve">NOUVELLE CALEDONIE            </v>
          </cell>
          <cell r="F3199">
            <v>660</v>
          </cell>
          <cell r="G3199" t="str">
            <v xml:space="preserve">TOM/OCEANIE                   </v>
          </cell>
        </row>
        <row r="3200">
          <cell r="B3200">
            <v>3720351</v>
          </cell>
          <cell r="C3200" t="str">
            <v xml:space="preserve">SODEXPRO                                </v>
          </cell>
          <cell r="D3200">
            <v>372</v>
          </cell>
          <cell r="E3200" t="str">
            <v xml:space="preserve">REUNION                       </v>
          </cell>
          <cell r="F3200">
            <v>655</v>
          </cell>
          <cell r="G3200" t="str">
            <v xml:space="preserve">OCEAN INDIEN                  </v>
          </cell>
        </row>
        <row r="3201">
          <cell r="B3201">
            <v>2840014</v>
          </cell>
          <cell r="C3201" t="str">
            <v xml:space="preserve">ODIFIC                                  </v>
          </cell>
          <cell r="D3201">
            <v>284</v>
          </cell>
          <cell r="E3201" t="str">
            <v xml:space="preserve">BENIN                         </v>
          </cell>
          <cell r="F3201">
            <v>620</v>
          </cell>
          <cell r="G3201" t="str">
            <v xml:space="preserve">AFRIQUE PRESIDENT             </v>
          </cell>
        </row>
        <row r="3202">
          <cell r="B3202">
            <v>400911</v>
          </cell>
          <cell r="C3202" t="str">
            <v xml:space="preserve">CARREFOUR  PORTO                        </v>
          </cell>
          <cell r="D3202">
            <v>40</v>
          </cell>
          <cell r="E3202" t="str">
            <v xml:space="preserve">PORTUGAL                      </v>
          </cell>
          <cell r="F3202">
            <v>380</v>
          </cell>
          <cell r="G3202" t="str">
            <v xml:space="preserve">PORTUGAL                      </v>
          </cell>
        </row>
        <row r="3203">
          <cell r="B3203">
            <v>400912</v>
          </cell>
          <cell r="C3203" t="str">
            <v xml:space="preserve">CARREFOUR LISBONNE                      </v>
          </cell>
          <cell r="D3203">
            <v>40</v>
          </cell>
          <cell r="E3203" t="str">
            <v xml:space="preserve">PORTUGAL                      </v>
          </cell>
          <cell r="F3203">
            <v>380</v>
          </cell>
          <cell r="G3203" t="str">
            <v xml:space="preserve">PORTUGAL                      </v>
          </cell>
        </row>
        <row r="3204">
          <cell r="B3204">
            <v>4580021</v>
          </cell>
          <cell r="C3204" t="str">
            <v xml:space="preserve">SODEX CENTRALE EDOUARD                  </v>
          </cell>
          <cell r="D3204">
            <v>458</v>
          </cell>
          <cell r="E3204" t="str">
            <v xml:space="preserve">GUADELOUPE                    </v>
          </cell>
          <cell r="F3204">
            <v>625</v>
          </cell>
          <cell r="G3204" t="str">
            <v xml:space="preserve">ANTILLES PRESIDENT            </v>
          </cell>
        </row>
        <row r="3205">
          <cell r="B3205">
            <v>4000069</v>
          </cell>
          <cell r="C3205" t="str">
            <v xml:space="preserve">DOMESTIC CHEESE COMPANY                 </v>
          </cell>
          <cell r="D3205">
            <v>400</v>
          </cell>
          <cell r="E3205" t="str">
            <v xml:space="preserve">U.S.A.                        </v>
          </cell>
          <cell r="F3205">
            <v>230</v>
          </cell>
          <cell r="G3205" t="str">
            <v xml:space="preserve">USA                           </v>
          </cell>
        </row>
        <row r="3206">
          <cell r="B3206">
            <v>4000070</v>
          </cell>
          <cell r="C3206" t="str">
            <v xml:space="preserve">MONTEVERDE AND PARODI                   </v>
          </cell>
          <cell r="D3206">
            <v>400</v>
          </cell>
          <cell r="E3206" t="str">
            <v xml:space="preserve">U.S.A.                        </v>
          </cell>
          <cell r="F3206">
            <v>230</v>
          </cell>
          <cell r="G3206" t="str">
            <v xml:space="preserve">USA                           </v>
          </cell>
        </row>
        <row r="3207">
          <cell r="B3207">
            <v>4002223</v>
          </cell>
          <cell r="C3207" t="str">
            <v xml:space="preserve">TRADER JOE'S EAST COAST                 </v>
          </cell>
          <cell r="D3207">
            <v>400</v>
          </cell>
          <cell r="E3207" t="str">
            <v xml:space="preserve">U.S.A.                        </v>
          </cell>
          <cell r="F3207">
            <v>230</v>
          </cell>
          <cell r="G3207" t="str">
            <v xml:space="preserve">USA                           </v>
          </cell>
        </row>
        <row r="3208">
          <cell r="B3208">
            <v>4002224</v>
          </cell>
          <cell r="C3208" t="str">
            <v xml:space="preserve">TRADER JOE'S EAST COAST                 </v>
          </cell>
          <cell r="D3208">
            <v>400</v>
          </cell>
          <cell r="E3208" t="str">
            <v xml:space="preserve">U.S.A.                        </v>
          </cell>
          <cell r="F3208">
            <v>230</v>
          </cell>
          <cell r="G3208" t="str">
            <v xml:space="preserve">USA                           </v>
          </cell>
        </row>
        <row r="3209">
          <cell r="B3209">
            <v>4002225</v>
          </cell>
          <cell r="C3209" t="str">
            <v xml:space="preserve">GALAXY TRADING                          </v>
          </cell>
          <cell r="D3209">
            <v>400</v>
          </cell>
          <cell r="E3209" t="str">
            <v xml:space="preserve">U.S.A.                        </v>
          </cell>
          <cell r="F3209">
            <v>230</v>
          </cell>
          <cell r="G3209" t="str">
            <v xml:space="preserve">USA                           </v>
          </cell>
        </row>
        <row r="3210">
          <cell r="B3210">
            <v>4589023</v>
          </cell>
          <cell r="C3210" t="str">
            <v xml:space="preserve">SODEX CENTRALE EDOUARD                  </v>
          </cell>
          <cell r="D3210">
            <v>455</v>
          </cell>
          <cell r="E3210" t="str">
            <v xml:space="preserve">GUADELOUPE -                  </v>
          </cell>
          <cell r="F3210">
            <v>635</v>
          </cell>
          <cell r="G3210" t="str">
            <v xml:space="preserve">ANTILLES BRIDEL               </v>
          </cell>
        </row>
        <row r="3211">
          <cell r="B3211">
            <v>6040021</v>
          </cell>
          <cell r="C3211" t="str">
            <v xml:space="preserve">MIDDLE EAST AIRLINES AIR LIBAN          </v>
          </cell>
          <cell r="D3211">
            <v>604</v>
          </cell>
          <cell r="E3211" t="str">
            <v xml:space="preserve">LIBAN                         </v>
          </cell>
          <cell r="F3211">
            <v>675</v>
          </cell>
          <cell r="G3211" t="str">
            <v xml:space="preserve">LEVANT                        </v>
          </cell>
        </row>
        <row r="3212">
          <cell r="B3212">
            <v>750144</v>
          </cell>
          <cell r="C3212" t="str">
            <v xml:space="preserve">OOO COMPANY TEHNOPROJECT                </v>
          </cell>
          <cell r="D3212">
            <v>75</v>
          </cell>
          <cell r="E3212" t="str">
            <v xml:space="preserve">RUSSIE                        </v>
          </cell>
          <cell r="F3212">
            <v>650</v>
          </cell>
          <cell r="G3212" t="str">
            <v xml:space="preserve">FIL RUSSIE                    </v>
          </cell>
        </row>
        <row r="3213">
          <cell r="B3213">
            <v>10149</v>
          </cell>
          <cell r="C3213" t="str">
            <v xml:space="preserve">TRANSINOR                               </v>
          </cell>
          <cell r="D3213">
            <v>100</v>
          </cell>
          <cell r="E3213" t="str">
            <v xml:space="preserve">DIVERS FRANCE                 </v>
          </cell>
          <cell r="F3213">
            <v>990</v>
          </cell>
          <cell r="G3213" t="str">
            <v xml:space="preserve">TRANSPORTS ET DIVERS          </v>
          </cell>
        </row>
        <row r="3214">
          <cell r="B3214">
            <v>10152</v>
          </cell>
          <cell r="C3214" t="str">
            <v xml:space="preserve">MARIGNANE ASSISTANCE                    </v>
          </cell>
          <cell r="D3214">
            <v>100</v>
          </cell>
          <cell r="E3214" t="str">
            <v xml:space="preserve">DIVERS FRANCE                 </v>
          </cell>
          <cell r="F3214">
            <v>990</v>
          </cell>
          <cell r="G3214" t="str">
            <v xml:space="preserve">TRANSPORTS ET DIVERS          </v>
          </cell>
        </row>
        <row r="3215">
          <cell r="B3215">
            <v>4002226</v>
          </cell>
          <cell r="C3215" t="str">
            <v xml:space="preserve">WORLD'S BEST CHEESES,INC                </v>
          </cell>
          <cell r="D3215">
            <v>400</v>
          </cell>
          <cell r="E3215" t="str">
            <v xml:space="preserve">U.S.A.                        </v>
          </cell>
          <cell r="F3215">
            <v>230</v>
          </cell>
          <cell r="G3215" t="str">
            <v xml:space="preserve">USA                           </v>
          </cell>
        </row>
        <row r="3216">
          <cell r="B3216">
            <v>6049005</v>
          </cell>
          <cell r="C3216" t="str">
            <v xml:space="preserve">MASSOUD ANTOINE SARL                    </v>
          </cell>
          <cell r="D3216">
            <v>604</v>
          </cell>
          <cell r="E3216" t="str">
            <v xml:space="preserve">LIBAN                         </v>
          </cell>
          <cell r="F3216">
            <v>675</v>
          </cell>
          <cell r="G3216" t="str">
            <v xml:space="preserve">LEVANT                        </v>
          </cell>
        </row>
        <row r="3217">
          <cell r="B3217">
            <v>400297</v>
          </cell>
          <cell r="C3217" t="str">
            <v xml:space="preserve">MODELO HIPER                            </v>
          </cell>
          <cell r="D3217">
            <v>40</v>
          </cell>
          <cell r="E3217" t="str">
            <v xml:space="preserve">PORTUGAL                      </v>
          </cell>
          <cell r="F3217">
            <v>380</v>
          </cell>
          <cell r="G3217" t="str">
            <v xml:space="preserve">PORTUGAL                      </v>
          </cell>
        </row>
        <row r="3218">
          <cell r="B3218">
            <v>6289005</v>
          </cell>
          <cell r="C3218" t="str">
            <v xml:space="preserve">JORDAN FLIGHT CATERING CO LTD           </v>
          </cell>
          <cell r="D3218">
            <v>628</v>
          </cell>
          <cell r="E3218" t="str">
            <v xml:space="preserve">JORDANIE                      </v>
          </cell>
          <cell r="F3218">
            <v>675</v>
          </cell>
          <cell r="G3218" t="str">
            <v xml:space="preserve">LEVANT                        </v>
          </cell>
        </row>
        <row r="3219">
          <cell r="B3219">
            <v>4589030</v>
          </cell>
          <cell r="C3219" t="str">
            <v xml:space="preserve">SOBADIS - SUPERMARCHE MATCH ST JEAN     </v>
          </cell>
          <cell r="D3219">
            <v>455</v>
          </cell>
          <cell r="E3219" t="str">
            <v xml:space="preserve">GUADELOUPE -                  </v>
          </cell>
          <cell r="F3219">
            <v>635</v>
          </cell>
          <cell r="G3219" t="str">
            <v xml:space="preserve">ANTILLES BRIDEL               </v>
          </cell>
        </row>
        <row r="3220">
          <cell r="B3220">
            <v>3149008</v>
          </cell>
          <cell r="C3220" t="str">
            <v xml:space="preserve">CACI P/C DJIBOUTI                       </v>
          </cell>
          <cell r="D3220">
            <v>338</v>
          </cell>
          <cell r="E3220" t="str">
            <v xml:space="preserve">DJIBOUTI                      </v>
          </cell>
          <cell r="F3220">
            <v>620</v>
          </cell>
          <cell r="G3220" t="str">
            <v xml:space="preserve">AFRIQUE PRESIDENT             </v>
          </cell>
        </row>
        <row r="3221">
          <cell r="B3221">
            <v>400291</v>
          </cell>
          <cell r="C3221" t="str">
            <v xml:space="preserve">VIA LACTEA- COMERCIO DE LACTICINIOS SA  </v>
          </cell>
          <cell r="D3221">
            <v>40</v>
          </cell>
          <cell r="E3221" t="str">
            <v xml:space="preserve">PORTUGAL                      </v>
          </cell>
          <cell r="F3221">
            <v>380</v>
          </cell>
          <cell r="G3221" t="str">
            <v xml:space="preserve">PORTUGAL                      </v>
          </cell>
        </row>
        <row r="3222">
          <cell r="B3222">
            <v>400292</v>
          </cell>
          <cell r="C3222" t="str">
            <v xml:space="preserve">CHAMPION CENTRAL SHOPPING               </v>
          </cell>
          <cell r="D3222">
            <v>40</v>
          </cell>
          <cell r="E3222" t="str">
            <v xml:space="preserve">PORTUGAL                      </v>
          </cell>
          <cell r="F3222">
            <v>380</v>
          </cell>
          <cell r="G3222" t="str">
            <v xml:space="preserve">PORTUGAL                      </v>
          </cell>
        </row>
        <row r="3223">
          <cell r="B3223">
            <v>6900020</v>
          </cell>
          <cell r="C3223" t="str">
            <v xml:space="preserve">ANIMEX HANOI                            </v>
          </cell>
          <cell r="D3223">
            <v>690</v>
          </cell>
          <cell r="E3223" t="str">
            <v xml:space="preserve">VIETNAM                       </v>
          </cell>
          <cell r="F3223">
            <v>665</v>
          </cell>
          <cell r="G3223" t="str">
            <v xml:space="preserve">ASIE AUTRES                   </v>
          </cell>
        </row>
        <row r="3224">
          <cell r="B3224">
            <v>6900019</v>
          </cell>
          <cell r="C3224" t="str">
            <v xml:space="preserve">HUNIMEX P/C ARTEXIM                     </v>
          </cell>
          <cell r="D3224">
            <v>690</v>
          </cell>
          <cell r="E3224" t="str">
            <v xml:space="preserve">VIETNAM                       </v>
          </cell>
          <cell r="F3224">
            <v>665</v>
          </cell>
          <cell r="G3224" t="str">
            <v xml:space="preserve">ASIE AUTRES                   </v>
          </cell>
        </row>
        <row r="3225">
          <cell r="B3225">
            <v>400761</v>
          </cell>
          <cell r="C3225" t="str">
            <v xml:space="preserve">SOGENAVE                                </v>
          </cell>
          <cell r="D3225">
            <v>40</v>
          </cell>
          <cell r="E3225" t="str">
            <v xml:space="preserve">PORTUGAL                      </v>
          </cell>
          <cell r="F3225">
            <v>380</v>
          </cell>
          <cell r="G3225" t="str">
            <v xml:space="preserve">PORTUGAL                      </v>
          </cell>
        </row>
        <row r="3226">
          <cell r="B3226">
            <v>4160001</v>
          </cell>
          <cell r="C3226" t="str">
            <v xml:space="preserve">UNILAC P/C GUATEMALA                    </v>
          </cell>
          <cell r="D3226">
            <v>416</v>
          </cell>
          <cell r="E3226" t="str">
            <v xml:space="preserve">GUATEMALA                     </v>
          </cell>
          <cell r="F3226">
            <v>210</v>
          </cell>
          <cell r="G3226" t="str">
            <v xml:space="preserve">AMERIQUE LATINE               </v>
          </cell>
        </row>
        <row r="3227">
          <cell r="B3227">
            <v>5280007</v>
          </cell>
          <cell r="C3227" t="str">
            <v>COMPANIA AMERICANA DE SUPERMERCADOS S.A.</v>
          </cell>
          <cell r="D3227">
            <v>528</v>
          </cell>
          <cell r="E3227" t="str">
            <v xml:space="preserve">ARGENTINE                     </v>
          </cell>
          <cell r="F3227">
            <v>210</v>
          </cell>
          <cell r="G3227" t="str">
            <v xml:space="preserve">AMERIQUE LATINE               </v>
          </cell>
        </row>
        <row r="3228">
          <cell r="B3228">
            <v>4002227</v>
          </cell>
          <cell r="C3228" t="str">
            <v xml:space="preserve">TRADER JOE'S EAST COAST                 </v>
          </cell>
          <cell r="D3228">
            <v>400</v>
          </cell>
          <cell r="E3228" t="str">
            <v xml:space="preserve">U.S.A.                        </v>
          </cell>
          <cell r="F3228">
            <v>230</v>
          </cell>
          <cell r="G3228" t="str">
            <v xml:space="preserve">USA                           </v>
          </cell>
        </row>
        <row r="3229">
          <cell r="B3229">
            <v>4002228</v>
          </cell>
          <cell r="C3229" t="str">
            <v xml:space="preserve">MILKY WAY INTERNATIONAL                 </v>
          </cell>
          <cell r="D3229">
            <v>400</v>
          </cell>
          <cell r="E3229" t="str">
            <v xml:space="preserve">U.S.A.                        </v>
          </cell>
          <cell r="F3229">
            <v>230</v>
          </cell>
          <cell r="G3229" t="str">
            <v xml:space="preserve">USA                           </v>
          </cell>
        </row>
        <row r="3230">
          <cell r="B3230">
            <v>2480018</v>
          </cell>
          <cell r="C3230" t="str">
            <v xml:space="preserve">SPCA SENEGAL / MERCURE INT'L OF MONACO  </v>
          </cell>
          <cell r="D3230">
            <v>248</v>
          </cell>
          <cell r="E3230" t="str">
            <v xml:space="preserve">SENEGAL                       </v>
          </cell>
          <cell r="F3230">
            <v>620</v>
          </cell>
          <cell r="G3230" t="str">
            <v xml:space="preserve">AFRIQUE PRESIDENT             </v>
          </cell>
        </row>
        <row r="3231">
          <cell r="B3231">
            <v>4002229</v>
          </cell>
          <cell r="C3231" t="str">
            <v xml:space="preserve">SWISSROSE INTERNATIONAL                 </v>
          </cell>
          <cell r="D3231">
            <v>400</v>
          </cell>
          <cell r="E3231" t="str">
            <v xml:space="preserve">U.S.A.                        </v>
          </cell>
          <cell r="F3231">
            <v>230</v>
          </cell>
          <cell r="G3231" t="str">
            <v xml:space="preserve">USA                           </v>
          </cell>
        </row>
        <row r="3232">
          <cell r="B3232">
            <v>4002230</v>
          </cell>
          <cell r="C3232" t="str">
            <v xml:space="preserve">BONTJE KAAS USA INC                     </v>
          </cell>
          <cell r="D3232">
            <v>400</v>
          </cell>
          <cell r="E3232" t="str">
            <v xml:space="preserve">U.S.A.                        </v>
          </cell>
          <cell r="F3232">
            <v>230</v>
          </cell>
          <cell r="G3232" t="str">
            <v xml:space="preserve">USA                           </v>
          </cell>
        </row>
        <row r="3233">
          <cell r="B3233">
            <v>2769002</v>
          </cell>
          <cell r="C3233" t="str">
            <v xml:space="preserve">IHAD MERCANTILE LTD                     </v>
          </cell>
          <cell r="D3233">
            <v>277</v>
          </cell>
          <cell r="E3233" t="str">
            <v xml:space="preserve">GHANA                         </v>
          </cell>
          <cell r="F3233">
            <v>630</v>
          </cell>
          <cell r="G3233" t="str">
            <v xml:space="preserve">AFRIQUE BRIDEL                </v>
          </cell>
        </row>
        <row r="3234">
          <cell r="B3234">
            <v>6000004</v>
          </cell>
          <cell r="C3234" t="str">
            <v xml:space="preserve">PRODALEXIM TRADING LTD                  </v>
          </cell>
          <cell r="D3234">
            <v>600</v>
          </cell>
          <cell r="E3234" t="str">
            <v xml:space="preserve">CHYPRE                        </v>
          </cell>
          <cell r="F3234">
            <v>675</v>
          </cell>
          <cell r="G3234" t="str">
            <v xml:space="preserve">LEVANT                        </v>
          </cell>
        </row>
        <row r="3235">
          <cell r="B3235">
            <v>680016</v>
          </cell>
          <cell r="C3235" t="str">
            <v xml:space="preserve">ET PIREX PETAR PEYTCHEV                 </v>
          </cell>
          <cell r="D3235">
            <v>68</v>
          </cell>
          <cell r="E3235" t="str">
            <v xml:space="preserve">BULGARIE                      </v>
          </cell>
          <cell r="F3235">
            <v>641</v>
          </cell>
          <cell r="G3235" t="str">
            <v xml:space="preserve">BULGARIE/ROUMANIE             </v>
          </cell>
        </row>
        <row r="3236">
          <cell r="B3236">
            <v>940001</v>
          </cell>
          <cell r="C3236" t="str">
            <v xml:space="preserve">EOS INTERNATIONAL                       </v>
          </cell>
          <cell r="D3236">
            <v>94</v>
          </cell>
          <cell r="E3236" t="str">
            <v xml:space="preserve">SERBIE                        </v>
          </cell>
          <cell r="F3236">
            <v>640</v>
          </cell>
          <cell r="G3236" t="str">
            <v>BALKANS MED hors Roum _x0016_ Bulgar</v>
          </cell>
        </row>
        <row r="3237">
          <cell r="B3237">
            <v>948094</v>
          </cell>
          <cell r="C3237" t="str">
            <v xml:space="preserve">O.N.I.L.A.I.T  SERBIE                   </v>
          </cell>
          <cell r="D3237">
            <v>94</v>
          </cell>
          <cell r="E3237" t="str">
            <v xml:space="preserve">SERBIE                        </v>
          </cell>
          <cell r="F3237">
            <v>640</v>
          </cell>
          <cell r="G3237" t="str">
            <v>BALKANS MED hors Roum _x0016_ Bulgar</v>
          </cell>
        </row>
        <row r="3238">
          <cell r="B3238">
            <v>680017</v>
          </cell>
          <cell r="C3238" t="str">
            <v xml:space="preserve">PRODALEXIM TRADING LTD                  </v>
          </cell>
          <cell r="D3238">
            <v>68</v>
          </cell>
          <cell r="E3238" t="str">
            <v xml:space="preserve">BULGARIE                      </v>
          </cell>
          <cell r="F3238">
            <v>641</v>
          </cell>
          <cell r="G3238" t="str">
            <v xml:space="preserve">BULGARIE/ROUMANIE             </v>
          </cell>
        </row>
        <row r="3239">
          <cell r="B3239">
            <v>940002</v>
          </cell>
          <cell r="C3239" t="str">
            <v xml:space="preserve">PRODALEXIM TRADING LTD                  </v>
          </cell>
          <cell r="D3239">
            <v>94</v>
          </cell>
          <cell r="E3239" t="str">
            <v xml:space="preserve">SERBIE                        </v>
          </cell>
          <cell r="F3239">
            <v>640</v>
          </cell>
          <cell r="G3239" t="str">
            <v>BALKANS MED hors Roum _x0016_ Bulgar</v>
          </cell>
        </row>
        <row r="3240">
          <cell r="B3240">
            <v>6490032</v>
          </cell>
          <cell r="C3240" t="str">
            <v xml:space="preserve">AL JABAL TRADING &amp; REF CO LLC           </v>
          </cell>
          <cell r="D3240">
            <v>649</v>
          </cell>
          <cell r="E3240" t="str">
            <v xml:space="preserve">SULTANAT D'OMAN               </v>
          </cell>
          <cell r="F3240">
            <v>677</v>
          </cell>
          <cell r="G3240" t="str">
            <v xml:space="preserve">GOLFE                         </v>
          </cell>
        </row>
        <row r="3241">
          <cell r="B3241">
            <v>750145</v>
          </cell>
          <cell r="C3241" t="str">
            <v xml:space="preserve">AOZT "EKOTSELL"                         </v>
          </cell>
          <cell r="D3241">
            <v>75</v>
          </cell>
          <cell r="E3241" t="str">
            <v xml:space="preserve">RUSSIE                        </v>
          </cell>
          <cell r="F3241">
            <v>650</v>
          </cell>
          <cell r="G3241" t="str">
            <v xml:space="preserve">FIL RUSSIE                    </v>
          </cell>
        </row>
        <row r="3242">
          <cell r="B3242">
            <v>750146</v>
          </cell>
          <cell r="C3242" t="str">
            <v xml:space="preserve">AOZT "EKOTSELL"                         </v>
          </cell>
          <cell r="D3242">
            <v>75</v>
          </cell>
          <cell r="E3242" t="str">
            <v xml:space="preserve">RUSSIE                        </v>
          </cell>
          <cell r="F3242">
            <v>650</v>
          </cell>
          <cell r="G3242" t="str">
            <v xml:space="preserve">FIL RUSSIE                    </v>
          </cell>
        </row>
        <row r="3243">
          <cell r="B3243">
            <v>790001</v>
          </cell>
          <cell r="C3243" t="str">
            <v xml:space="preserve">GREEN HOUSE TRADING AND INVESTMENT      </v>
          </cell>
          <cell r="D3243">
            <v>79</v>
          </cell>
          <cell r="E3243" t="str">
            <v xml:space="preserve">KAZAKHSTAN                    </v>
          </cell>
          <cell r="F3243">
            <v>650</v>
          </cell>
          <cell r="G3243" t="str">
            <v xml:space="preserve">FIL RUSSIE                    </v>
          </cell>
        </row>
        <row r="3244">
          <cell r="B3244">
            <v>798079</v>
          </cell>
          <cell r="C3244" t="str">
            <v xml:space="preserve">ONILAIT KAZAKHSTAN                      </v>
          </cell>
          <cell r="D3244">
            <v>79</v>
          </cell>
          <cell r="E3244" t="str">
            <v xml:space="preserve">KAZAKHSTAN                    </v>
          </cell>
          <cell r="F3244">
            <v>650</v>
          </cell>
          <cell r="G3244" t="str">
            <v xml:space="preserve">FIL RUSSIE                    </v>
          </cell>
        </row>
        <row r="3245">
          <cell r="B3245">
            <v>2080500</v>
          </cell>
          <cell r="C3245" t="str">
            <v xml:space="preserve">SGD STE GENERALE DE DISTRIBUTION        </v>
          </cell>
          <cell r="D3245">
            <v>208</v>
          </cell>
          <cell r="E3245" t="str">
            <v xml:space="preserve">ALGERIE                       </v>
          </cell>
          <cell r="F3245">
            <v>670</v>
          </cell>
          <cell r="G3245" t="str">
            <v xml:space="preserve">MAGHREB                       </v>
          </cell>
        </row>
        <row r="3246">
          <cell r="B3246">
            <v>2520006</v>
          </cell>
          <cell r="C3246" t="str">
            <v xml:space="preserve">ATSONS GAMBIA LTD                       </v>
          </cell>
          <cell r="D3246">
            <v>252</v>
          </cell>
          <cell r="E3246" t="str">
            <v xml:space="preserve">GAMBIE                        </v>
          </cell>
          <cell r="F3246">
            <v>620</v>
          </cell>
          <cell r="G3246" t="str">
            <v xml:space="preserve">AFRIQUE PRESIDENT             </v>
          </cell>
        </row>
        <row r="3247">
          <cell r="B3247">
            <v>4002231</v>
          </cell>
          <cell r="C3247" t="str">
            <v xml:space="preserve">RYKOFF-SEXTON (SFCI)                    </v>
          </cell>
          <cell r="D3247">
            <v>400</v>
          </cell>
          <cell r="E3247" t="str">
            <v xml:space="preserve">U.S.A.                        </v>
          </cell>
          <cell r="F3247">
            <v>230</v>
          </cell>
          <cell r="G3247" t="str">
            <v xml:space="preserve">USA                           </v>
          </cell>
        </row>
        <row r="3248">
          <cell r="B3248">
            <v>3730011</v>
          </cell>
          <cell r="C3248" t="str">
            <v xml:space="preserve">SIK YUEN LTD                            </v>
          </cell>
          <cell r="D3248">
            <v>373</v>
          </cell>
          <cell r="E3248" t="str">
            <v xml:space="preserve">ILE MAURICE                   </v>
          </cell>
          <cell r="F3248">
            <v>655</v>
          </cell>
          <cell r="G3248" t="str">
            <v xml:space="preserve">OCEAN INDIEN                  </v>
          </cell>
        </row>
        <row r="3249">
          <cell r="B3249">
            <v>1063</v>
          </cell>
          <cell r="C3249" t="str">
            <v xml:space="preserve">STE FROMAGERE DE VERCEL                 </v>
          </cell>
          <cell r="D3249">
            <v>1</v>
          </cell>
          <cell r="E3249" t="str">
            <v xml:space="preserve">FRANCE                        </v>
          </cell>
          <cell r="F3249">
            <v>620</v>
          </cell>
          <cell r="G3249" t="str">
            <v xml:space="preserve">AFRIQUE PRESIDENT             </v>
          </cell>
        </row>
        <row r="3250">
          <cell r="B3250">
            <v>6490033</v>
          </cell>
          <cell r="C3250" t="str">
            <v xml:space="preserve">AL JABAL TRADING AND REF. CO. LLC       </v>
          </cell>
          <cell r="D3250">
            <v>649</v>
          </cell>
          <cell r="E3250" t="str">
            <v xml:space="preserve">SULTANAT D'OMAN               </v>
          </cell>
          <cell r="F3250">
            <v>677</v>
          </cell>
          <cell r="G3250" t="str">
            <v xml:space="preserve">GOLFE                         </v>
          </cell>
        </row>
        <row r="3251">
          <cell r="B3251">
            <v>3029010</v>
          </cell>
          <cell r="C3251" t="str">
            <v xml:space="preserve">CAMLAIT                                 </v>
          </cell>
          <cell r="D3251">
            <v>302</v>
          </cell>
          <cell r="E3251" t="str">
            <v xml:space="preserve">CAMEROUN                      </v>
          </cell>
          <cell r="F3251">
            <v>620</v>
          </cell>
          <cell r="G3251" t="str">
            <v xml:space="preserve">AFRIQUE PRESIDENT             </v>
          </cell>
        </row>
        <row r="3252">
          <cell r="B3252">
            <v>10153</v>
          </cell>
          <cell r="C3252" t="str">
            <v xml:space="preserve">DTIMA                                   </v>
          </cell>
          <cell r="D3252">
            <v>100</v>
          </cell>
          <cell r="E3252" t="str">
            <v xml:space="preserve">DIVERS FRANCE                 </v>
          </cell>
          <cell r="F3252">
            <v>990</v>
          </cell>
          <cell r="G3252" t="str">
            <v xml:space="preserve">TRANSPORTS ET DIVERS          </v>
          </cell>
        </row>
        <row r="3253">
          <cell r="B3253">
            <v>10154</v>
          </cell>
          <cell r="C3253" t="str">
            <v xml:space="preserve">NTS                                     </v>
          </cell>
          <cell r="D3253">
            <v>100</v>
          </cell>
          <cell r="E3253" t="str">
            <v xml:space="preserve">DIVERS FRANCE                 </v>
          </cell>
          <cell r="F3253">
            <v>990</v>
          </cell>
          <cell r="G3253" t="str">
            <v xml:space="preserve">TRANSPORTS ET DIVERS          </v>
          </cell>
        </row>
        <row r="3254">
          <cell r="B3254">
            <v>6840000</v>
          </cell>
          <cell r="C3254" t="str">
            <v xml:space="preserve">SARL LES CELLIERS FRANCE ASIE           </v>
          </cell>
          <cell r="D3254">
            <v>684</v>
          </cell>
          <cell r="E3254" t="str">
            <v xml:space="preserve">LAOS                          </v>
          </cell>
          <cell r="F3254">
            <v>665</v>
          </cell>
          <cell r="G3254" t="str">
            <v xml:space="preserve">ASIE AUTRES                   </v>
          </cell>
        </row>
        <row r="3255">
          <cell r="B3255">
            <v>6840001</v>
          </cell>
          <cell r="C3255" t="str">
            <v xml:space="preserve">PAXAXOK IMPORT EXPORT                   </v>
          </cell>
          <cell r="D3255">
            <v>684</v>
          </cell>
          <cell r="E3255" t="str">
            <v xml:space="preserve">LAOS                          </v>
          </cell>
          <cell r="F3255">
            <v>665</v>
          </cell>
          <cell r="G3255" t="str">
            <v xml:space="preserve">ASIE AUTRES                   </v>
          </cell>
        </row>
        <row r="3256">
          <cell r="B3256">
            <v>6848684</v>
          </cell>
          <cell r="C3256" t="str">
            <v xml:space="preserve">O.N.I.L.A.I.T. LAOS                     </v>
          </cell>
          <cell r="D3256">
            <v>684</v>
          </cell>
          <cell r="E3256" t="str">
            <v xml:space="preserve">LAOS                          </v>
          </cell>
          <cell r="F3256">
            <v>665</v>
          </cell>
          <cell r="G3256" t="str">
            <v xml:space="preserve">ASIE AUTRES                   </v>
          </cell>
        </row>
        <row r="3257">
          <cell r="B3257">
            <v>2729004</v>
          </cell>
          <cell r="C3257" t="str">
            <v xml:space="preserve">SODIREP                                 </v>
          </cell>
          <cell r="D3257">
            <v>273</v>
          </cell>
          <cell r="E3257" t="str">
            <v xml:space="preserve">COTE D'IVOIRE -               </v>
          </cell>
          <cell r="F3257">
            <v>630</v>
          </cell>
          <cell r="G3257" t="str">
            <v xml:space="preserve">AFRIQUE BRIDEL                </v>
          </cell>
        </row>
        <row r="3258">
          <cell r="B3258">
            <v>2080017</v>
          </cell>
          <cell r="C3258" t="str">
            <v xml:space="preserve">SARL EL ASR IMPORT EXPORT               </v>
          </cell>
          <cell r="D3258">
            <v>208</v>
          </cell>
          <cell r="E3258" t="str">
            <v xml:space="preserve">ALGERIE                       </v>
          </cell>
          <cell r="F3258">
            <v>670</v>
          </cell>
          <cell r="G3258" t="str">
            <v xml:space="preserve">MAGHREB                       </v>
          </cell>
        </row>
        <row r="3259">
          <cell r="B3259">
            <v>7320003</v>
          </cell>
          <cell r="C3259" t="str">
            <v xml:space="preserve">MURAKAWA CO LTD                         </v>
          </cell>
          <cell r="D3259">
            <v>732</v>
          </cell>
          <cell r="E3259" t="str">
            <v xml:space="preserve">JAPON                         </v>
          </cell>
          <cell r="F3259">
            <v>667</v>
          </cell>
          <cell r="G3259" t="str">
            <v xml:space="preserve">JAPON                         </v>
          </cell>
        </row>
        <row r="3260">
          <cell r="B3260">
            <v>6490002</v>
          </cell>
          <cell r="C3260" t="str">
            <v xml:space="preserve">CAPITAL COMMERCIAL CENTRE LLC           </v>
          </cell>
          <cell r="D3260">
            <v>649</v>
          </cell>
          <cell r="E3260" t="str">
            <v xml:space="preserve">SULTANAT D'OMAN               </v>
          </cell>
          <cell r="F3260">
            <v>677</v>
          </cell>
          <cell r="G3260" t="str">
            <v xml:space="preserve">GOLFE                         </v>
          </cell>
        </row>
        <row r="3261">
          <cell r="B3261">
            <v>4960023</v>
          </cell>
          <cell r="C3261" t="str">
            <v xml:space="preserve">NESTLE GUYANE                           </v>
          </cell>
          <cell r="D3261">
            <v>496</v>
          </cell>
          <cell r="E3261" t="str">
            <v xml:space="preserve">GUYANE FRANCAISE              </v>
          </cell>
          <cell r="F3261">
            <v>625</v>
          </cell>
          <cell r="G3261" t="str">
            <v xml:space="preserve">ANTILLES PRESIDENT            </v>
          </cell>
        </row>
        <row r="3262">
          <cell r="B3262">
            <v>2720009</v>
          </cell>
          <cell r="C3262" t="str">
            <v xml:space="preserve">GEIMEX PC PROSUMA FRAIS                 </v>
          </cell>
          <cell r="D3262">
            <v>272</v>
          </cell>
          <cell r="E3262" t="str">
            <v xml:space="preserve">COTE D'IVOIRE                 </v>
          </cell>
          <cell r="F3262">
            <v>620</v>
          </cell>
          <cell r="G3262" t="str">
            <v xml:space="preserve">AFRIQUE PRESIDENT             </v>
          </cell>
        </row>
        <row r="3263">
          <cell r="B3263">
            <v>4580018</v>
          </cell>
          <cell r="C3263" t="str">
            <v xml:space="preserve">GEIMEX P/C GUADELOUPE                   </v>
          </cell>
          <cell r="D3263">
            <v>458</v>
          </cell>
          <cell r="E3263" t="str">
            <v xml:space="preserve">GUADELOUPE                    </v>
          </cell>
          <cell r="F3263">
            <v>625</v>
          </cell>
          <cell r="G3263" t="str">
            <v xml:space="preserve">ANTILLES PRESIDENT            </v>
          </cell>
        </row>
        <row r="3264">
          <cell r="B3264">
            <v>4002232</v>
          </cell>
          <cell r="C3264" t="str">
            <v xml:space="preserve">WORLD'S BEST CHEESES,INC                </v>
          </cell>
          <cell r="D3264">
            <v>400</v>
          </cell>
          <cell r="E3264" t="str">
            <v xml:space="preserve">U.S.A.                        </v>
          </cell>
          <cell r="F3264">
            <v>230</v>
          </cell>
          <cell r="G3264" t="str">
            <v xml:space="preserve">USA                           </v>
          </cell>
        </row>
        <row r="3265">
          <cell r="B3265">
            <v>2080018</v>
          </cell>
          <cell r="C3265" t="str">
            <v xml:space="preserve">SARL FOUATIH FILS                       </v>
          </cell>
          <cell r="D3265">
            <v>208</v>
          </cell>
          <cell r="E3265" t="str">
            <v xml:space="preserve">ALGERIE                       </v>
          </cell>
          <cell r="F3265">
            <v>670</v>
          </cell>
          <cell r="G3265" t="str">
            <v xml:space="preserve">MAGHREB                       </v>
          </cell>
        </row>
        <row r="3266">
          <cell r="B3266">
            <v>2040013</v>
          </cell>
          <cell r="C3266" t="str">
            <v xml:space="preserve">COPRALIM                                </v>
          </cell>
          <cell r="D3266">
            <v>204</v>
          </cell>
          <cell r="E3266" t="str">
            <v xml:space="preserve">MAROC                         </v>
          </cell>
          <cell r="F3266">
            <v>670</v>
          </cell>
          <cell r="G3266" t="str">
            <v xml:space="preserve">MAGHREB                       </v>
          </cell>
        </row>
        <row r="3267">
          <cell r="B3267">
            <v>1104</v>
          </cell>
          <cell r="C3267" t="str">
            <v xml:space="preserve">SOCIETE FROMAGERE D'ORBEC               </v>
          </cell>
          <cell r="D3267">
            <v>1</v>
          </cell>
          <cell r="E3267" t="str">
            <v xml:space="preserve">FRANCE                        </v>
          </cell>
          <cell r="F3267">
            <v>620</v>
          </cell>
          <cell r="G3267" t="str">
            <v xml:space="preserve">AFRIQUE PRESIDENT             </v>
          </cell>
        </row>
        <row r="3268">
          <cell r="B3268">
            <v>6040022</v>
          </cell>
          <cell r="C3268" t="str">
            <v xml:space="preserve">ECOMAX LIBAN SAL                        </v>
          </cell>
          <cell r="D3268">
            <v>604</v>
          </cell>
          <cell r="E3268" t="str">
            <v xml:space="preserve">LIBAN                         </v>
          </cell>
          <cell r="F3268">
            <v>675</v>
          </cell>
          <cell r="G3268" t="str">
            <v xml:space="preserve">LEVANT                        </v>
          </cell>
        </row>
        <row r="3269">
          <cell r="B3269">
            <v>6040023</v>
          </cell>
          <cell r="C3269" t="str">
            <v xml:space="preserve">ECOMAX SA P/C ECOMAX LIBAN SAL          </v>
          </cell>
          <cell r="D3269">
            <v>604</v>
          </cell>
          <cell r="E3269" t="str">
            <v xml:space="preserve">LIBAN                         </v>
          </cell>
          <cell r="F3269">
            <v>675</v>
          </cell>
          <cell r="G3269" t="str">
            <v xml:space="preserve">LEVANT                        </v>
          </cell>
        </row>
        <row r="3270">
          <cell r="B3270">
            <v>6040024</v>
          </cell>
          <cell r="C3270" t="str">
            <v xml:space="preserve">ECOMAX LIBAN SAL                        </v>
          </cell>
          <cell r="D3270">
            <v>604</v>
          </cell>
          <cell r="E3270" t="str">
            <v xml:space="preserve">LIBAN                         </v>
          </cell>
          <cell r="F3270">
            <v>675</v>
          </cell>
          <cell r="G3270" t="str">
            <v xml:space="preserve">LEVANT                        </v>
          </cell>
        </row>
        <row r="3271">
          <cell r="B3271">
            <v>2729005</v>
          </cell>
          <cell r="C3271" t="str">
            <v xml:space="preserve">CODIS                                   </v>
          </cell>
          <cell r="D3271">
            <v>273</v>
          </cell>
          <cell r="E3271" t="str">
            <v xml:space="preserve">COTE D'IVOIRE -               </v>
          </cell>
          <cell r="F3271">
            <v>630</v>
          </cell>
          <cell r="G3271" t="str">
            <v xml:space="preserve">AFRIQUE BRIDEL                </v>
          </cell>
        </row>
        <row r="3272">
          <cell r="B3272">
            <v>750147</v>
          </cell>
          <cell r="C3272" t="str">
            <v xml:space="preserve">OOO COMPANY TEHNOPROJECT                </v>
          </cell>
          <cell r="D3272">
            <v>75</v>
          </cell>
          <cell r="E3272" t="str">
            <v xml:space="preserve">RUSSIE                        </v>
          </cell>
          <cell r="F3272">
            <v>650</v>
          </cell>
          <cell r="G3272" t="str">
            <v xml:space="preserve">FIL RUSSIE                    </v>
          </cell>
        </row>
        <row r="3273">
          <cell r="B3273">
            <v>8099011</v>
          </cell>
          <cell r="C3273" t="str">
            <v xml:space="preserve">CASINO JOHNSTON                         </v>
          </cell>
          <cell r="D3273">
            <v>809</v>
          </cell>
          <cell r="E3273" t="str">
            <v xml:space="preserve">NOUVELLE CALEDONIE            </v>
          </cell>
          <cell r="F3273">
            <v>660</v>
          </cell>
          <cell r="G3273" t="str">
            <v xml:space="preserve">TOM/OCEANIE                   </v>
          </cell>
        </row>
        <row r="3274">
          <cell r="B3274">
            <v>750158</v>
          </cell>
          <cell r="C3274" t="str">
            <v xml:space="preserve">SHELT CO LTD                            </v>
          </cell>
          <cell r="D3274">
            <v>75</v>
          </cell>
          <cell r="E3274" t="str">
            <v xml:space="preserve">RUSSIE                        </v>
          </cell>
          <cell r="F3274">
            <v>650</v>
          </cell>
          <cell r="G3274" t="str">
            <v xml:space="preserve">FIL RUSSIE                    </v>
          </cell>
        </row>
        <row r="3275">
          <cell r="B3275">
            <v>4002233</v>
          </cell>
          <cell r="C3275" t="str">
            <v>THE NATIONAL OLYMPIC COMMITTEE OF FRANCE</v>
          </cell>
          <cell r="D3275">
            <v>400</v>
          </cell>
          <cell r="E3275" t="str">
            <v xml:space="preserve">U.S.A.                        </v>
          </cell>
          <cell r="F3275">
            <v>230</v>
          </cell>
          <cell r="G3275" t="str">
            <v xml:space="preserve">USA                           </v>
          </cell>
        </row>
        <row r="3276">
          <cell r="B3276">
            <v>4002234</v>
          </cell>
          <cell r="C3276" t="str">
            <v>THE NATIONAL OLYMPIC COMMITTEE OF FRANCE</v>
          </cell>
          <cell r="D3276">
            <v>400</v>
          </cell>
          <cell r="E3276" t="str">
            <v xml:space="preserve">U.S.A.                        </v>
          </cell>
          <cell r="F3276">
            <v>230</v>
          </cell>
          <cell r="G3276" t="str">
            <v xml:space="preserve">USA                           </v>
          </cell>
        </row>
        <row r="3277">
          <cell r="B3277">
            <v>750148</v>
          </cell>
          <cell r="C3277" t="str">
            <v xml:space="preserve">LA TANDRA                               </v>
          </cell>
          <cell r="D3277">
            <v>75</v>
          </cell>
          <cell r="E3277" t="str">
            <v xml:space="preserve">RUSSIE                        </v>
          </cell>
          <cell r="F3277">
            <v>650</v>
          </cell>
          <cell r="G3277" t="str">
            <v xml:space="preserve">FIL RUSSIE                    </v>
          </cell>
        </row>
        <row r="3278">
          <cell r="B3278">
            <v>4120006</v>
          </cell>
          <cell r="C3278" t="str">
            <v xml:space="preserve">MICHEL J.M. KURI, CANAL NACIONAL        </v>
          </cell>
          <cell r="D3278">
            <v>412</v>
          </cell>
          <cell r="E3278" t="str">
            <v xml:space="preserve">MEXIQUE                       </v>
          </cell>
          <cell r="F3278">
            <v>210</v>
          </cell>
          <cell r="G3278" t="str">
            <v xml:space="preserve">AMERIQUE LATINE               </v>
          </cell>
        </row>
        <row r="3279">
          <cell r="B3279">
            <v>7400002</v>
          </cell>
          <cell r="C3279" t="str">
            <v xml:space="preserve">ANGLISS CHINA LTD                       </v>
          </cell>
          <cell r="D3279">
            <v>740</v>
          </cell>
          <cell r="E3279" t="str">
            <v xml:space="preserve">HONG KONG                     </v>
          </cell>
          <cell r="F3279">
            <v>665</v>
          </cell>
          <cell r="G3279" t="str">
            <v xml:space="preserve">ASIE AUTRES                   </v>
          </cell>
        </row>
        <row r="3280">
          <cell r="B3280">
            <v>10234</v>
          </cell>
          <cell r="C3280" t="str">
            <v xml:space="preserve">GRANEX                                  </v>
          </cell>
          <cell r="D3280">
            <v>100</v>
          </cell>
          <cell r="E3280" t="str">
            <v xml:space="preserve">DIVERS FRANCE                 </v>
          </cell>
          <cell r="F3280">
            <v>990</v>
          </cell>
          <cell r="G3280" t="str">
            <v xml:space="preserve">TRANSPORTS ET DIVERS          </v>
          </cell>
        </row>
        <row r="3281">
          <cell r="B3281">
            <v>6169002</v>
          </cell>
          <cell r="C3281" t="str">
            <v xml:space="preserve">LABANIYAT KESHAVARZ                     </v>
          </cell>
          <cell r="D3281">
            <v>616</v>
          </cell>
          <cell r="E3281" t="str">
            <v xml:space="preserve">IRAN                          </v>
          </cell>
          <cell r="F3281">
            <v>675</v>
          </cell>
          <cell r="G3281" t="str">
            <v xml:space="preserve">LEVANT                        </v>
          </cell>
        </row>
        <row r="3282">
          <cell r="B3282">
            <v>400101</v>
          </cell>
          <cell r="C3282" t="str">
            <v xml:space="preserve">CNR CENTRAL NACIONAL RETALHISTA         </v>
          </cell>
          <cell r="D3282">
            <v>40</v>
          </cell>
          <cell r="E3282" t="str">
            <v xml:space="preserve">PORTUGAL                      </v>
          </cell>
          <cell r="F3282">
            <v>380</v>
          </cell>
          <cell r="G3282" t="str">
            <v xml:space="preserve">PORTUGAL                      </v>
          </cell>
        </row>
        <row r="3283">
          <cell r="B3283">
            <v>400102</v>
          </cell>
          <cell r="C3283" t="str">
            <v xml:space="preserve">SUPERMERCADO VASCO DA GAMA              </v>
          </cell>
          <cell r="D3283">
            <v>40</v>
          </cell>
          <cell r="E3283" t="str">
            <v xml:space="preserve">PORTUGAL                      </v>
          </cell>
          <cell r="F3283">
            <v>380</v>
          </cell>
          <cell r="G3283" t="str">
            <v xml:space="preserve">PORTUGAL                      </v>
          </cell>
        </row>
        <row r="3284">
          <cell r="B3284">
            <v>400103</v>
          </cell>
          <cell r="C3284" t="str">
            <v xml:space="preserve">MERCADOS BRAS                           </v>
          </cell>
          <cell r="D3284">
            <v>40</v>
          </cell>
          <cell r="E3284" t="str">
            <v xml:space="preserve">PORTUGAL                      </v>
          </cell>
          <cell r="F3284">
            <v>380</v>
          </cell>
          <cell r="G3284" t="str">
            <v xml:space="preserve">PORTUGAL                      </v>
          </cell>
        </row>
        <row r="3285">
          <cell r="B3285">
            <v>400104</v>
          </cell>
          <cell r="C3285" t="str">
            <v xml:space="preserve">SUPERMERCADO CAMINHENSE                 </v>
          </cell>
          <cell r="D3285">
            <v>40</v>
          </cell>
          <cell r="E3285" t="str">
            <v xml:space="preserve">PORTUGAL                      </v>
          </cell>
          <cell r="F3285">
            <v>380</v>
          </cell>
          <cell r="G3285" t="str">
            <v xml:space="preserve">PORTUGAL                      </v>
          </cell>
        </row>
        <row r="3286">
          <cell r="B3286">
            <v>400105</v>
          </cell>
          <cell r="C3286" t="str">
            <v xml:space="preserve">COCA HIPERMERCADOS LDA                  </v>
          </cell>
          <cell r="D3286">
            <v>40</v>
          </cell>
          <cell r="E3286" t="str">
            <v xml:space="preserve">PORTUGAL                      </v>
          </cell>
          <cell r="F3286">
            <v>380</v>
          </cell>
          <cell r="G3286" t="str">
            <v xml:space="preserve">PORTUGAL                      </v>
          </cell>
        </row>
        <row r="3287">
          <cell r="B3287">
            <v>400106</v>
          </cell>
          <cell r="C3287" t="str">
            <v xml:space="preserve">SUPERMERCADO BANDEIRINHA                </v>
          </cell>
          <cell r="D3287">
            <v>40</v>
          </cell>
          <cell r="E3287" t="str">
            <v xml:space="preserve">PORTUGAL                      </v>
          </cell>
          <cell r="F3287">
            <v>380</v>
          </cell>
          <cell r="G3287" t="str">
            <v xml:space="preserve">PORTUGAL                      </v>
          </cell>
        </row>
        <row r="3288">
          <cell r="B3288">
            <v>400107</v>
          </cell>
          <cell r="C3288" t="str">
            <v xml:space="preserve">BOLAMA SUPERMERCADOS LDA                </v>
          </cell>
          <cell r="D3288">
            <v>40</v>
          </cell>
          <cell r="E3288" t="str">
            <v xml:space="preserve">PORTUGAL                      </v>
          </cell>
          <cell r="F3288">
            <v>380</v>
          </cell>
          <cell r="G3288" t="str">
            <v xml:space="preserve">PORTUGAL                      </v>
          </cell>
        </row>
        <row r="3289">
          <cell r="B3289">
            <v>400108</v>
          </cell>
          <cell r="C3289" t="str">
            <v xml:space="preserve">SUP VILAVERDENSE COSTA E SILVA LDA      </v>
          </cell>
          <cell r="D3289">
            <v>40</v>
          </cell>
          <cell r="E3289" t="str">
            <v xml:space="preserve">PORTUGAL                      </v>
          </cell>
          <cell r="F3289">
            <v>380</v>
          </cell>
          <cell r="G3289" t="str">
            <v xml:space="preserve">PORTUGAL                      </v>
          </cell>
        </row>
        <row r="3290">
          <cell r="B3290">
            <v>400109</v>
          </cell>
          <cell r="C3290" t="str">
            <v xml:space="preserve">SUP HORIZONTE PIMENTA E COSTA LDA       </v>
          </cell>
          <cell r="D3290">
            <v>40</v>
          </cell>
          <cell r="E3290" t="str">
            <v xml:space="preserve">PORTUGAL                      </v>
          </cell>
          <cell r="F3290">
            <v>380</v>
          </cell>
          <cell r="G3290" t="str">
            <v xml:space="preserve">PORTUGAL                      </v>
          </cell>
        </row>
        <row r="3291">
          <cell r="B3291">
            <v>400110</v>
          </cell>
          <cell r="C3291" t="str">
            <v xml:space="preserve">SUPERMERCADOS JAFER'S                   </v>
          </cell>
          <cell r="D3291">
            <v>40</v>
          </cell>
          <cell r="E3291" t="str">
            <v xml:space="preserve">PORTUGAL                      </v>
          </cell>
          <cell r="F3291">
            <v>380</v>
          </cell>
          <cell r="G3291" t="str">
            <v xml:space="preserve">PORTUGAL                      </v>
          </cell>
        </row>
        <row r="3292">
          <cell r="B3292">
            <v>400111</v>
          </cell>
          <cell r="C3292" t="str">
            <v xml:space="preserve">SUPERMERCADOS HORTA                     </v>
          </cell>
          <cell r="D3292">
            <v>40</v>
          </cell>
          <cell r="E3292" t="str">
            <v xml:space="preserve">PORTUGAL                      </v>
          </cell>
          <cell r="F3292">
            <v>380</v>
          </cell>
          <cell r="G3292" t="str">
            <v xml:space="preserve">PORTUGAL                      </v>
          </cell>
        </row>
        <row r="3293">
          <cell r="B3293">
            <v>400112</v>
          </cell>
          <cell r="C3293" t="str">
            <v xml:space="preserve">A.C. SANTOS                             </v>
          </cell>
          <cell r="D3293">
            <v>40</v>
          </cell>
          <cell r="E3293" t="str">
            <v xml:space="preserve">PORTUGAL                      </v>
          </cell>
          <cell r="F3293">
            <v>380</v>
          </cell>
          <cell r="G3293" t="str">
            <v xml:space="preserve">PORTUGAL                      </v>
          </cell>
        </row>
        <row r="3294">
          <cell r="B3294">
            <v>400113</v>
          </cell>
          <cell r="C3294" t="str">
            <v xml:space="preserve">SUP MIRACORGO DJALME E MARTINS          </v>
          </cell>
          <cell r="D3294">
            <v>40</v>
          </cell>
          <cell r="E3294" t="str">
            <v xml:space="preserve">PORTUGAL                      </v>
          </cell>
          <cell r="F3294">
            <v>380</v>
          </cell>
          <cell r="G3294" t="str">
            <v xml:space="preserve">PORTUGAL                      </v>
          </cell>
        </row>
        <row r="3295">
          <cell r="B3295">
            <v>400114</v>
          </cell>
          <cell r="C3295" t="str">
            <v xml:space="preserve">SUPERMERCADOS ALTO TAMEGA               </v>
          </cell>
          <cell r="D3295">
            <v>40</v>
          </cell>
          <cell r="E3295" t="str">
            <v xml:space="preserve">PORTUGAL                      </v>
          </cell>
          <cell r="F3295">
            <v>380</v>
          </cell>
          <cell r="G3295" t="str">
            <v xml:space="preserve">PORTUGAL                      </v>
          </cell>
        </row>
        <row r="3296">
          <cell r="B3296">
            <v>400115</v>
          </cell>
          <cell r="C3296" t="str">
            <v xml:space="preserve">SUPERMERCADO FAVORITA                   </v>
          </cell>
          <cell r="D3296">
            <v>40</v>
          </cell>
          <cell r="E3296" t="str">
            <v xml:space="preserve">PORTUGAL                      </v>
          </cell>
          <cell r="F3296">
            <v>380</v>
          </cell>
          <cell r="G3296" t="str">
            <v xml:space="preserve">PORTUGAL                      </v>
          </cell>
        </row>
        <row r="3297">
          <cell r="B3297">
            <v>400116</v>
          </cell>
          <cell r="C3297" t="str">
            <v xml:space="preserve">SUPERMERCADO SOBE E DESCE               </v>
          </cell>
          <cell r="D3297">
            <v>40</v>
          </cell>
          <cell r="E3297" t="str">
            <v xml:space="preserve">PORTUGAL                      </v>
          </cell>
          <cell r="F3297">
            <v>380</v>
          </cell>
          <cell r="G3297" t="str">
            <v xml:space="preserve">PORTUGAL                      </v>
          </cell>
        </row>
        <row r="3298">
          <cell r="B3298">
            <v>400117</v>
          </cell>
          <cell r="C3298" t="str">
            <v xml:space="preserve">SUPERMERCADOS NOVO MUNDO                </v>
          </cell>
          <cell r="D3298">
            <v>40</v>
          </cell>
          <cell r="E3298" t="str">
            <v xml:space="preserve">PORTUGAL                      </v>
          </cell>
          <cell r="F3298">
            <v>380</v>
          </cell>
          <cell r="G3298" t="str">
            <v xml:space="preserve">PORTUGAL                      </v>
          </cell>
        </row>
        <row r="3299">
          <cell r="B3299">
            <v>400118</v>
          </cell>
          <cell r="C3299" t="str">
            <v xml:space="preserve">SUPERCADOS ATLANTICO LDA                </v>
          </cell>
          <cell r="D3299">
            <v>40</v>
          </cell>
          <cell r="E3299" t="str">
            <v xml:space="preserve">PORTUGAL                      </v>
          </cell>
          <cell r="F3299">
            <v>380</v>
          </cell>
          <cell r="G3299" t="str">
            <v xml:space="preserve">PORTUGAL                      </v>
          </cell>
        </row>
        <row r="3300">
          <cell r="B3300">
            <v>400119</v>
          </cell>
          <cell r="C3300" t="str">
            <v xml:space="preserve">SUPERMERCADOS SELECCAO                  </v>
          </cell>
          <cell r="D3300">
            <v>40</v>
          </cell>
          <cell r="E3300" t="str">
            <v xml:space="preserve">PORTUGAL                      </v>
          </cell>
          <cell r="F3300">
            <v>380</v>
          </cell>
          <cell r="G3300" t="str">
            <v xml:space="preserve">PORTUGAL                      </v>
          </cell>
        </row>
        <row r="3301">
          <cell r="B3301">
            <v>400120</v>
          </cell>
          <cell r="C3301" t="str">
            <v xml:space="preserve">SUPERMERCADOS SELECCAO                  </v>
          </cell>
          <cell r="D3301">
            <v>40</v>
          </cell>
          <cell r="E3301" t="str">
            <v xml:space="preserve">PORTUGAL                      </v>
          </cell>
          <cell r="F3301">
            <v>380</v>
          </cell>
          <cell r="G3301" t="str">
            <v xml:space="preserve">PORTUGAL                      </v>
          </cell>
        </row>
        <row r="3302">
          <cell r="B3302">
            <v>400121</v>
          </cell>
          <cell r="C3302" t="str">
            <v xml:space="preserve">SUPERMERCADOS EUROPA                    </v>
          </cell>
          <cell r="D3302">
            <v>40</v>
          </cell>
          <cell r="E3302" t="str">
            <v xml:space="preserve">PORTUGAL                      </v>
          </cell>
          <cell r="F3302">
            <v>380</v>
          </cell>
          <cell r="G3302" t="str">
            <v xml:space="preserve">PORTUGAL                      </v>
          </cell>
        </row>
        <row r="3303">
          <cell r="B3303">
            <v>400122</v>
          </cell>
          <cell r="C3303" t="str">
            <v xml:space="preserve">SUPERMERCADOS SELECCAO LDA              </v>
          </cell>
          <cell r="D3303">
            <v>40</v>
          </cell>
          <cell r="E3303" t="str">
            <v xml:space="preserve">PORTUGAL                      </v>
          </cell>
          <cell r="F3303">
            <v>380</v>
          </cell>
          <cell r="G3303" t="str">
            <v xml:space="preserve">PORTUGAL                      </v>
          </cell>
        </row>
        <row r="3304">
          <cell r="B3304">
            <v>400123</v>
          </cell>
          <cell r="C3304" t="str">
            <v xml:space="preserve">SUPERMERCADOS EUROPA LDA                </v>
          </cell>
          <cell r="D3304">
            <v>40</v>
          </cell>
          <cell r="E3304" t="str">
            <v xml:space="preserve">PORTUGAL                      </v>
          </cell>
          <cell r="F3304">
            <v>380</v>
          </cell>
          <cell r="G3304" t="str">
            <v xml:space="preserve">PORTUGAL                      </v>
          </cell>
        </row>
        <row r="3305">
          <cell r="B3305">
            <v>400124</v>
          </cell>
          <cell r="C3305" t="str">
            <v xml:space="preserve">SUPERMERCADOS NOVO MUNDO                </v>
          </cell>
          <cell r="D3305">
            <v>40</v>
          </cell>
          <cell r="E3305" t="str">
            <v xml:space="preserve">PORTUGAL                      </v>
          </cell>
          <cell r="F3305">
            <v>380</v>
          </cell>
          <cell r="G3305" t="str">
            <v xml:space="preserve">PORTUGAL                      </v>
          </cell>
        </row>
        <row r="3306">
          <cell r="B3306">
            <v>400125</v>
          </cell>
          <cell r="C3306" t="str">
            <v xml:space="preserve">SUPERMERCADOS JAPAO LDA                 </v>
          </cell>
          <cell r="D3306">
            <v>40</v>
          </cell>
          <cell r="E3306" t="str">
            <v xml:space="preserve">PORTUGAL                      </v>
          </cell>
          <cell r="F3306">
            <v>380</v>
          </cell>
          <cell r="G3306" t="str">
            <v xml:space="preserve">PORTUGAL                      </v>
          </cell>
        </row>
        <row r="3307">
          <cell r="B3307">
            <v>4589038</v>
          </cell>
          <cell r="C3307" t="str">
            <v xml:space="preserve">S.A.S HYPER DESTRELLAN                  </v>
          </cell>
          <cell r="D3307">
            <v>455</v>
          </cell>
          <cell r="E3307" t="str">
            <v xml:space="preserve">GUADELOUPE -                  </v>
          </cell>
          <cell r="F3307">
            <v>635</v>
          </cell>
          <cell r="G3307" t="str">
            <v xml:space="preserve">ANTILLES BRIDEL               </v>
          </cell>
        </row>
        <row r="3308">
          <cell r="B3308">
            <v>750149</v>
          </cell>
          <cell r="C3308" t="str">
            <v xml:space="preserve">UNIVEST LTD                             </v>
          </cell>
          <cell r="D3308">
            <v>75</v>
          </cell>
          <cell r="E3308" t="str">
            <v xml:space="preserve">RUSSIE                        </v>
          </cell>
          <cell r="F3308">
            <v>650</v>
          </cell>
          <cell r="G3308" t="str">
            <v xml:space="preserve">FIL RUSSIE                    </v>
          </cell>
        </row>
        <row r="3309">
          <cell r="B3309">
            <v>400126</v>
          </cell>
          <cell r="C3309" t="str">
            <v xml:space="preserve">CNR - ARMAZEM                           </v>
          </cell>
          <cell r="D3309">
            <v>40</v>
          </cell>
          <cell r="E3309" t="str">
            <v xml:space="preserve">PORTUGAL                      </v>
          </cell>
          <cell r="F3309">
            <v>380</v>
          </cell>
          <cell r="G3309" t="str">
            <v xml:space="preserve">PORTUGAL                      </v>
          </cell>
        </row>
        <row r="3310">
          <cell r="B3310">
            <v>400308</v>
          </cell>
          <cell r="C3310" t="str">
            <v xml:space="preserve">BASE INTERMARCHE                        </v>
          </cell>
          <cell r="D3310">
            <v>40</v>
          </cell>
          <cell r="E3310" t="str">
            <v xml:space="preserve">PORTUGAL                      </v>
          </cell>
          <cell r="F3310">
            <v>380</v>
          </cell>
          <cell r="G3310" t="str">
            <v xml:space="preserve">PORTUGAL                      </v>
          </cell>
        </row>
        <row r="3311">
          <cell r="B3311">
            <v>400130</v>
          </cell>
          <cell r="C3311" t="str">
            <v xml:space="preserve">MODIS-DISTRIBUICAO CENTRALIZADA SA      </v>
          </cell>
          <cell r="D3311">
            <v>40</v>
          </cell>
          <cell r="E3311" t="str">
            <v xml:space="preserve">PORTUGAL                      </v>
          </cell>
          <cell r="F3311">
            <v>380</v>
          </cell>
          <cell r="G3311" t="str">
            <v xml:space="preserve">PORTUGAL                      </v>
          </cell>
        </row>
        <row r="3312">
          <cell r="B3312">
            <v>400131</v>
          </cell>
          <cell r="C3312" t="str">
            <v xml:space="preserve">MODIS-DISTRIBUICAO CENTRALIZADA SA      </v>
          </cell>
          <cell r="D3312">
            <v>40</v>
          </cell>
          <cell r="E3312" t="str">
            <v xml:space="preserve">PORTUGAL                      </v>
          </cell>
          <cell r="F3312">
            <v>380</v>
          </cell>
          <cell r="G3312" t="str">
            <v xml:space="preserve">PORTUGAL                      </v>
          </cell>
        </row>
        <row r="3313">
          <cell r="B3313">
            <v>400132</v>
          </cell>
          <cell r="C3313" t="str">
            <v xml:space="preserve">MODIS-DISTRIBUICAO CENTRALIZADA SA      </v>
          </cell>
          <cell r="D3313">
            <v>40</v>
          </cell>
          <cell r="E3313" t="str">
            <v xml:space="preserve">PORTUGAL                      </v>
          </cell>
          <cell r="F3313">
            <v>380</v>
          </cell>
          <cell r="G3313" t="str">
            <v xml:space="preserve">PORTUGAL                      </v>
          </cell>
        </row>
        <row r="3314">
          <cell r="B3314">
            <v>400133</v>
          </cell>
          <cell r="C3314" t="str">
            <v xml:space="preserve">MODIS-DISTRIBUICAO CENTRALIZADA SA      </v>
          </cell>
          <cell r="D3314">
            <v>40</v>
          </cell>
          <cell r="E3314" t="str">
            <v xml:space="preserve">PORTUGAL                      </v>
          </cell>
          <cell r="F3314">
            <v>380</v>
          </cell>
          <cell r="G3314" t="str">
            <v xml:space="preserve">PORTUGAL                      </v>
          </cell>
        </row>
        <row r="3315">
          <cell r="B3315">
            <v>4002235</v>
          </cell>
          <cell r="C3315" t="str">
            <v xml:space="preserve">MILKY WAY INTERNATIONAL                 </v>
          </cell>
          <cell r="D3315">
            <v>400</v>
          </cell>
          <cell r="E3315" t="str">
            <v xml:space="preserve">U.S.A.                        </v>
          </cell>
          <cell r="F3315">
            <v>230</v>
          </cell>
          <cell r="G3315" t="str">
            <v xml:space="preserve">USA                           </v>
          </cell>
        </row>
        <row r="3316">
          <cell r="B3316">
            <v>4002236</v>
          </cell>
          <cell r="C3316" t="str">
            <v xml:space="preserve">SWISS AMERICAN IMPORTING CO             </v>
          </cell>
          <cell r="D3316">
            <v>400</v>
          </cell>
          <cell r="E3316" t="str">
            <v xml:space="preserve">U.S.A.                        </v>
          </cell>
          <cell r="F3316">
            <v>230</v>
          </cell>
          <cell r="G3316" t="str">
            <v xml:space="preserve">USA                           </v>
          </cell>
        </row>
        <row r="3317">
          <cell r="B3317">
            <v>4002237</v>
          </cell>
          <cell r="C3317" t="str">
            <v xml:space="preserve">SWISS AMERICAN IMPORTING CO             </v>
          </cell>
          <cell r="D3317">
            <v>400</v>
          </cell>
          <cell r="E3317" t="str">
            <v xml:space="preserve">U.S.A.                        </v>
          </cell>
          <cell r="F3317">
            <v>230</v>
          </cell>
          <cell r="G3317" t="str">
            <v xml:space="preserve">USA                           </v>
          </cell>
        </row>
        <row r="3318">
          <cell r="B3318">
            <v>4002504</v>
          </cell>
          <cell r="C3318" t="str">
            <v xml:space="preserve">SKANDIA FOODS                           </v>
          </cell>
          <cell r="D3318">
            <v>400</v>
          </cell>
          <cell r="E3318" t="str">
            <v xml:space="preserve">U.S.A.                        </v>
          </cell>
          <cell r="F3318">
            <v>230</v>
          </cell>
          <cell r="G3318" t="str">
            <v xml:space="preserve">USA                           </v>
          </cell>
        </row>
        <row r="3319">
          <cell r="B3319">
            <v>6530004</v>
          </cell>
          <cell r="C3319" t="str">
            <v xml:space="preserve">WITCO                                   </v>
          </cell>
          <cell r="D3319">
            <v>653</v>
          </cell>
          <cell r="E3319" t="str">
            <v xml:space="preserve">YEMEN                         </v>
          </cell>
          <cell r="F3319">
            <v>675</v>
          </cell>
          <cell r="G3319" t="str">
            <v xml:space="preserve">LEVANT                        </v>
          </cell>
        </row>
        <row r="3320">
          <cell r="B3320">
            <v>2040008</v>
          </cell>
          <cell r="C3320" t="str">
            <v xml:space="preserve">SOTORAM                                 </v>
          </cell>
          <cell r="D3320">
            <v>204</v>
          </cell>
          <cell r="E3320" t="str">
            <v xml:space="preserve">MAROC                         </v>
          </cell>
          <cell r="F3320">
            <v>670</v>
          </cell>
          <cell r="G3320" t="str">
            <v xml:space="preserve">MAGHREB                       </v>
          </cell>
        </row>
        <row r="3321">
          <cell r="B3321">
            <v>4582920</v>
          </cell>
          <cell r="C3321" t="str">
            <v xml:space="preserve">PRIMISTERES REYNOIRD GUADELOUPE SA.     </v>
          </cell>
          <cell r="D3321">
            <v>458</v>
          </cell>
          <cell r="E3321" t="str">
            <v xml:space="preserve">GUADELOUPE                    </v>
          </cell>
          <cell r="F3321">
            <v>625</v>
          </cell>
          <cell r="G3321" t="str">
            <v xml:space="preserve">ANTILLES PRESIDENT            </v>
          </cell>
        </row>
        <row r="3322">
          <cell r="B3322">
            <v>4622693</v>
          </cell>
          <cell r="C3322" t="str">
            <v xml:space="preserve">PRIMISTERES REYNOIRD MARTINIQUE         </v>
          </cell>
          <cell r="D3322">
            <v>462</v>
          </cell>
          <cell r="E3322" t="str">
            <v xml:space="preserve">MARTINIQUE                    </v>
          </cell>
          <cell r="F3322">
            <v>625</v>
          </cell>
          <cell r="G3322" t="str">
            <v xml:space="preserve">ANTILLES PRESIDENT            </v>
          </cell>
        </row>
        <row r="3323">
          <cell r="B3323">
            <v>407208</v>
          </cell>
          <cell r="C3323" t="str">
            <v xml:space="preserve">BASE INTERMARCHE                        </v>
          </cell>
          <cell r="D3323">
            <v>40</v>
          </cell>
          <cell r="E3323" t="str">
            <v xml:space="preserve">PORTUGAL                      </v>
          </cell>
          <cell r="F3323">
            <v>380</v>
          </cell>
          <cell r="G3323" t="str">
            <v xml:space="preserve">PORTUGAL                      </v>
          </cell>
        </row>
        <row r="3324">
          <cell r="B3324">
            <v>407308</v>
          </cell>
          <cell r="C3324" t="str">
            <v xml:space="preserve">BASE INTERMARCHE                        </v>
          </cell>
          <cell r="D3324">
            <v>40</v>
          </cell>
          <cell r="E3324" t="str">
            <v xml:space="preserve">PORTUGAL                      </v>
          </cell>
          <cell r="F3324">
            <v>380</v>
          </cell>
          <cell r="G3324" t="str">
            <v xml:space="preserve">PORTUGAL                      </v>
          </cell>
        </row>
        <row r="3325">
          <cell r="B3325">
            <v>407601</v>
          </cell>
          <cell r="C3325" t="str">
            <v xml:space="preserve">RECHEIO DISTRIBUICAO LDA                </v>
          </cell>
          <cell r="D3325">
            <v>40</v>
          </cell>
          <cell r="E3325" t="str">
            <v xml:space="preserve">PORTUGAL                      </v>
          </cell>
          <cell r="F3325">
            <v>380</v>
          </cell>
          <cell r="G3325" t="str">
            <v xml:space="preserve">PORTUGAL                      </v>
          </cell>
        </row>
        <row r="3326">
          <cell r="B3326">
            <v>4589031</v>
          </cell>
          <cell r="C3326" t="str">
            <v xml:space="preserve">GUADALIM                                </v>
          </cell>
          <cell r="D3326">
            <v>455</v>
          </cell>
          <cell r="E3326" t="str">
            <v xml:space="preserve">GUADELOUPE -                  </v>
          </cell>
          <cell r="F3326">
            <v>635</v>
          </cell>
          <cell r="G3326" t="str">
            <v xml:space="preserve">ANTILLES BRIDEL               </v>
          </cell>
        </row>
        <row r="3327">
          <cell r="B3327">
            <v>407647</v>
          </cell>
          <cell r="C3327" t="str">
            <v xml:space="preserve">RECHEIO DISTRIBUICAO LDA                </v>
          </cell>
          <cell r="D3327">
            <v>40</v>
          </cell>
          <cell r="E3327" t="str">
            <v xml:space="preserve">PORTUGAL                      </v>
          </cell>
          <cell r="F3327">
            <v>380</v>
          </cell>
          <cell r="G3327" t="str">
            <v xml:space="preserve">PORTUGAL                      </v>
          </cell>
        </row>
        <row r="3328">
          <cell r="B3328">
            <v>407648</v>
          </cell>
          <cell r="C3328" t="str">
            <v xml:space="preserve">RECHEIO DISTRIBUICAO                    </v>
          </cell>
          <cell r="D3328">
            <v>40</v>
          </cell>
          <cell r="E3328" t="str">
            <v xml:space="preserve">PORTUGAL                      </v>
          </cell>
          <cell r="F3328">
            <v>380</v>
          </cell>
          <cell r="G3328" t="str">
            <v xml:space="preserve">PORTUGAL                      </v>
          </cell>
        </row>
        <row r="3329">
          <cell r="B3329">
            <v>407649</v>
          </cell>
          <cell r="C3329" t="str">
            <v xml:space="preserve">RECHEIO DISTRIBUICAO                    </v>
          </cell>
          <cell r="D3329">
            <v>40</v>
          </cell>
          <cell r="E3329" t="str">
            <v xml:space="preserve">PORTUGAL                      </v>
          </cell>
          <cell r="F3329">
            <v>380</v>
          </cell>
          <cell r="G3329" t="str">
            <v xml:space="preserve">PORTUGAL                      </v>
          </cell>
        </row>
        <row r="3330">
          <cell r="B3330">
            <v>407688</v>
          </cell>
          <cell r="C3330" t="str">
            <v xml:space="preserve">BASE INTERMARCHE                        </v>
          </cell>
          <cell r="D3330">
            <v>40</v>
          </cell>
          <cell r="E3330" t="str">
            <v xml:space="preserve">PORTUGAL                      </v>
          </cell>
          <cell r="F3330">
            <v>380</v>
          </cell>
          <cell r="G3330" t="str">
            <v xml:space="preserve">PORTUGAL                      </v>
          </cell>
        </row>
        <row r="3331">
          <cell r="B3331">
            <v>407689</v>
          </cell>
          <cell r="C3331" t="str">
            <v xml:space="preserve">RECHEIO DISTRIBUICAO LDA                </v>
          </cell>
          <cell r="D3331">
            <v>40</v>
          </cell>
          <cell r="E3331" t="str">
            <v xml:space="preserve">PORTUGAL                      </v>
          </cell>
          <cell r="F3331">
            <v>380</v>
          </cell>
          <cell r="G3331" t="str">
            <v xml:space="preserve">PORTUGAL                      </v>
          </cell>
        </row>
        <row r="3332">
          <cell r="B3332">
            <v>407690</v>
          </cell>
          <cell r="C3332" t="str">
            <v xml:space="preserve">RECHEIO DISTRIBUICAO LDA                </v>
          </cell>
          <cell r="D3332">
            <v>40</v>
          </cell>
          <cell r="E3332" t="str">
            <v xml:space="preserve">PORTUGAL                      </v>
          </cell>
          <cell r="F3332">
            <v>380</v>
          </cell>
          <cell r="G3332" t="str">
            <v xml:space="preserve">PORTUGAL                      </v>
          </cell>
        </row>
        <row r="3333">
          <cell r="B3333">
            <v>6840002</v>
          </cell>
          <cell r="C3333" t="str">
            <v xml:space="preserve">DAOHUEANG IMPORT EXPORT                 </v>
          </cell>
          <cell r="D3333">
            <v>684</v>
          </cell>
          <cell r="E3333" t="str">
            <v xml:space="preserve">LAOS                          </v>
          </cell>
          <cell r="F3333">
            <v>665</v>
          </cell>
          <cell r="G3333" t="str">
            <v xml:space="preserve">ASIE AUTRES                   </v>
          </cell>
        </row>
        <row r="3334">
          <cell r="B3334">
            <v>407693</v>
          </cell>
          <cell r="C3334" t="str">
            <v xml:space="preserve">RECHEIO DISTRIBUICAO LDA                </v>
          </cell>
          <cell r="D3334">
            <v>40</v>
          </cell>
          <cell r="E3334" t="str">
            <v xml:space="preserve">PORTUGAL                      </v>
          </cell>
          <cell r="F3334">
            <v>380</v>
          </cell>
          <cell r="G3334" t="str">
            <v xml:space="preserve">PORTUGAL                      </v>
          </cell>
        </row>
        <row r="3335">
          <cell r="B3335">
            <v>407694</v>
          </cell>
          <cell r="C3335" t="str">
            <v xml:space="preserve">RECHEIO DISTRIBUICAO LDA                </v>
          </cell>
          <cell r="D3335">
            <v>40</v>
          </cell>
          <cell r="E3335" t="str">
            <v xml:space="preserve">PORTUGAL                      </v>
          </cell>
          <cell r="F3335">
            <v>380</v>
          </cell>
          <cell r="G3335" t="str">
            <v xml:space="preserve">PORTUGAL                      </v>
          </cell>
        </row>
        <row r="3336">
          <cell r="B3336">
            <v>407695</v>
          </cell>
          <cell r="C3336" t="str">
            <v xml:space="preserve">RECHEIO DISTRIBUICAO LDA                </v>
          </cell>
          <cell r="D3336">
            <v>40</v>
          </cell>
          <cell r="E3336" t="str">
            <v xml:space="preserve">PORTUGAL                      </v>
          </cell>
          <cell r="F3336">
            <v>380</v>
          </cell>
          <cell r="G3336" t="str">
            <v xml:space="preserve">PORTUGAL                      </v>
          </cell>
        </row>
        <row r="3337">
          <cell r="B3337">
            <v>407696</v>
          </cell>
          <cell r="C3337" t="str">
            <v xml:space="preserve">RECHEIO DISTRIBUICAO LDA                </v>
          </cell>
          <cell r="D3337">
            <v>40</v>
          </cell>
          <cell r="E3337" t="str">
            <v xml:space="preserve">PORTUGAL                      </v>
          </cell>
          <cell r="F3337">
            <v>380</v>
          </cell>
          <cell r="G3337" t="str">
            <v xml:space="preserve">PORTUGAL                      </v>
          </cell>
        </row>
        <row r="3338">
          <cell r="B3338">
            <v>407697</v>
          </cell>
          <cell r="C3338" t="str">
            <v xml:space="preserve">RECHEIO DISTRIBUICAO LDA                </v>
          </cell>
          <cell r="D3338">
            <v>40</v>
          </cell>
          <cell r="E3338" t="str">
            <v xml:space="preserve">PORTUGAL                      </v>
          </cell>
          <cell r="F3338">
            <v>380</v>
          </cell>
          <cell r="G3338" t="str">
            <v xml:space="preserve">PORTUGAL                      </v>
          </cell>
        </row>
        <row r="3339">
          <cell r="B3339">
            <v>407698</v>
          </cell>
          <cell r="C3339" t="str">
            <v xml:space="preserve">J.L PEREIRA SA                          </v>
          </cell>
          <cell r="D3339">
            <v>40</v>
          </cell>
          <cell r="E3339" t="str">
            <v xml:space="preserve">PORTUGAL                      </v>
          </cell>
          <cell r="F3339">
            <v>380</v>
          </cell>
          <cell r="G3339" t="str">
            <v xml:space="preserve">PORTUGAL                      </v>
          </cell>
        </row>
        <row r="3340">
          <cell r="B3340">
            <v>407699</v>
          </cell>
          <cell r="C3340" t="str">
            <v xml:space="preserve">RECHEIO DISTRIBUICAO LDA                </v>
          </cell>
          <cell r="D3340">
            <v>40</v>
          </cell>
          <cell r="E3340" t="str">
            <v xml:space="preserve">PORTUGAL                      </v>
          </cell>
          <cell r="F3340">
            <v>380</v>
          </cell>
          <cell r="G3340" t="str">
            <v xml:space="preserve">PORTUGAL                      </v>
          </cell>
        </row>
        <row r="3341">
          <cell r="B3341">
            <v>407702</v>
          </cell>
          <cell r="C3341" t="str">
            <v xml:space="preserve">RECHEIO DISTRIBUICAO LDA                </v>
          </cell>
          <cell r="D3341">
            <v>40</v>
          </cell>
          <cell r="E3341" t="str">
            <v xml:space="preserve">PORTUGAL                      </v>
          </cell>
          <cell r="F3341">
            <v>380</v>
          </cell>
          <cell r="G3341" t="str">
            <v xml:space="preserve">PORTUGAL                      </v>
          </cell>
        </row>
        <row r="3342">
          <cell r="B3342">
            <v>407703</v>
          </cell>
          <cell r="C3342" t="str">
            <v xml:space="preserve">RECHEIO DISTRIBUCAO LDA                 </v>
          </cell>
          <cell r="D3342">
            <v>40</v>
          </cell>
          <cell r="E3342" t="str">
            <v xml:space="preserve">PORTUGAL                      </v>
          </cell>
          <cell r="F3342">
            <v>380</v>
          </cell>
          <cell r="G3342" t="str">
            <v xml:space="preserve">PORTUGAL                      </v>
          </cell>
        </row>
        <row r="3343">
          <cell r="B3343">
            <v>407704</v>
          </cell>
          <cell r="C3343" t="str">
            <v xml:space="preserve">RECHEIO DISTRIBUICAO LDA                </v>
          </cell>
          <cell r="D3343">
            <v>40</v>
          </cell>
          <cell r="E3343" t="str">
            <v xml:space="preserve">PORTUGAL                      </v>
          </cell>
          <cell r="F3343">
            <v>380</v>
          </cell>
          <cell r="G3343" t="str">
            <v xml:space="preserve">PORTUGAL                      </v>
          </cell>
        </row>
        <row r="3344">
          <cell r="B3344">
            <v>407705</v>
          </cell>
          <cell r="C3344" t="str">
            <v xml:space="preserve">RECHEIO DISTRIBUICAO LDA                </v>
          </cell>
          <cell r="D3344">
            <v>40</v>
          </cell>
          <cell r="E3344" t="str">
            <v xml:space="preserve">PORTUGAL                      </v>
          </cell>
          <cell r="F3344">
            <v>380</v>
          </cell>
          <cell r="G3344" t="str">
            <v xml:space="preserve">PORTUGAL                      </v>
          </cell>
        </row>
        <row r="3345">
          <cell r="B3345">
            <v>407706</v>
          </cell>
          <cell r="C3345" t="str">
            <v xml:space="preserve">RECHEIO DISTRIBUICAO LDA                </v>
          </cell>
          <cell r="D3345">
            <v>40</v>
          </cell>
          <cell r="E3345" t="str">
            <v xml:space="preserve">PORTUGAL                      </v>
          </cell>
          <cell r="F3345">
            <v>380</v>
          </cell>
          <cell r="G3345" t="str">
            <v xml:space="preserve">PORTUGAL                      </v>
          </cell>
        </row>
        <row r="3346">
          <cell r="B3346">
            <v>407708</v>
          </cell>
          <cell r="C3346" t="str">
            <v xml:space="preserve">RECHEIO DISTRIBUICAO LDA                </v>
          </cell>
          <cell r="D3346">
            <v>40</v>
          </cell>
          <cell r="E3346" t="str">
            <v xml:space="preserve">PORTUGAL                      </v>
          </cell>
          <cell r="F3346">
            <v>380</v>
          </cell>
          <cell r="G3346" t="str">
            <v xml:space="preserve">PORTUGAL                      </v>
          </cell>
        </row>
        <row r="3347">
          <cell r="B3347">
            <v>407709</v>
          </cell>
          <cell r="C3347" t="str">
            <v xml:space="preserve">RECHEIO DISTRIBUICAO LDA                </v>
          </cell>
          <cell r="D3347">
            <v>40</v>
          </cell>
          <cell r="E3347" t="str">
            <v xml:space="preserve">PORTUGAL                      </v>
          </cell>
          <cell r="F3347">
            <v>380</v>
          </cell>
          <cell r="G3347" t="str">
            <v xml:space="preserve">PORTUGAL                      </v>
          </cell>
        </row>
        <row r="3348">
          <cell r="B3348">
            <v>407710</v>
          </cell>
          <cell r="C3348" t="str">
            <v xml:space="preserve">RECHEIO DISTRIBUICAO LDA                </v>
          </cell>
          <cell r="D3348">
            <v>40</v>
          </cell>
          <cell r="E3348" t="str">
            <v xml:space="preserve">PORTUGAL                      </v>
          </cell>
          <cell r="F3348">
            <v>380</v>
          </cell>
          <cell r="G3348" t="str">
            <v xml:space="preserve">PORTUGAL                      </v>
          </cell>
        </row>
        <row r="3349">
          <cell r="B3349">
            <v>407714</v>
          </cell>
          <cell r="C3349" t="str">
            <v xml:space="preserve">RECHEIO DISTRIBUICAO LDA                </v>
          </cell>
          <cell r="D3349">
            <v>40</v>
          </cell>
          <cell r="E3349" t="str">
            <v xml:space="preserve">PORTUGAL                      </v>
          </cell>
          <cell r="F3349">
            <v>380</v>
          </cell>
          <cell r="G3349" t="str">
            <v xml:space="preserve">PORTUGAL                      </v>
          </cell>
        </row>
        <row r="3350">
          <cell r="B3350">
            <v>407715</v>
          </cell>
          <cell r="C3350" t="str">
            <v xml:space="preserve">RECHEIO DISTRIBUICAO LDA                </v>
          </cell>
          <cell r="D3350">
            <v>40</v>
          </cell>
          <cell r="E3350" t="str">
            <v xml:space="preserve">PORTUGAL                      </v>
          </cell>
          <cell r="F3350">
            <v>380</v>
          </cell>
          <cell r="G3350" t="str">
            <v xml:space="preserve">PORTUGAL                      </v>
          </cell>
        </row>
        <row r="3351">
          <cell r="B3351">
            <v>407742</v>
          </cell>
          <cell r="C3351" t="str">
            <v xml:space="preserve">RECHEIO DISTRIBUICAO LDA                </v>
          </cell>
          <cell r="D3351">
            <v>40</v>
          </cell>
          <cell r="E3351" t="str">
            <v xml:space="preserve">PORTUGAL                      </v>
          </cell>
          <cell r="F3351">
            <v>380</v>
          </cell>
          <cell r="G3351" t="str">
            <v xml:space="preserve">PORTUGAL                      </v>
          </cell>
        </row>
        <row r="3352">
          <cell r="B3352">
            <v>407743</v>
          </cell>
          <cell r="C3352" t="str">
            <v xml:space="preserve">RECHEIO DISTRIBUICAO LDA                </v>
          </cell>
          <cell r="D3352">
            <v>40</v>
          </cell>
          <cell r="E3352" t="str">
            <v xml:space="preserve">PORTUGAL                      </v>
          </cell>
          <cell r="F3352">
            <v>380</v>
          </cell>
          <cell r="G3352" t="str">
            <v xml:space="preserve">PORTUGAL                      </v>
          </cell>
        </row>
        <row r="3353">
          <cell r="B3353">
            <v>407744</v>
          </cell>
          <cell r="C3353" t="str">
            <v xml:space="preserve">RECHEIO DISTRIBUICAO, LDA               </v>
          </cell>
          <cell r="D3353">
            <v>40</v>
          </cell>
          <cell r="E3353" t="str">
            <v xml:space="preserve">PORTUGAL                      </v>
          </cell>
          <cell r="F3353">
            <v>380</v>
          </cell>
          <cell r="G3353" t="str">
            <v xml:space="preserve">PORTUGAL                      </v>
          </cell>
        </row>
        <row r="3354">
          <cell r="B3354">
            <v>407751</v>
          </cell>
          <cell r="C3354" t="str">
            <v xml:space="preserve">A LUTA CRL                              </v>
          </cell>
          <cell r="D3354">
            <v>40</v>
          </cell>
          <cell r="E3354" t="str">
            <v xml:space="preserve">PORTUGAL                      </v>
          </cell>
          <cell r="F3354">
            <v>380</v>
          </cell>
          <cell r="G3354" t="str">
            <v xml:space="preserve">PORTUGAL                      </v>
          </cell>
        </row>
        <row r="3355">
          <cell r="B3355">
            <v>407752</v>
          </cell>
          <cell r="C3355" t="str">
            <v xml:space="preserve">UNICOFA CRL                             </v>
          </cell>
          <cell r="D3355">
            <v>40</v>
          </cell>
          <cell r="E3355" t="str">
            <v xml:space="preserve">PORTUGAL                      </v>
          </cell>
          <cell r="F3355">
            <v>380</v>
          </cell>
          <cell r="G3355" t="str">
            <v xml:space="preserve">PORTUGAL                      </v>
          </cell>
        </row>
        <row r="3356">
          <cell r="B3356">
            <v>407754</v>
          </cell>
          <cell r="C3356" t="str">
            <v xml:space="preserve">RECHEIO DISTRIBUICAO                    </v>
          </cell>
          <cell r="D3356">
            <v>40</v>
          </cell>
          <cell r="E3356" t="str">
            <v xml:space="preserve">PORTUGAL                      </v>
          </cell>
          <cell r="F3356">
            <v>380</v>
          </cell>
          <cell r="G3356" t="str">
            <v xml:space="preserve">PORTUGAL                      </v>
          </cell>
        </row>
        <row r="3357">
          <cell r="B3357">
            <v>407755</v>
          </cell>
          <cell r="C3357" t="str">
            <v xml:space="preserve">RECHEIO DISTRIBUICAO                    </v>
          </cell>
          <cell r="D3357">
            <v>40</v>
          </cell>
          <cell r="E3357" t="str">
            <v xml:space="preserve">PORTUGAL                      </v>
          </cell>
          <cell r="F3357">
            <v>380</v>
          </cell>
          <cell r="G3357" t="str">
            <v xml:space="preserve">PORTUGAL                      </v>
          </cell>
        </row>
        <row r="3358">
          <cell r="B3358">
            <v>407757</v>
          </cell>
          <cell r="C3358" t="str">
            <v xml:space="preserve">RECHEIO DISTRIBUICAO                    </v>
          </cell>
          <cell r="D3358">
            <v>40</v>
          </cell>
          <cell r="E3358" t="str">
            <v xml:space="preserve">PORTUGAL                      </v>
          </cell>
          <cell r="F3358">
            <v>380</v>
          </cell>
          <cell r="G3358" t="str">
            <v xml:space="preserve">PORTUGAL                      </v>
          </cell>
        </row>
        <row r="3359">
          <cell r="B3359">
            <v>407758</v>
          </cell>
          <cell r="C3359" t="str">
            <v xml:space="preserve">RECHEIO DISTRIBUICAO LDA                </v>
          </cell>
          <cell r="D3359">
            <v>40</v>
          </cell>
          <cell r="E3359" t="str">
            <v xml:space="preserve">PORTUGAL                      </v>
          </cell>
          <cell r="F3359">
            <v>380</v>
          </cell>
          <cell r="G3359" t="str">
            <v xml:space="preserve">PORTUGAL                      </v>
          </cell>
        </row>
        <row r="3360">
          <cell r="B3360">
            <v>407759</v>
          </cell>
          <cell r="C3360" t="str">
            <v xml:space="preserve">MERCADO                                 </v>
          </cell>
          <cell r="D3360">
            <v>40</v>
          </cell>
          <cell r="E3360" t="str">
            <v xml:space="preserve">PORTUGAL                      </v>
          </cell>
          <cell r="F3360">
            <v>380</v>
          </cell>
          <cell r="G3360" t="str">
            <v xml:space="preserve">PORTUGAL                      </v>
          </cell>
        </row>
        <row r="3361">
          <cell r="B3361">
            <v>407760</v>
          </cell>
          <cell r="C3361" t="str">
            <v xml:space="preserve">MUZANGALA FRIELAS                       </v>
          </cell>
          <cell r="D3361">
            <v>40</v>
          </cell>
          <cell r="E3361" t="str">
            <v xml:space="preserve">PORTUGAL                      </v>
          </cell>
          <cell r="F3361">
            <v>380</v>
          </cell>
          <cell r="G3361" t="str">
            <v xml:space="preserve">PORTUGAL                      </v>
          </cell>
        </row>
        <row r="3362">
          <cell r="B3362">
            <v>407761</v>
          </cell>
          <cell r="C3362" t="str">
            <v xml:space="preserve">SOGENAVE                                </v>
          </cell>
          <cell r="D3362">
            <v>40</v>
          </cell>
          <cell r="E3362" t="str">
            <v xml:space="preserve">PORTUGAL                      </v>
          </cell>
          <cell r="F3362">
            <v>380</v>
          </cell>
          <cell r="G3362" t="str">
            <v xml:space="preserve">PORTUGAL                      </v>
          </cell>
        </row>
        <row r="3363">
          <cell r="B3363">
            <v>407750</v>
          </cell>
          <cell r="C3363" t="str">
            <v xml:space="preserve">UNIARME-UNIAO ARMAZENISTAS CRL          </v>
          </cell>
          <cell r="D3363">
            <v>40</v>
          </cell>
          <cell r="E3363" t="str">
            <v xml:space="preserve">PORTUGAL                      </v>
          </cell>
          <cell r="F3363">
            <v>380</v>
          </cell>
          <cell r="G3363" t="str">
            <v xml:space="preserve">PORTUGAL                      </v>
          </cell>
        </row>
        <row r="3364">
          <cell r="B3364">
            <v>4589039</v>
          </cell>
          <cell r="C3364" t="str">
            <v xml:space="preserve">COMPAGNIE CARAIBE SA                    </v>
          </cell>
          <cell r="D3364">
            <v>455</v>
          </cell>
          <cell r="E3364" t="str">
            <v xml:space="preserve">GUADELOUPE -                  </v>
          </cell>
          <cell r="F3364">
            <v>635</v>
          </cell>
          <cell r="G3364" t="str">
            <v xml:space="preserve">ANTILLES BRIDEL               </v>
          </cell>
        </row>
        <row r="3365">
          <cell r="B3365">
            <v>4589040</v>
          </cell>
          <cell r="C3365" t="str">
            <v xml:space="preserve">COMPAGNIE CARAIBE SA                    </v>
          </cell>
          <cell r="D3365">
            <v>455</v>
          </cell>
          <cell r="E3365" t="str">
            <v xml:space="preserve">GUADELOUPE -                  </v>
          </cell>
          <cell r="F3365">
            <v>635</v>
          </cell>
          <cell r="G3365" t="str">
            <v xml:space="preserve">ANTILLES BRIDEL               </v>
          </cell>
        </row>
        <row r="3366">
          <cell r="B3366">
            <v>750159</v>
          </cell>
          <cell r="C3366" t="str">
            <v xml:space="preserve">IZORA COMPANY                         </v>
          </cell>
          <cell r="D3366">
            <v>75</v>
          </cell>
          <cell r="E3366" t="str">
            <v xml:space="preserve">RUSSIE                        </v>
          </cell>
          <cell r="F3366">
            <v>650</v>
          </cell>
          <cell r="G3366" t="str">
            <v xml:space="preserve">FIL RUSSIE                    </v>
          </cell>
        </row>
        <row r="3367">
          <cell r="B3367">
            <v>2769003</v>
          </cell>
          <cell r="C3367" t="str">
            <v xml:space="preserve">IHAD MERCANTILE LTD                     </v>
          </cell>
          <cell r="D3367">
            <v>277</v>
          </cell>
          <cell r="E3367" t="str">
            <v xml:space="preserve">GHANA                         </v>
          </cell>
          <cell r="F3367">
            <v>630</v>
          </cell>
          <cell r="G3367" t="str">
            <v xml:space="preserve">AFRIQUE BRIDEL                </v>
          </cell>
        </row>
        <row r="3368">
          <cell r="B3368">
            <v>2769004</v>
          </cell>
          <cell r="C3368" t="str">
            <v xml:space="preserve">IHAD MERCANTILE LTD                     </v>
          </cell>
          <cell r="D3368">
            <v>277</v>
          </cell>
          <cell r="E3368" t="str">
            <v xml:space="preserve">GHANA                         </v>
          </cell>
          <cell r="F3368">
            <v>630</v>
          </cell>
          <cell r="G3368" t="str">
            <v xml:space="preserve">AFRIQUE BRIDEL                </v>
          </cell>
        </row>
        <row r="3369">
          <cell r="B3369">
            <v>520200</v>
          </cell>
          <cell r="C3369" t="str">
            <v xml:space="preserve">PEYSAN                                  </v>
          </cell>
          <cell r="D3369">
            <v>52</v>
          </cell>
          <cell r="E3369" t="str">
            <v xml:space="preserve">TURQUIE                       </v>
          </cell>
          <cell r="F3369">
            <v>670</v>
          </cell>
          <cell r="G3369" t="str">
            <v xml:space="preserve">MAGHREB                       </v>
          </cell>
        </row>
        <row r="3370">
          <cell r="B3370">
            <v>3380001</v>
          </cell>
          <cell r="C3370" t="str">
            <v xml:space="preserve">ADALBERTO FREZZA - NOVIS                </v>
          </cell>
          <cell r="D3370">
            <v>334</v>
          </cell>
          <cell r="E3370" t="str">
            <v xml:space="preserve">ETHIOPIE                      </v>
          </cell>
          <cell r="F3370">
            <v>620</v>
          </cell>
          <cell r="G3370" t="str">
            <v xml:space="preserve">AFRIQUE PRESIDENT             </v>
          </cell>
        </row>
        <row r="3371">
          <cell r="B3371">
            <v>407209</v>
          </cell>
          <cell r="C3371" t="str">
            <v xml:space="preserve">BASE INTERMARCHE                        </v>
          </cell>
          <cell r="D3371">
            <v>40</v>
          </cell>
          <cell r="E3371" t="str">
            <v xml:space="preserve">PORTUGAL                      </v>
          </cell>
          <cell r="F3371">
            <v>380</v>
          </cell>
          <cell r="G3371" t="str">
            <v xml:space="preserve">PORTUGAL                      </v>
          </cell>
        </row>
        <row r="3372">
          <cell r="B3372">
            <v>3380002</v>
          </cell>
          <cell r="C3372" t="str">
            <v xml:space="preserve">ADALBERTO FREZZA - NOVIS                </v>
          </cell>
          <cell r="D3372">
            <v>334</v>
          </cell>
          <cell r="E3372" t="str">
            <v xml:space="preserve">ETHIOPIE                      </v>
          </cell>
          <cell r="F3372">
            <v>620</v>
          </cell>
          <cell r="G3372" t="str">
            <v xml:space="preserve">AFRIQUE PRESIDENT             </v>
          </cell>
        </row>
        <row r="3373">
          <cell r="B3373">
            <v>3149009</v>
          </cell>
          <cell r="C3373" t="str">
            <v xml:space="preserve">SUPERGROS - LIBREVILLE                  </v>
          </cell>
          <cell r="D3373">
            <v>314</v>
          </cell>
          <cell r="E3373" t="str">
            <v xml:space="preserve">GABON                         </v>
          </cell>
          <cell r="F3373">
            <v>620</v>
          </cell>
          <cell r="G3373" t="str">
            <v xml:space="preserve">AFRIQUE PRESIDENT             </v>
          </cell>
        </row>
        <row r="3374">
          <cell r="B3374">
            <v>3729023</v>
          </cell>
          <cell r="C3374" t="str">
            <v xml:space="preserve">INECO                                   </v>
          </cell>
          <cell r="D3374">
            <v>374</v>
          </cell>
          <cell r="E3374" t="str">
            <v xml:space="preserve">REUNION -                     </v>
          </cell>
          <cell r="F3374">
            <v>655</v>
          </cell>
          <cell r="G3374" t="str">
            <v xml:space="preserve">OCEAN INDIEN                  </v>
          </cell>
        </row>
        <row r="3375">
          <cell r="B3375">
            <v>40353</v>
          </cell>
          <cell r="C3375" t="str">
            <v xml:space="preserve">CEA/FFA                                 </v>
          </cell>
          <cell r="D3375">
            <v>4</v>
          </cell>
          <cell r="E3375" t="str">
            <v xml:space="preserve">ALLEMAGNE                     </v>
          </cell>
          <cell r="F3375">
            <v>330</v>
          </cell>
          <cell r="G3375" t="str">
            <v xml:space="preserve">ALLEMAGNE                     </v>
          </cell>
        </row>
        <row r="3376">
          <cell r="B3376">
            <v>2849005</v>
          </cell>
          <cell r="C3376" t="str">
            <v xml:space="preserve">SAPAC P/C ODIFIC                        </v>
          </cell>
          <cell r="D3376">
            <v>285</v>
          </cell>
          <cell r="E3376" t="str">
            <v xml:space="preserve">BENIN -                       </v>
          </cell>
          <cell r="F3376">
            <v>630</v>
          </cell>
          <cell r="G3376" t="str">
            <v xml:space="preserve">AFRIQUE BRIDEL                </v>
          </cell>
        </row>
        <row r="3377">
          <cell r="B3377">
            <v>2840018</v>
          </cell>
          <cell r="C3377" t="str">
            <v xml:space="preserve">ODIFIC                                  </v>
          </cell>
          <cell r="D3377">
            <v>284</v>
          </cell>
          <cell r="E3377" t="str">
            <v xml:space="preserve">BENIN                         </v>
          </cell>
          <cell r="F3377">
            <v>620</v>
          </cell>
          <cell r="G3377" t="str">
            <v xml:space="preserve">AFRIQUE PRESIDENT             </v>
          </cell>
        </row>
        <row r="3378">
          <cell r="B3378">
            <v>6530005</v>
          </cell>
          <cell r="C3378" t="str">
            <v xml:space="preserve">ATMA FOR TRADING                        </v>
          </cell>
          <cell r="D3378">
            <v>653</v>
          </cell>
          <cell r="E3378" t="str">
            <v xml:space="preserve">YEMEN                         </v>
          </cell>
          <cell r="F3378">
            <v>675</v>
          </cell>
          <cell r="G3378" t="str">
            <v xml:space="preserve">LEVANT                        </v>
          </cell>
        </row>
        <row r="3379">
          <cell r="B3379">
            <v>6440011</v>
          </cell>
          <cell r="C3379" t="str">
            <v xml:space="preserve">ADINSA TRADING &amp; CONTRACT EST.          </v>
          </cell>
          <cell r="D3379">
            <v>644</v>
          </cell>
          <cell r="E3379" t="str">
            <v xml:space="preserve">QATAR                         </v>
          </cell>
          <cell r="F3379">
            <v>677</v>
          </cell>
          <cell r="G3379" t="str">
            <v xml:space="preserve">GOLFE                         </v>
          </cell>
        </row>
        <row r="3380">
          <cell r="B3380">
            <v>4002238</v>
          </cell>
          <cell r="C3380" t="str">
            <v xml:space="preserve">SARGENTO FOODS                          </v>
          </cell>
          <cell r="D3380">
            <v>400</v>
          </cell>
          <cell r="E3380" t="str">
            <v xml:space="preserve">U.S.A.                        </v>
          </cell>
          <cell r="F3380">
            <v>230</v>
          </cell>
          <cell r="G3380" t="str">
            <v xml:space="preserve">USA                           </v>
          </cell>
        </row>
        <row r="3381">
          <cell r="B3381">
            <v>3309002</v>
          </cell>
          <cell r="C3381" t="str">
            <v xml:space="preserve">AZINOR                                  </v>
          </cell>
          <cell r="D3381">
            <v>330</v>
          </cell>
          <cell r="E3381" t="str">
            <v xml:space="preserve">ANGOLA                        </v>
          </cell>
          <cell r="F3381">
            <v>620</v>
          </cell>
          <cell r="G3381" t="str">
            <v xml:space="preserve">AFRIQUE PRESIDENT             </v>
          </cell>
        </row>
        <row r="3382">
          <cell r="B3382">
            <v>3309003</v>
          </cell>
          <cell r="C3382" t="str">
            <v xml:space="preserve">AZINOR P/C ANGOLA                       </v>
          </cell>
          <cell r="D3382">
            <v>330</v>
          </cell>
          <cell r="E3382" t="str">
            <v xml:space="preserve">ANGOLA                        </v>
          </cell>
          <cell r="F3382">
            <v>620</v>
          </cell>
          <cell r="G3382" t="str">
            <v xml:space="preserve">AFRIQUE PRESIDENT             </v>
          </cell>
        </row>
        <row r="3383">
          <cell r="B3383">
            <v>4002239</v>
          </cell>
          <cell r="C3383" t="str">
            <v xml:space="preserve">SWISSROSE INTERNATIONAL, INC.           </v>
          </cell>
          <cell r="D3383">
            <v>400</v>
          </cell>
          <cell r="E3383" t="str">
            <v xml:space="preserve">U.S.A.                        </v>
          </cell>
          <cell r="F3383">
            <v>230</v>
          </cell>
          <cell r="G3383" t="str">
            <v xml:space="preserve">USA                           </v>
          </cell>
        </row>
        <row r="3384">
          <cell r="B3384">
            <v>750160</v>
          </cell>
          <cell r="C3384" t="str">
            <v xml:space="preserve">000 EXPOUND                             </v>
          </cell>
          <cell r="D3384">
            <v>75</v>
          </cell>
          <cell r="E3384" t="str">
            <v xml:space="preserve">RUSSIE                        </v>
          </cell>
          <cell r="F3384">
            <v>650</v>
          </cell>
          <cell r="G3384" t="str">
            <v xml:space="preserve">FIL RUSSIE                    </v>
          </cell>
        </row>
        <row r="3385">
          <cell r="B3385">
            <v>4650002</v>
          </cell>
          <cell r="C3385" t="str">
            <v xml:space="preserve">ADMAC LTD                               </v>
          </cell>
          <cell r="D3385">
            <v>465</v>
          </cell>
          <cell r="E3385" t="str">
            <v xml:space="preserve">SAINTE-LUCIE                  </v>
          </cell>
          <cell r="F3385">
            <v>625</v>
          </cell>
          <cell r="G3385" t="str">
            <v xml:space="preserve">ANTILLES PRESIDENT            </v>
          </cell>
        </row>
        <row r="3386">
          <cell r="B3386">
            <v>3750004</v>
          </cell>
          <cell r="C3386" t="str">
            <v xml:space="preserve">NESTLE COMORES                          </v>
          </cell>
          <cell r="D3386">
            <v>375</v>
          </cell>
          <cell r="E3386" t="str">
            <v xml:space="preserve">LES COMORES                   </v>
          </cell>
          <cell r="F3386">
            <v>655</v>
          </cell>
          <cell r="G3386" t="str">
            <v xml:space="preserve">OCEAN INDIEN                  </v>
          </cell>
        </row>
        <row r="3387">
          <cell r="B3387">
            <v>4589041</v>
          </cell>
          <cell r="C3387" t="str">
            <v xml:space="preserve">SAPAC P/C SOCARDIS JARRY                </v>
          </cell>
          <cell r="D3387">
            <v>455</v>
          </cell>
          <cell r="E3387" t="str">
            <v xml:space="preserve">GUADELOUPE -                  </v>
          </cell>
          <cell r="F3387">
            <v>635</v>
          </cell>
          <cell r="G3387" t="str">
            <v xml:space="preserve">ANTILLES BRIDEL               </v>
          </cell>
        </row>
        <row r="3388">
          <cell r="B3388">
            <v>4589042</v>
          </cell>
          <cell r="C3388" t="str">
            <v xml:space="preserve">SAPAC P/C SOCARDIS FREBAULT             </v>
          </cell>
          <cell r="D3388">
            <v>455</v>
          </cell>
          <cell r="E3388" t="str">
            <v xml:space="preserve">GUADELOUPE -                  </v>
          </cell>
          <cell r="F3388">
            <v>635</v>
          </cell>
          <cell r="G3388" t="str">
            <v xml:space="preserve">ANTILLES BRIDEL               </v>
          </cell>
        </row>
        <row r="3389">
          <cell r="B3389">
            <v>4589043</v>
          </cell>
          <cell r="C3389" t="str">
            <v xml:space="preserve">SAPAC P/C CAPES                         </v>
          </cell>
          <cell r="D3389">
            <v>455</v>
          </cell>
          <cell r="E3389" t="str">
            <v xml:space="preserve">GUADELOUPE -                  </v>
          </cell>
          <cell r="F3389">
            <v>635</v>
          </cell>
          <cell r="G3389" t="str">
            <v xml:space="preserve">ANTILLES BRIDEL               </v>
          </cell>
        </row>
        <row r="3390">
          <cell r="B3390">
            <v>3729024</v>
          </cell>
          <cell r="C3390" t="str">
            <v xml:space="preserve">SAPAC P/C ENTREPOT ST DENIS             </v>
          </cell>
          <cell r="D3390">
            <v>374</v>
          </cell>
          <cell r="E3390" t="str">
            <v xml:space="preserve">REUNION -                     </v>
          </cell>
          <cell r="F3390">
            <v>655</v>
          </cell>
          <cell r="G3390" t="str">
            <v xml:space="preserve">OCEAN INDIEN                  </v>
          </cell>
        </row>
        <row r="3391">
          <cell r="B3391">
            <v>3729025</v>
          </cell>
          <cell r="C3391" t="str">
            <v xml:space="preserve">SAPAC P/C PRISUNIC SAINT-PAUL           </v>
          </cell>
          <cell r="D3391">
            <v>374</v>
          </cell>
          <cell r="E3391" t="str">
            <v xml:space="preserve">REUNION -                     </v>
          </cell>
          <cell r="F3391">
            <v>655</v>
          </cell>
          <cell r="G3391" t="str">
            <v xml:space="preserve">OCEAN INDIEN                  </v>
          </cell>
        </row>
        <row r="3392">
          <cell r="B3392">
            <v>3729026</v>
          </cell>
          <cell r="C3392" t="str">
            <v xml:space="preserve">SAPAC P/C PRISUNIC SAINT-DENIS          </v>
          </cell>
          <cell r="D3392">
            <v>374</v>
          </cell>
          <cell r="E3392" t="str">
            <v xml:space="preserve">REUNION -                     </v>
          </cell>
          <cell r="F3392">
            <v>655</v>
          </cell>
          <cell r="G3392" t="str">
            <v xml:space="preserve">OCEAN INDIEN                  </v>
          </cell>
        </row>
        <row r="3393">
          <cell r="B3393">
            <v>3739003</v>
          </cell>
          <cell r="C3393" t="str">
            <v xml:space="preserve">SAPAC P/C PRISUNIC CUREPIPE             </v>
          </cell>
          <cell r="D3393">
            <v>380</v>
          </cell>
          <cell r="E3393" t="str">
            <v xml:space="preserve">ILE MAURICE -                 </v>
          </cell>
          <cell r="F3393">
            <v>655</v>
          </cell>
          <cell r="G3393" t="str">
            <v xml:space="preserve">OCEAN INDIEN                  </v>
          </cell>
        </row>
        <row r="3394">
          <cell r="B3394">
            <v>3389006</v>
          </cell>
          <cell r="C3394" t="str">
            <v xml:space="preserve">SAPAC P/C PRISUNIC SMD                  </v>
          </cell>
          <cell r="D3394">
            <v>338</v>
          </cell>
          <cell r="E3394" t="str">
            <v xml:space="preserve">DJIBOUTI                      </v>
          </cell>
          <cell r="F3394">
            <v>620</v>
          </cell>
          <cell r="G3394" t="str">
            <v xml:space="preserve">AFRIQUE PRESIDENT             </v>
          </cell>
        </row>
        <row r="3395">
          <cell r="B3395">
            <v>1049</v>
          </cell>
          <cell r="C3395" t="str">
            <v xml:space="preserve">ETS MARCILLAT CORCIEUX                  </v>
          </cell>
          <cell r="D3395">
            <v>1</v>
          </cell>
          <cell r="E3395" t="str">
            <v xml:space="preserve">FRANCE                        </v>
          </cell>
          <cell r="F3395">
            <v>620</v>
          </cell>
          <cell r="G3395" t="str">
            <v xml:space="preserve">AFRIQUE PRESIDENT             </v>
          </cell>
        </row>
        <row r="3396">
          <cell r="B3396">
            <v>750161</v>
          </cell>
          <cell r="C3396" t="str">
            <v xml:space="preserve">OOO AOZT "GRAND SERVIS"                 </v>
          </cell>
          <cell r="D3396">
            <v>75</v>
          </cell>
          <cell r="E3396" t="str">
            <v xml:space="preserve">RUSSIE                        </v>
          </cell>
          <cell r="F3396">
            <v>650</v>
          </cell>
          <cell r="G3396" t="str">
            <v xml:space="preserve">FIL RUSSIE                    </v>
          </cell>
        </row>
        <row r="3397">
          <cell r="B3397">
            <v>2480199</v>
          </cell>
          <cell r="C3397" t="str">
            <v xml:space="preserve">NESTLE DAKAR                            </v>
          </cell>
          <cell r="D3397">
            <v>248</v>
          </cell>
          <cell r="E3397" t="str">
            <v xml:space="preserve">SENEGAL                       </v>
          </cell>
          <cell r="F3397">
            <v>620</v>
          </cell>
          <cell r="G3397" t="str">
            <v xml:space="preserve">AFRIQUE PRESIDENT             </v>
          </cell>
        </row>
        <row r="3398">
          <cell r="B3398">
            <v>4560002</v>
          </cell>
          <cell r="C3398" t="str">
            <v xml:space="preserve">ELFA TRADING CO., INC.                  </v>
          </cell>
          <cell r="D3398">
            <v>456</v>
          </cell>
          <cell r="E3398" t="str">
            <v xml:space="preserve">REPUBLIQUE DOMINICAINE        </v>
          </cell>
          <cell r="F3398">
            <v>210</v>
          </cell>
          <cell r="G3398" t="str">
            <v xml:space="preserve">AMERIQUE LATINE               </v>
          </cell>
        </row>
        <row r="3399">
          <cell r="B3399">
            <v>4560003</v>
          </cell>
          <cell r="C3399" t="str">
            <v xml:space="preserve">ELFA TRADING COMPANY INC.               </v>
          </cell>
          <cell r="D3399">
            <v>456</v>
          </cell>
          <cell r="E3399" t="str">
            <v xml:space="preserve">REPUBLIQUE DOMINICAINE        </v>
          </cell>
          <cell r="F3399">
            <v>210</v>
          </cell>
          <cell r="G3399" t="str">
            <v xml:space="preserve">AMERIQUE LATINE               </v>
          </cell>
        </row>
        <row r="3400">
          <cell r="B3400">
            <v>6360023</v>
          </cell>
          <cell r="C3400" t="str">
            <v xml:space="preserve">KUWAIT FOOD COMPANY AMERICANA           </v>
          </cell>
          <cell r="D3400">
            <v>636</v>
          </cell>
          <cell r="E3400" t="str">
            <v xml:space="preserve">KOWEIT                        </v>
          </cell>
          <cell r="F3400">
            <v>677</v>
          </cell>
          <cell r="G3400" t="str">
            <v xml:space="preserve">GOLFE                         </v>
          </cell>
        </row>
        <row r="3401">
          <cell r="B3401">
            <v>5080301</v>
          </cell>
          <cell r="C3401" t="str">
            <v xml:space="preserve">SAO VITO COMERCIAL E IMPORTADORA LTDA   </v>
          </cell>
          <cell r="D3401">
            <v>508</v>
          </cell>
          <cell r="E3401" t="str">
            <v xml:space="preserve">BRESIL                        </v>
          </cell>
          <cell r="F3401">
            <v>210</v>
          </cell>
          <cell r="G3401" t="str">
            <v xml:space="preserve">AMERIQUE LATINE               </v>
          </cell>
        </row>
        <row r="3402">
          <cell r="B3402">
            <v>750162</v>
          </cell>
          <cell r="C3402" t="str">
            <v xml:space="preserve">000 EXPOUND                             </v>
          </cell>
          <cell r="D3402">
            <v>75</v>
          </cell>
          <cell r="E3402" t="str">
            <v xml:space="preserve">RUSSIE                        </v>
          </cell>
          <cell r="F3402">
            <v>650</v>
          </cell>
          <cell r="G3402" t="str">
            <v xml:space="preserve">FIL RUSSIE                    </v>
          </cell>
        </row>
        <row r="3403">
          <cell r="B3403">
            <v>4002240</v>
          </cell>
          <cell r="C3403" t="str">
            <v xml:space="preserve">ACME MARKETS INC.                       </v>
          </cell>
          <cell r="D3403">
            <v>400</v>
          </cell>
          <cell r="E3403" t="str">
            <v xml:space="preserve">U.S.A.                        </v>
          </cell>
          <cell r="F3403">
            <v>230</v>
          </cell>
          <cell r="G3403" t="str">
            <v xml:space="preserve">USA                           </v>
          </cell>
        </row>
        <row r="3404">
          <cell r="B3404">
            <v>750163</v>
          </cell>
          <cell r="C3404" t="str">
            <v xml:space="preserve">000 SANTANA TRADE                       </v>
          </cell>
          <cell r="D3404">
            <v>75</v>
          </cell>
          <cell r="E3404" t="str">
            <v xml:space="preserve">RUSSIE                        </v>
          </cell>
          <cell r="F3404">
            <v>650</v>
          </cell>
          <cell r="G3404" t="str">
            <v xml:space="preserve">FIL RUSSIE                    </v>
          </cell>
        </row>
        <row r="3405">
          <cell r="B3405">
            <v>4002243</v>
          </cell>
          <cell r="C3405" t="str">
            <v xml:space="preserve">MILKY WAY INTERNATIONAL                 </v>
          </cell>
          <cell r="D3405">
            <v>400</v>
          </cell>
          <cell r="E3405" t="str">
            <v xml:space="preserve">U.S.A.                        </v>
          </cell>
          <cell r="F3405">
            <v>230</v>
          </cell>
          <cell r="G3405" t="str">
            <v xml:space="preserve">USA                           </v>
          </cell>
        </row>
        <row r="3406">
          <cell r="B3406">
            <v>10155</v>
          </cell>
          <cell r="C3406" t="str">
            <v xml:space="preserve">SNTC                                    </v>
          </cell>
          <cell r="D3406">
            <v>100</v>
          </cell>
          <cell r="E3406" t="str">
            <v xml:space="preserve">DIVERS FRANCE                 </v>
          </cell>
          <cell r="F3406">
            <v>990</v>
          </cell>
          <cell r="G3406" t="str">
            <v xml:space="preserve">TRANSPORTS ET DIVERS          </v>
          </cell>
        </row>
        <row r="3407">
          <cell r="B3407">
            <v>750164</v>
          </cell>
          <cell r="C3407" t="str">
            <v xml:space="preserve">000 ROTAR                               </v>
          </cell>
          <cell r="D3407">
            <v>75</v>
          </cell>
          <cell r="E3407" t="str">
            <v xml:space="preserve">RUSSIE                        </v>
          </cell>
          <cell r="F3407">
            <v>650</v>
          </cell>
          <cell r="G3407" t="str">
            <v xml:space="preserve">FIL RUSSIE                    </v>
          </cell>
        </row>
        <row r="3408">
          <cell r="B3408">
            <v>750165</v>
          </cell>
          <cell r="C3408" t="str">
            <v xml:space="preserve">MECI INTERNATIONAL                      </v>
          </cell>
          <cell r="D3408">
            <v>75</v>
          </cell>
          <cell r="E3408" t="str">
            <v xml:space="preserve">RUSSIE                        </v>
          </cell>
          <cell r="F3408">
            <v>650</v>
          </cell>
          <cell r="G3408" t="str">
            <v xml:space="preserve">FIL RUSSIE                    </v>
          </cell>
        </row>
        <row r="3409">
          <cell r="B3409">
            <v>4002244</v>
          </cell>
          <cell r="C3409" t="str">
            <v xml:space="preserve">EUROPEAN IMPORTS LTD                    </v>
          </cell>
          <cell r="D3409">
            <v>400</v>
          </cell>
          <cell r="E3409" t="str">
            <v xml:space="preserve">U.S.A.                        </v>
          </cell>
          <cell r="F3409">
            <v>230</v>
          </cell>
          <cell r="G3409" t="str">
            <v xml:space="preserve">USA                           </v>
          </cell>
        </row>
        <row r="3410">
          <cell r="B3410">
            <v>2289007</v>
          </cell>
          <cell r="C3410" t="str">
            <v xml:space="preserve">DIPAL SARL                              </v>
          </cell>
          <cell r="D3410">
            <v>228</v>
          </cell>
          <cell r="E3410" t="str">
            <v xml:space="preserve">MAURITANIE                    </v>
          </cell>
          <cell r="F3410">
            <v>620</v>
          </cell>
          <cell r="G3410" t="str">
            <v xml:space="preserve">AFRIQUE PRESIDENT             </v>
          </cell>
        </row>
        <row r="3411">
          <cell r="B3411">
            <v>4738473</v>
          </cell>
          <cell r="C3411" t="str">
            <v xml:space="preserve">O.N.I.L.A.I.T. U.S.A.                   </v>
          </cell>
          <cell r="D3411">
            <v>400</v>
          </cell>
          <cell r="E3411" t="str">
            <v xml:space="preserve">U.S.A.                        </v>
          </cell>
          <cell r="F3411">
            <v>230</v>
          </cell>
          <cell r="G3411" t="str">
            <v xml:space="preserve">USA                           </v>
          </cell>
        </row>
        <row r="3412">
          <cell r="B3412">
            <v>4739001</v>
          </cell>
          <cell r="C3412" t="str">
            <v xml:space="preserve">BOEM                                    </v>
          </cell>
          <cell r="D3412">
            <v>473</v>
          </cell>
          <cell r="E3412" t="str">
            <v xml:space="preserve">GRENADE                       </v>
          </cell>
          <cell r="F3412">
            <v>625</v>
          </cell>
          <cell r="G3412" t="str">
            <v xml:space="preserve">ANTILLES PRESIDENT            </v>
          </cell>
        </row>
        <row r="3413">
          <cell r="B3413">
            <v>400127</v>
          </cell>
          <cell r="C3413" t="str">
            <v xml:space="preserve">MONTANHES LDA                           </v>
          </cell>
          <cell r="D3413">
            <v>40</v>
          </cell>
          <cell r="E3413" t="str">
            <v xml:space="preserve">PORTUGAL                      </v>
          </cell>
          <cell r="F3413">
            <v>380</v>
          </cell>
          <cell r="G3413" t="str">
            <v xml:space="preserve">PORTUGAL                      </v>
          </cell>
        </row>
        <row r="3414">
          <cell r="B3414">
            <v>3149010</v>
          </cell>
          <cell r="C3414" t="str">
            <v xml:space="preserve">PRIX IMPORT SARL                        </v>
          </cell>
          <cell r="D3414">
            <v>314</v>
          </cell>
          <cell r="E3414" t="str">
            <v xml:space="preserve">GABON                         </v>
          </cell>
          <cell r="F3414">
            <v>620</v>
          </cell>
          <cell r="G3414" t="str">
            <v xml:space="preserve">AFRIQUE PRESIDENT             </v>
          </cell>
        </row>
        <row r="3415">
          <cell r="B3415">
            <v>4002241</v>
          </cell>
          <cell r="C3415" t="str">
            <v xml:space="preserve">SWISS AMERICAN                          </v>
          </cell>
          <cell r="D3415">
            <v>400</v>
          </cell>
          <cell r="E3415" t="str">
            <v xml:space="preserve">U.S.A.                        </v>
          </cell>
          <cell r="F3415">
            <v>230</v>
          </cell>
          <cell r="G3415" t="str">
            <v xml:space="preserve">USA                           </v>
          </cell>
        </row>
        <row r="3416">
          <cell r="B3416">
            <v>750166</v>
          </cell>
          <cell r="C3416" t="str">
            <v xml:space="preserve">HERTA P/C RUSSIE                        </v>
          </cell>
          <cell r="D3416">
            <v>75</v>
          </cell>
          <cell r="E3416" t="str">
            <v xml:space="preserve">RUSSIE                        </v>
          </cell>
          <cell r="F3416">
            <v>650</v>
          </cell>
          <cell r="G3416" t="str">
            <v xml:space="preserve">FIL RUSSIE                    </v>
          </cell>
        </row>
        <row r="3417">
          <cell r="B3417">
            <v>40020</v>
          </cell>
          <cell r="C3417" t="str">
            <v xml:space="preserve">HERTA GMBH                              </v>
          </cell>
          <cell r="D3417">
            <v>4</v>
          </cell>
          <cell r="E3417" t="str">
            <v xml:space="preserve">ALLEMAGNE                     </v>
          </cell>
          <cell r="F3417">
            <v>330</v>
          </cell>
          <cell r="G3417" t="str">
            <v xml:space="preserve">ALLEMAGNE                     </v>
          </cell>
        </row>
        <row r="3418">
          <cell r="B3418">
            <v>6900016</v>
          </cell>
          <cell r="C3418" t="str">
            <v xml:space="preserve">MAXIMARK                                </v>
          </cell>
          <cell r="D3418">
            <v>690</v>
          </cell>
          <cell r="E3418" t="str">
            <v xml:space="preserve">VIETNAM                       </v>
          </cell>
          <cell r="F3418">
            <v>665</v>
          </cell>
          <cell r="G3418" t="str">
            <v xml:space="preserve">ASIE AUTRES                   </v>
          </cell>
        </row>
        <row r="3419">
          <cell r="B3419">
            <v>6900017</v>
          </cell>
          <cell r="C3419" t="str">
            <v xml:space="preserve">SOFRADIS SA                             </v>
          </cell>
          <cell r="D3419">
            <v>690</v>
          </cell>
          <cell r="E3419" t="str">
            <v xml:space="preserve">VIETNAM                       </v>
          </cell>
          <cell r="F3419">
            <v>665</v>
          </cell>
          <cell r="G3419" t="str">
            <v xml:space="preserve">ASIE AUTRES                   </v>
          </cell>
        </row>
        <row r="3420">
          <cell r="B3420">
            <v>6040018</v>
          </cell>
          <cell r="C3420" t="str">
            <v xml:space="preserve">M. ABDO MAZLOUM                         </v>
          </cell>
          <cell r="D3420">
            <v>604</v>
          </cell>
          <cell r="E3420" t="str">
            <v xml:space="preserve">LIBAN                         </v>
          </cell>
          <cell r="F3420">
            <v>675</v>
          </cell>
          <cell r="G3420" t="str">
            <v xml:space="preserve">LEVANT                        </v>
          </cell>
        </row>
        <row r="3421">
          <cell r="B3421">
            <v>720050</v>
          </cell>
          <cell r="C3421" t="str">
            <v xml:space="preserve">LACTALIS UKRAINE                        </v>
          </cell>
          <cell r="D3421">
            <v>72</v>
          </cell>
          <cell r="E3421" t="str">
            <v xml:space="preserve">UKRAINE                       </v>
          </cell>
          <cell r="F3421">
            <v>650</v>
          </cell>
          <cell r="G3421" t="str">
            <v xml:space="preserve">FIL RUSSIE                    </v>
          </cell>
        </row>
        <row r="3422">
          <cell r="B3422">
            <v>720003</v>
          </cell>
          <cell r="C3422" t="str">
            <v xml:space="preserve">KVIT                                    </v>
          </cell>
          <cell r="D3422">
            <v>72</v>
          </cell>
          <cell r="E3422" t="str">
            <v xml:space="preserve">UKRAINE                       </v>
          </cell>
          <cell r="F3422">
            <v>650</v>
          </cell>
          <cell r="G3422" t="str">
            <v xml:space="preserve">FIL RUSSIE                    </v>
          </cell>
        </row>
        <row r="3423">
          <cell r="B3423">
            <v>3069002</v>
          </cell>
          <cell r="C3423" t="str">
            <v xml:space="preserve">BAMAG                                   </v>
          </cell>
          <cell r="D3423">
            <v>306</v>
          </cell>
          <cell r="E3423" t="str">
            <v xml:space="preserve">REP. CENTRE AFRICAINE         </v>
          </cell>
          <cell r="F3423">
            <v>620</v>
          </cell>
          <cell r="G3423" t="str">
            <v xml:space="preserve">AFRIQUE PRESIDENT             </v>
          </cell>
        </row>
        <row r="3424">
          <cell r="B3424">
            <v>2609010</v>
          </cell>
          <cell r="C3424" t="str">
            <v xml:space="preserve">KINGUI COMMERCE                         </v>
          </cell>
          <cell r="D3424">
            <v>260</v>
          </cell>
          <cell r="E3424" t="str">
            <v xml:space="preserve">GUINEE                        </v>
          </cell>
          <cell r="F3424">
            <v>620</v>
          </cell>
          <cell r="G3424" t="str">
            <v xml:space="preserve">AFRIQUE PRESIDENT             </v>
          </cell>
        </row>
        <row r="3425">
          <cell r="B3425">
            <v>2529004</v>
          </cell>
          <cell r="C3425" t="str">
            <v xml:space="preserve">JAAFAR TRADING ENTERPRISES              </v>
          </cell>
          <cell r="D3425">
            <v>252</v>
          </cell>
          <cell r="E3425" t="str">
            <v xml:space="preserve">GAMBIE                        </v>
          </cell>
          <cell r="F3425">
            <v>620</v>
          </cell>
          <cell r="G3425" t="str">
            <v xml:space="preserve">AFRIQUE PRESIDENT             </v>
          </cell>
        </row>
        <row r="3426">
          <cell r="B3426">
            <v>2840019</v>
          </cell>
          <cell r="C3426" t="str">
            <v xml:space="preserve">GASE                                    </v>
          </cell>
          <cell r="D3426">
            <v>284</v>
          </cell>
          <cell r="E3426" t="str">
            <v xml:space="preserve">BENIN                         </v>
          </cell>
          <cell r="F3426">
            <v>620</v>
          </cell>
          <cell r="G3426" t="str">
            <v xml:space="preserve">AFRIQUE PRESIDENT             </v>
          </cell>
        </row>
        <row r="3427">
          <cell r="B3427">
            <v>2800009</v>
          </cell>
          <cell r="C3427" t="str">
            <v xml:space="preserve">NOSOCO TOGO                             </v>
          </cell>
          <cell r="D3427">
            <v>280</v>
          </cell>
          <cell r="E3427" t="str">
            <v xml:space="preserve">TOGO                          </v>
          </cell>
          <cell r="F3427">
            <v>620</v>
          </cell>
          <cell r="G3427" t="str">
            <v xml:space="preserve">AFRIQUE PRESIDENT             </v>
          </cell>
        </row>
        <row r="3428">
          <cell r="B3428">
            <v>3709003</v>
          </cell>
          <cell r="C3428" t="str">
            <v xml:space="preserve">ALIMENT IMPORT                          </v>
          </cell>
          <cell r="D3428">
            <v>371</v>
          </cell>
          <cell r="E3428" t="str">
            <v xml:space="preserve">MADAGASCAR -                  </v>
          </cell>
          <cell r="F3428">
            <v>655</v>
          </cell>
          <cell r="G3428" t="str">
            <v xml:space="preserve">OCEAN INDIEN                  </v>
          </cell>
        </row>
        <row r="3429">
          <cell r="B3429">
            <v>4040200</v>
          </cell>
          <cell r="C3429" t="str">
            <v xml:space="preserve">SREDEN FINE FOOD                        </v>
          </cell>
          <cell r="D3429">
            <v>404</v>
          </cell>
          <cell r="E3429" t="str">
            <v xml:space="preserve">CANADA                        </v>
          </cell>
          <cell r="F3429">
            <v>220</v>
          </cell>
          <cell r="G3429" t="str">
            <v xml:space="preserve">CANADA                        </v>
          </cell>
        </row>
        <row r="3430">
          <cell r="B3430">
            <v>2529005</v>
          </cell>
          <cell r="C3430" t="str">
            <v xml:space="preserve">JAAFAR TRADING ENTERPRISES              </v>
          </cell>
          <cell r="D3430">
            <v>252</v>
          </cell>
          <cell r="E3430" t="str">
            <v xml:space="preserve">GAMBIE                        </v>
          </cell>
          <cell r="F3430">
            <v>620</v>
          </cell>
          <cell r="G3430" t="str">
            <v xml:space="preserve">AFRIQUE PRESIDENT             </v>
          </cell>
        </row>
        <row r="3431">
          <cell r="B3431">
            <v>2040009</v>
          </cell>
          <cell r="C3431" t="str">
            <v xml:space="preserve">WADIS I MARJANE RABAT                   </v>
          </cell>
          <cell r="D3431">
            <v>204</v>
          </cell>
          <cell r="E3431" t="str">
            <v xml:space="preserve">MAROC                         </v>
          </cell>
          <cell r="F3431">
            <v>670</v>
          </cell>
          <cell r="G3431" t="str">
            <v xml:space="preserve">MAGHREB                       </v>
          </cell>
        </row>
        <row r="3432">
          <cell r="B3432">
            <v>4120007</v>
          </cell>
          <cell r="C3432" t="str">
            <v xml:space="preserve">BOU IMPORT/EXPORT                       </v>
          </cell>
          <cell r="D3432">
            <v>412</v>
          </cell>
          <cell r="E3432" t="str">
            <v xml:space="preserve">MEXIQUE                       </v>
          </cell>
          <cell r="F3432">
            <v>210</v>
          </cell>
          <cell r="G3432" t="str">
            <v xml:space="preserve">AMERIQUE LATINE               </v>
          </cell>
        </row>
        <row r="3433">
          <cell r="B3433">
            <v>4120008</v>
          </cell>
          <cell r="C3433" t="str">
            <v xml:space="preserve">LUDWIG WUNSCHE &amp; CO GMBH                </v>
          </cell>
          <cell r="D3433">
            <v>412</v>
          </cell>
          <cell r="E3433" t="str">
            <v xml:space="preserve">MEXIQUE                       </v>
          </cell>
          <cell r="F3433">
            <v>210</v>
          </cell>
          <cell r="G3433" t="str">
            <v xml:space="preserve">AMERIQUE LATINE               </v>
          </cell>
        </row>
        <row r="3434">
          <cell r="B3434">
            <v>10156</v>
          </cell>
          <cell r="C3434" t="str">
            <v xml:space="preserve">SOMEXPORT P/C SAO BREST                 </v>
          </cell>
          <cell r="D3434">
            <v>1</v>
          </cell>
          <cell r="E3434" t="str">
            <v xml:space="preserve">FRANCE                        </v>
          </cell>
          <cell r="F3434">
            <v>620</v>
          </cell>
          <cell r="G3434" t="str">
            <v xml:space="preserve">AFRIQUE PRESIDENT             </v>
          </cell>
        </row>
        <row r="3435">
          <cell r="B3435">
            <v>750170</v>
          </cell>
          <cell r="C3435" t="str">
            <v xml:space="preserve">ANTARKTIDA LTD                          </v>
          </cell>
          <cell r="D3435">
            <v>75</v>
          </cell>
          <cell r="E3435" t="str">
            <v xml:space="preserve">RUSSIE                        </v>
          </cell>
          <cell r="F3435">
            <v>650</v>
          </cell>
          <cell r="G3435" t="str">
            <v xml:space="preserve">FIL RUSSIE                    </v>
          </cell>
        </row>
        <row r="3436">
          <cell r="B3436">
            <v>750171</v>
          </cell>
          <cell r="C3436" t="str">
            <v xml:space="preserve">SHELT CO LTD                            </v>
          </cell>
          <cell r="D3436">
            <v>75</v>
          </cell>
          <cell r="E3436" t="str">
            <v xml:space="preserve">RUSSIE                        </v>
          </cell>
          <cell r="F3436">
            <v>650</v>
          </cell>
          <cell r="G3436" t="str">
            <v xml:space="preserve">FIL RUSSIE                    </v>
          </cell>
        </row>
        <row r="3437">
          <cell r="B3437">
            <v>750172</v>
          </cell>
          <cell r="C3437" t="str">
            <v xml:space="preserve">OSSITAN SARL                            </v>
          </cell>
          <cell r="D3437">
            <v>75</v>
          </cell>
          <cell r="E3437" t="str">
            <v xml:space="preserve">RUSSIE                        </v>
          </cell>
          <cell r="F3437">
            <v>650</v>
          </cell>
          <cell r="G3437" t="str">
            <v xml:space="preserve">FIL RUSSIE                    </v>
          </cell>
        </row>
        <row r="3438">
          <cell r="B3438">
            <v>4000071</v>
          </cell>
          <cell r="C3438" t="str">
            <v xml:space="preserve">SWISSROSE                               </v>
          </cell>
          <cell r="D3438">
            <v>400</v>
          </cell>
          <cell r="E3438" t="str">
            <v xml:space="preserve">U.S.A.                        </v>
          </cell>
          <cell r="F3438">
            <v>230</v>
          </cell>
          <cell r="G3438" t="str">
            <v xml:space="preserve">USA                           </v>
          </cell>
        </row>
        <row r="3439">
          <cell r="B3439">
            <v>4000072</v>
          </cell>
          <cell r="C3439" t="str">
            <v xml:space="preserve">L.L. CHEESE COMPANY INC                 </v>
          </cell>
          <cell r="D3439">
            <v>400</v>
          </cell>
          <cell r="E3439" t="str">
            <v xml:space="preserve">U.S.A.                        </v>
          </cell>
          <cell r="F3439">
            <v>230</v>
          </cell>
          <cell r="G3439" t="str">
            <v xml:space="preserve">USA                           </v>
          </cell>
        </row>
        <row r="3440">
          <cell r="B3440">
            <v>4000073</v>
          </cell>
          <cell r="C3440" t="str">
            <v xml:space="preserve">SWISSROSE                               </v>
          </cell>
          <cell r="D3440">
            <v>400</v>
          </cell>
          <cell r="E3440" t="str">
            <v xml:space="preserve">U.S.A.                        </v>
          </cell>
          <cell r="F3440">
            <v>230</v>
          </cell>
          <cell r="G3440" t="str">
            <v xml:space="preserve">USA                           </v>
          </cell>
        </row>
        <row r="3441">
          <cell r="B3441">
            <v>4000074</v>
          </cell>
          <cell r="C3441" t="str">
            <v xml:space="preserve">NEDERLAND USA INC                       </v>
          </cell>
          <cell r="D3441">
            <v>400</v>
          </cell>
          <cell r="E3441" t="str">
            <v xml:space="preserve">U.S.A.                        </v>
          </cell>
          <cell r="F3441">
            <v>230</v>
          </cell>
          <cell r="G3441" t="str">
            <v xml:space="preserve">USA                           </v>
          </cell>
        </row>
        <row r="3442">
          <cell r="B3442">
            <v>4000075</v>
          </cell>
          <cell r="C3442" t="str">
            <v xml:space="preserve">SWISSROSE                               </v>
          </cell>
          <cell r="D3442">
            <v>400</v>
          </cell>
          <cell r="E3442" t="str">
            <v xml:space="preserve">U.S.A.                        </v>
          </cell>
          <cell r="F3442">
            <v>230</v>
          </cell>
          <cell r="G3442" t="str">
            <v xml:space="preserve">USA                           </v>
          </cell>
        </row>
        <row r="3443">
          <cell r="B3443">
            <v>4000076</v>
          </cell>
          <cell r="C3443" t="str">
            <v xml:space="preserve">RUPP USA INC                            </v>
          </cell>
          <cell r="D3443">
            <v>400</v>
          </cell>
          <cell r="E3443" t="str">
            <v xml:space="preserve">U.S.A.                        </v>
          </cell>
          <cell r="F3443">
            <v>230</v>
          </cell>
          <cell r="G3443" t="str">
            <v xml:space="preserve">USA                           </v>
          </cell>
        </row>
        <row r="3444">
          <cell r="B3444">
            <v>3729027</v>
          </cell>
          <cell r="C3444" t="str">
            <v xml:space="preserve">POINT CHR DISTRIBUTION                  </v>
          </cell>
          <cell r="D3444">
            <v>374</v>
          </cell>
          <cell r="E3444" t="str">
            <v xml:space="preserve">REUNION -                     </v>
          </cell>
          <cell r="F3444">
            <v>655</v>
          </cell>
          <cell r="G3444" t="str">
            <v xml:space="preserve">OCEAN INDIEN                  </v>
          </cell>
        </row>
        <row r="3445">
          <cell r="B3445">
            <v>4000077</v>
          </cell>
          <cell r="C3445" t="str">
            <v xml:space="preserve">ILCHESTER USA                           </v>
          </cell>
          <cell r="D3445">
            <v>400</v>
          </cell>
          <cell r="E3445" t="str">
            <v xml:space="preserve">U.S.A.                        </v>
          </cell>
          <cell r="F3445">
            <v>230</v>
          </cell>
          <cell r="G3445" t="str">
            <v xml:space="preserve">USA                           </v>
          </cell>
        </row>
        <row r="3446">
          <cell r="B3446">
            <v>4000078</v>
          </cell>
          <cell r="C3446" t="str">
            <v xml:space="preserve">SWISSROSE                               </v>
          </cell>
          <cell r="D3446">
            <v>400</v>
          </cell>
          <cell r="E3446" t="str">
            <v xml:space="preserve">U.S.A.                        </v>
          </cell>
          <cell r="F3446">
            <v>230</v>
          </cell>
          <cell r="G3446" t="str">
            <v xml:space="preserve">USA                           </v>
          </cell>
        </row>
        <row r="3447">
          <cell r="B3447">
            <v>4000079</v>
          </cell>
          <cell r="C3447" t="str">
            <v xml:space="preserve">J.BAUER USA, INC.                       </v>
          </cell>
          <cell r="D3447">
            <v>400</v>
          </cell>
          <cell r="E3447" t="str">
            <v xml:space="preserve">U.S.A.                        </v>
          </cell>
          <cell r="F3447">
            <v>230</v>
          </cell>
          <cell r="G3447" t="str">
            <v xml:space="preserve">USA                           </v>
          </cell>
        </row>
        <row r="3448">
          <cell r="B3448">
            <v>4000080</v>
          </cell>
          <cell r="C3448" t="str">
            <v xml:space="preserve">SWISSROSE                               </v>
          </cell>
          <cell r="D3448">
            <v>400</v>
          </cell>
          <cell r="E3448" t="str">
            <v xml:space="preserve">U.S.A.                        </v>
          </cell>
          <cell r="F3448">
            <v>230</v>
          </cell>
          <cell r="G3448" t="str">
            <v xml:space="preserve">USA                           </v>
          </cell>
        </row>
        <row r="3449">
          <cell r="B3449">
            <v>400128</v>
          </cell>
          <cell r="C3449" t="str">
            <v xml:space="preserve">FILIPE DUARTE MILITAO (IRMAOS), LDA     </v>
          </cell>
          <cell r="D3449">
            <v>40</v>
          </cell>
          <cell r="E3449" t="str">
            <v xml:space="preserve">PORTUGAL                      </v>
          </cell>
          <cell r="F3449">
            <v>380</v>
          </cell>
          <cell r="G3449" t="str">
            <v xml:space="preserve">PORTUGAL                      </v>
          </cell>
        </row>
        <row r="3450">
          <cell r="B3450">
            <v>400299</v>
          </cell>
          <cell r="C3450" t="str">
            <v xml:space="preserve">TORRENTAL C.R.L.                        </v>
          </cell>
          <cell r="D3450">
            <v>40</v>
          </cell>
          <cell r="E3450" t="str">
            <v xml:space="preserve">PORTUGAL                      </v>
          </cell>
          <cell r="F3450">
            <v>380</v>
          </cell>
          <cell r="G3450" t="str">
            <v xml:space="preserve">PORTUGAL                      </v>
          </cell>
        </row>
        <row r="3451">
          <cell r="B3451">
            <v>400304</v>
          </cell>
          <cell r="C3451" t="str">
            <v xml:space="preserve">GRULA C.R.L.                            </v>
          </cell>
          <cell r="D3451">
            <v>40</v>
          </cell>
          <cell r="E3451" t="str">
            <v xml:space="preserve">PORTUGAL                      </v>
          </cell>
          <cell r="F3451">
            <v>380</v>
          </cell>
          <cell r="G3451" t="str">
            <v xml:space="preserve">PORTUGAL                      </v>
          </cell>
        </row>
        <row r="3452">
          <cell r="B3452">
            <v>400293</v>
          </cell>
          <cell r="C3452" t="str">
            <v xml:space="preserve">ELOS COMP.PORT.PROD.ALIM. LDA           </v>
          </cell>
          <cell r="D3452">
            <v>40</v>
          </cell>
          <cell r="E3452" t="str">
            <v xml:space="preserve">PORTUGAL                      </v>
          </cell>
          <cell r="F3452">
            <v>380</v>
          </cell>
          <cell r="G3452" t="str">
            <v xml:space="preserve">PORTUGAL                      </v>
          </cell>
        </row>
        <row r="3453">
          <cell r="B3453">
            <v>400294</v>
          </cell>
          <cell r="C3453" t="str">
            <v xml:space="preserve">ARMAZENS DA MATINHA LDA                 </v>
          </cell>
          <cell r="D3453">
            <v>40</v>
          </cell>
          <cell r="E3453" t="str">
            <v xml:space="preserve">PORTUGAL                      </v>
          </cell>
          <cell r="F3453">
            <v>380</v>
          </cell>
          <cell r="G3453" t="str">
            <v xml:space="preserve">PORTUGAL                      </v>
          </cell>
        </row>
        <row r="3454">
          <cell r="B3454">
            <v>400295</v>
          </cell>
          <cell r="C3454" t="str">
            <v xml:space="preserve">ARMAZENS DA MATINHA LDA                 </v>
          </cell>
          <cell r="D3454">
            <v>40</v>
          </cell>
          <cell r="E3454" t="str">
            <v xml:space="preserve">PORTUGAL                      </v>
          </cell>
          <cell r="F3454">
            <v>380</v>
          </cell>
          <cell r="G3454" t="str">
            <v xml:space="preserve">PORTUGAL                      </v>
          </cell>
        </row>
        <row r="3455">
          <cell r="B3455">
            <v>400296</v>
          </cell>
          <cell r="C3455" t="str">
            <v xml:space="preserve">COOPERTORRES C.R.L.                     </v>
          </cell>
          <cell r="D3455">
            <v>40</v>
          </cell>
          <cell r="E3455" t="str">
            <v xml:space="preserve">PORTUGAL                      </v>
          </cell>
          <cell r="F3455">
            <v>380</v>
          </cell>
          <cell r="G3455" t="str">
            <v xml:space="preserve">PORTUGAL                      </v>
          </cell>
        </row>
        <row r="3456">
          <cell r="B3456">
            <v>400298</v>
          </cell>
          <cell r="C3456" t="str">
            <v xml:space="preserve">GRULA C.R.L.                            </v>
          </cell>
          <cell r="D3456">
            <v>40</v>
          </cell>
          <cell r="E3456" t="str">
            <v xml:space="preserve">PORTUGAL                      </v>
          </cell>
          <cell r="F3456">
            <v>380</v>
          </cell>
          <cell r="G3456" t="str">
            <v xml:space="preserve">PORTUGAL                      </v>
          </cell>
        </row>
        <row r="3457">
          <cell r="B3457">
            <v>400302</v>
          </cell>
          <cell r="C3457" t="str">
            <v xml:space="preserve">ALICOOP C.R.L.                          </v>
          </cell>
          <cell r="D3457">
            <v>40</v>
          </cell>
          <cell r="E3457" t="str">
            <v xml:space="preserve">PORTUGAL                      </v>
          </cell>
          <cell r="F3457">
            <v>380</v>
          </cell>
          <cell r="G3457" t="str">
            <v xml:space="preserve">PORTUGAL                      </v>
          </cell>
        </row>
        <row r="3458">
          <cell r="B3458">
            <v>4560004</v>
          </cell>
          <cell r="C3458" t="str">
            <v xml:space="preserve">CENTRO CUESTA NACIONAL                  </v>
          </cell>
          <cell r="D3458">
            <v>456</v>
          </cell>
          <cell r="E3458" t="str">
            <v xml:space="preserve">REPUBLIQUE DOMINICAINE        </v>
          </cell>
          <cell r="F3458">
            <v>210</v>
          </cell>
          <cell r="G3458" t="str">
            <v xml:space="preserve">AMERIQUE LATINE               </v>
          </cell>
        </row>
        <row r="3459">
          <cell r="B3459">
            <v>400306</v>
          </cell>
          <cell r="C3459" t="str">
            <v xml:space="preserve">ALICOOP -CRL                            </v>
          </cell>
          <cell r="D3459">
            <v>40</v>
          </cell>
          <cell r="E3459" t="str">
            <v xml:space="preserve">PORTUGAL                      </v>
          </cell>
          <cell r="F3459">
            <v>380</v>
          </cell>
          <cell r="G3459" t="str">
            <v xml:space="preserve">PORTUGAL                      </v>
          </cell>
        </row>
        <row r="3460">
          <cell r="B3460">
            <v>400307</v>
          </cell>
          <cell r="C3460" t="str">
            <v xml:space="preserve">ALICOOP CRL                             </v>
          </cell>
          <cell r="D3460">
            <v>40</v>
          </cell>
          <cell r="E3460" t="str">
            <v xml:space="preserve">PORTUGAL                      </v>
          </cell>
          <cell r="F3460">
            <v>380</v>
          </cell>
          <cell r="G3460" t="str">
            <v xml:space="preserve">PORTUGAL                      </v>
          </cell>
        </row>
        <row r="3461">
          <cell r="B3461">
            <v>400309</v>
          </cell>
          <cell r="C3461" t="str">
            <v xml:space="preserve">OK BAZAR-COMERCIO GERAL LDA             </v>
          </cell>
          <cell r="D3461">
            <v>40</v>
          </cell>
          <cell r="E3461" t="str">
            <v xml:space="preserve">PORTUGAL                      </v>
          </cell>
          <cell r="F3461">
            <v>380</v>
          </cell>
          <cell r="G3461" t="str">
            <v xml:space="preserve">PORTUGAL                      </v>
          </cell>
        </row>
        <row r="3462">
          <cell r="B3462">
            <v>10157</v>
          </cell>
          <cell r="C3462" t="str">
            <v xml:space="preserve">SOMEXPORT P/C ETS PELLOUX               </v>
          </cell>
          <cell r="D3462">
            <v>1</v>
          </cell>
          <cell r="E3462" t="str">
            <v xml:space="preserve">FRANCE                        </v>
          </cell>
          <cell r="F3462">
            <v>620</v>
          </cell>
          <cell r="G3462" t="str">
            <v xml:space="preserve">AFRIQUE PRESIDENT             </v>
          </cell>
        </row>
        <row r="3463">
          <cell r="B3463">
            <v>3709004</v>
          </cell>
          <cell r="C3463" t="str">
            <v xml:space="preserve">ALIMENT IMPORT                          </v>
          </cell>
          <cell r="D3463">
            <v>371</v>
          </cell>
          <cell r="E3463" t="str">
            <v xml:space="preserve">MADAGASCAR -                  </v>
          </cell>
          <cell r="F3463">
            <v>655</v>
          </cell>
          <cell r="G3463" t="str">
            <v xml:space="preserve">OCEAN INDIEN                  </v>
          </cell>
        </row>
        <row r="3464">
          <cell r="B3464">
            <v>750173</v>
          </cell>
          <cell r="C3464" t="str">
            <v xml:space="preserve">PLAZZA                                  </v>
          </cell>
          <cell r="D3464">
            <v>75</v>
          </cell>
          <cell r="E3464" t="str">
            <v xml:space="preserve">RUSSIE                        </v>
          </cell>
          <cell r="F3464">
            <v>650</v>
          </cell>
          <cell r="G3464" t="str">
            <v xml:space="preserve">FIL RUSSIE                    </v>
          </cell>
        </row>
        <row r="3465">
          <cell r="B3465">
            <v>4002245</v>
          </cell>
          <cell r="C3465" t="str">
            <v xml:space="preserve">VIGO IMPORTING                          </v>
          </cell>
          <cell r="D3465">
            <v>400</v>
          </cell>
          <cell r="E3465" t="str">
            <v xml:space="preserve">U.S.A.                        </v>
          </cell>
          <cell r="F3465">
            <v>230</v>
          </cell>
          <cell r="G3465" t="str">
            <v xml:space="preserve">USA                           </v>
          </cell>
        </row>
        <row r="3466">
          <cell r="B3466">
            <v>4002246</v>
          </cell>
          <cell r="C3466" t="str">
            <v xml:space="preserve">LACTALIS USA                            </v>
          </cell>
          <cell r="D3466">
            <v>400</v>
          </cell>
          <cell r="E3466" t="str">
            <v xml:space="preserve">U.S.A.                        </v>
          </cell>
          <cell r="F3466">
            <v>230</v>
          </cell>
          <cell r="G3466" t="str">
            <v xml:space="preserve">USA                           </v>
          </cell>
        </row>
        <row r="3467">
          <cell r="B3467">
            <v>400310</v>
          </cell>
          <cell r="C3467" t="str">
            <v xml:space="preserve">COOPERCALDAS                            </v>
          </cell>
          <cell r="D3467">
            <v>40</v>
          </cell>
          <cell r="E3467" t="str">
            <v xml:space="preserve">PORTUGAL                      </v>
          </cell>
          <cell r="F3467">
            <v>380</v>
          </cell>
          <cell r="G3467" t="str">
            <v xml:space="preserve">PORTUGAL                      </v>
          </cell>
        </row>
        <row r="3468">
          <cell r="B3468">
            <v>400311</v>
          </cell>
          <cell r="C3468" t="str">
            <v xml:space="preserve">COOPERMONTE                             </v>
          </cell>
          <cell r="D3468">
            <v>40</v>
          </cell>
          <cell r="E3468" t="str">
            <v xml:space="preserve">PORTUGAL                      </v>
          </cell>
          <cell r="F3468">
            <v>380</v>
          </cell>
          <cell r="G3468" t="str">
            <v xml:space="preserve">PORTUGAL                      </v>
          </cell>
        </row>
        <row r="3469">
          <cell r="B3469">
            <v>10160</v>
          </cell>
          <cell r="C3469" t="str">
            <v xml:space="preserve">HESNAULT ROUEN                          </v>
          </cell>
          <cell r="D3469">
            <v>100</v>
          </cell>
          <cell r="E3469" t="str">
            <v xml:space="preserve">DIVERS FRANCE                 </v>
          </cell>
          <cell r="F3469">
            <v>990</v>
          </cell>
          <cell r="G3469" t="str">
            <v xml:space="preserve">TRANSPORTS ET DIVERS          </v>
          </cell>
        </row>
        <row r="3470">
          <cell r="B3470">
            <v>2600011</v>
          </cell>
          <cell r="C3470" t="str">
            <v xml:space="preserve">A-Z CORPORATION                         </v>
          </cell>
          <cell r="D3470">
            <v>260</v>
          </cell>
          <cell r="E3470" t="str">
            <v xml:space="preserve">GUINEE                        </v>
          </cell>
          <cell r="F3470">
            <v>620</v>
          </cell>
          <cell r="G3470" t="str">
            <v xml:space="preserve">AFRIQUE PRESIDENT             </v>
          </cell>
        </row>
        <row r="3471">
          <cell r="B3471">
            <v>400316</v>
          </cell>
          <cell r="C3471" t="str">
            <v xml:space="preserve">GRULA VILA VICOSA                       </v>
          </cell>
          <cell r="D3471">
            <v>40</v>
          </cell>
          <cell r="E3471" t="str">
            <v xml:space="preserve">PORTUGAL                      </v>
          </cell>
          <cell r="F3471">
            <v>380</v>
          </cell>
          <cell r="G3471" t="str">
            <v xml:space="preserve">PORTUGAL                      </v>
          </cell>
        </row>
        <row r="3472">
          <cell r="B3472">
            <v>400317</v>
          </cell>
          <cell r="C3472" t="str">
            <v xml:space="preserve">GRULA BEJA                              </v>
          </cell>
          <cell r="D3472">
            <v>40</v>
          </cell>
          <cell r="E3472" t="str">
            <v xml:space="preserve">PORTUGAL                      </v>
          </cell>
          <cell r="F3472">
            <v>380</v>
          </cell>
          <cell r="G3472" t="str">
            <v xml:space="preserve">PORTUGAL                      </v>
          </cell>
        </row>
        <row r="3473">
          <cell r="B3473">
            <v>1640006</v>
          </cell>
          <cell r="C3473" t="str">
            <v xml:space="preserve">DORAX KFT                               </v>
          </cell>
          <cell r="D3473">
            <v>164</v>
          </cell>
          <cell r="E3473" t="str">
            <v xml:space="preserve">HONGRIE                       </v>
          </cell>
          <cell r="F3473">
            <v>647</v>
          </cell>
          <cell r="G3473" t="str">
            <v xml:space="preserve">FILIALE LECO                  </v>
          </cell>
        </row>
        <row r="3474">
          <cell r="B3474">
            <v>2040014</v>
          </cell>
          <cell r="C3474" t="str">
            <v xml:space="preserve">COPRALIM                                </v>
          </cell>
          <cell r="D3474">
            <v>204</v>
          </cell>
          <cell r="E3474" t="str">
            <v xml:space="preserve">MAROC                         </v>
          </cell>
          <cell r="F3474">
            <v>670</v>
          </cell>
          <cell r="G3474" t="str">
            <v xml:space="preserve">MAGHREB                       </v>
          </cell>
        </row>
        <row r="3475">
          <cell r="B3475">
            <v>400318</v>
          </cell>
          <cell r="C3475" t="str">
            <v xml:space="preserve">SANER                                   </v>
          </cell>
          <cell r="D3475">
            <v>40</v>
          </cell>
          <cell r="E3475" t="str">
            <v xml:space="preserve">PORTUGAL                      </v>
          </cell>
          <cell r="F3475">
            <v>380</v>
          </cell>
          <cell r="G3475" t="str">
            <v xml:space="preserve">PORTUGAL                      </v>
          </cell>
        </row>
        <row r="3476">
          <cell r="B3476">
            <v>400319</v>
          </cell>
          <cell r="C3476" t="str">
            <v xml:space="preserve">ANTONIO MACIEL                          </v>
          </cell>
          <cell r="D3476">
            <v>40</v>
          </cell>
          <cell r="E3476" t="str">
            <v xml:space="preserve">PORTUGAL                      </v>
          </cell>
          <cell r="F3476">
            <v>380</v>
          </cell>
          <cell r="G3476" t="str">
            <v xml:space="preserve">PORTUGAL                      </v>
          </cell>
        </row>
        <row r="3477">
          <cell r="B3477">
            <v>400320</v>
          </cell>
          <cell r="C3477" t="str">
            <v xml:space="preserve">GRULA SANTAREM                          </v>
          </cell>
          <cell r="D3477">
            <v>40</v>
          </cell>
          <cell r="E3477" t="str">
            <v xml:space="preserve">PORTUGAL                      </v>
          </cell>
          <cell r="F3477">
            <v>380</v>
          </cell>
          <cell r="G3477" t="str">
            <v xml:space="preserve">PORTUGAL                      </v>
          </cell>
        </row>
        <row r="3478">
          <cell r="B3478">
            <v>400321</v>
          </cell>
          <cell r="C3478" t="str">
            <v xml:space="preserve">FERREIRA GONCALVES                      </v>
          </cell>
          <cell r="D3478">
            <v>40</v>
          </cell>
          <cell r="E3478" t="str">
            <v xml:space="preserve">PORTUGAL                      </v>
          </cell>
          <cell r="F3478">
            <v>380</v>
          </cell>
          <cell r="G3478" t="str">
            <v xml:space="preserve">PORTUGAL                      </v>
          </cell>
        </row>
        <row r="3479">
          <cell r="B3479">
            <v>400322</v>
          </cell>
          <cell r="C3479" t="str">
            <v xml:space="preserve">GRULA NAZARE                            </v>
          </cell>
          <cell r="D3479">
            <v>40</v>
          </cell>
          <cell r="E3479" t="str">
            <v xml:space="preserve">PORTUGAL                      </v>
          </cell>
          <cell r="F3479">
            <v>380</v>
          </cell>
          <cell r="G3479" t="str">
            <v xml:space="preserve">PORTUGAL                      </v>
          </cell>
        </row>
        <row r="3480">
          <cell r="B3480">
            <v>400323</v>
          </cell>
          <cell r="C3480" t="str">
            <v xml:space="preserve">GRULA COVILHA                           </v>
          </cell>
          <cell r="D3480">
            <v>40</v>
          </cell>
          <cell r="E3480" t="str">
            <v xml:space="preserve">PORTUGAL                      </v>
          </cell>
          <cell r="F3480">
            <v>380</v>
          </cell>
          <cell r="G3480" t="str">
            <v xml:space="preserve">PORTUGAL                      </v>
          </cell>
        </row>
        <row r="3481">
          <cell r="B3481">
            <v>1640007</v>
          </cell>
          <cell r="C3481" t="str">
            <v xml:space="preserve">DORAX KFT                               </v>
          </cell>
          <cell r="D3481">
            <v>164</v>
          </cell>
          <cell r="E3481" t="str">
            <v xml:space="preserve">HONGRIE                       </v>
          </cell>
          <cell r="F3481">
            <v>647</v>
          </cell>
          <cell r="G3481" t="str">
            <v xml:space="preserve">FILIALE LECO                  </v>
          </cell>
        </row>
        <row r="3482">
          <cell r="B3482">
            <v>407911</v>
          </cell>
          <cell r="C3482" t="str">
            <v xml:space="preserve">CARREFOUR  PORTO                        </v>
          </cell>
          <cell r="D3482">
            <v>40</v>
          </cell>
          <cell r="E3482" t="str">
            <v xml:space="preserve">PORTUGAL                      </v>
          </cell>
          <cell r="F3482">
            <v>380</v>
          </cell>
          <cell r="G3482" t="str">
            <v xml:space="preserve">PORTUGAL                      </v>
          </cell>
        </row>
        <row r="3483">
          <cell r="B3483">
            <v>407912</v>
          </cell>
          <cell r="C3483" t="str">
            <v xml:space="preserve">CARREFOUR LISBONNE                      </v>
          </cell>
          <cell r="D3483">
            <v>40</v>
          </cell>
          <cell r="E3483" t="str">
            <v xml:space="preserve">PORTUGAL                      </v>
          </cell>
          <cell r="F3483">
            <v>380</v>
          </cell>
          <cell r="G3483" t="str">
            <v xml:space="preserve">PORTUGAL                      </v>
          </cell>
        </row>
        <row r="3484">
          <cell r="B3484">
            <v>400324</v>
          </cell>
          <cell r="C3484" t="str">
            <v xml:space="preserve">GRULA COIMBRA                           </v>
          </cell>
          <cell r="D3484">
            <v>40</v>
          </cell>
          <cell r="E3484" t="str">
            <v xml:space="preserve">PORTUGAL                      </v>
          </cell>
          <cell r="F3484">
            <v>380</v>
          </cell>
          <cell r="G3484" t="str">
            <v xml:space="preserve">PORTUGAL                      </v>
          </cell>
        </row>
        <row r="3485">
          <cell r="B3485">
            <v>400325</v>
          </cell>
          <cell r="C3485" t="str">
            <v xml:space="preserve">GRULA VISEU                             </v>
          </cell>
          <cell r="D3485">
            <v>40</v>
          </cell>
          <cell r="E3485" t="str">
            <v xml:space="preserve">PORTUGAL                      </v>
          </cell>
          <cell r="F3485">
            <v>380</v>
          </cell>
          <cell r="G3485" t="str">
            <v xml:space="preserve">PORTUGAL                      </v>
          </cell>
        </row>
        <row r="3486">
          <cell r="B3486">
            <v>400326</v>
          </cell>
          <cell r="C3486" t="str">
            <v xml:space="preserve">GRULA AGUEDA                            </v>
          </cell>
          <cell r="D3486">
            <v>40</v>
          </cell>
          <cell r="E3486" t="str">
            <v xml:space="preserve">PORTUGAL                      </v>
          </cell>
          <cell r="F3486">
            <v>380</v>
          </cell>
          <cell r="G3486" t="str">
            <v xml:space="preserve">PORTUGAL                      </v>
          </cell>
        </row>
        <row r="3487">
          <cell r="B3487">
            <v>2809007</v>
          </cell>
          <cell r="C3487" t="str">
            <v xml:space="preserve">OLERON EXPORT                           </v>
          </cell>
          <cell r="D3487">
            <v>280</v>
          </cell>
          <cell r="E3487" t="str">
            <v xml:space="preserve">TOGO                          </v>
          </cell>
          <cell r="F3487">
            <v>620</v>
          </cell>
          <cell r="G3487" t="str">
            <v xml:space="preserve">AFRIQUE PRESIDENT             </v>
          </cell>
        </row>
        <row r="3488">
          <cell r="B3488">
            <v>2360014</v>
          </cell>
          <cell r="C3488" t="str">
            <v xml:space="preserve">SCIMAS                                  </v>
          </cell>
          <cell r="D3488">
            <v>236</v>
          </cell>
          <cell r="E3488" t="str">
            <v xml:space="preserve">BURKINA FASO                  </v>
          </cell>
          <cell r="F3488">
            <v>620</v>
          </cell>
          <cell r="G3488" t="str">
            <v xml:space="preserve">AFRIQUE PRESIDENT             </v>
          </cell>
        </row>
        <row r="3489">
          <cell r="B3489">
            <v>10235</v>
          </cell>
          <cell r="C3489" t="str">
            <v xml:space="preserve">THETYS SOFTWARE                         </v>
          </cell>
          <cell r="D3489">
            <v>1</v>
          </cell>
          <cell r="E3489" t="str">
            <v xml:space="preserve">FRANCE                        </v>
          </cell>
          <cell r="F3489">
            <v>620</v>
          </cell>
          <cell r="G3489" t="str">
            <v xml:space="preserve">AFRIQUE PRESIDENT             </v>
          </cell>
        </row>
        <row r="3490">
          <cell r="B3490">
            <v>10236</v>
          </cell>
          <cell r="C3490" t="str">
            <v xml:space="preserve">LES VERGERS BOIRON                      </v>
          </cell>
          <cell r="D3490">
            <v>100</v>
          </cell>
          <cell r="E3490" t="str">
            <v xml:space="preserve">DIVERS FRANCE                 </v>
          </cell>
          <cell r="F3490">
            <v>990</v>
          </cell>
          <cell r="G3490" t="str">
            <v xml:space="preserve">TRANSPORTS ET DIVERS          </v>
          </cell>
        </row>
        <row r="3491">
          <cell r="B3491">
            <v>6360024</v>
          </cell>
          <cell r="C3491" t="str">
            <v xml:space="preserve">KUWAIT FINANCE HOUSE KSC                </v>
          </cell>
          <cell r="D3491">
            <v>636</v>
          </cell>
          <cell r="E3491" t="str">
            <v xml:space="preserve">KOWEIT                        </v>
          </cell>
          <cell r="F3491">
            <v>677</v>
          </cell>
          <cell r="G3491" t="str">
            <v xml:space="preserve">GOLFE                         </v>
          </cell>
        </row>
        <row r="3492">
          <cell r="B3492">
            <v>4002247</v>
          </cell>
          <cell r="C3492" t="str">
            <v xml:space="preserve">STARFLAKE FOODS COMPANY INC.            </v>
          </cell>
          <cell r="D3492">
            <v>400</v>
          </cell>
          <cell r="E3492" t="str">
            <v xml:space="preserve">U.S.A.                        </v>
          </cell>
          <cell r="F3492">
            <v>230</v>
          </cell>
          <cell r="G3492" t="str">
            <v xml:space="preserve">USA                           </v>
          </cell>
        </row>
        <row r="3493">
          <cell r="B3493">
            <v>4002248</v>
          </cell>
          <cell r="C3493" t="str">
            <v xml:space="preserve">SWISSROSE INTERNATIONAL, INC.           </v>
          </cell>
          <cell r="D3493">
            <v>400</v>
          </cell>
          <cell r="E3493" t="str">
            <v xml:space="preserve">U.S.A.                        </v>
          </cell>
          <cell r="F3493">
            <v>230</v>
          </cell>
          <cell r="G3493" t="str">
            <v xml:space="preserve">USA                           </v>
          </cell>
        </row>
        <row r="3494">
          <cell r="B3494">
            <v>6660001</v>
          </cell>
          <cell r="C3494" t="str">
            <v xml:space="preserve">TOS BOND (PRIVATE) LTD                  </v>
          </cell>
          <cell r="D3494">
            <v>666</v>
          </cell>
          <cell r="E3494" t="str">
            <v xml:space="preserve">BANGLADESH                    </v>
          </cell>
          <cell r="F3494">
            <v>665</v>
          </cell>
          <cell r="G3494" t="str">
            <v xml:space="preserve">ASIE AUTRES                   </v>
          </cell>
        </row>
        <row r="3495">
          <cell r="B3495">
            <v>6668666</v>
          </cell>
          <cell r="C3495" t="str">
            <v xml:space="preserve">BANGLADESH ONILAIT                      </v>
          </cell>
          <cell r="D3495">
            <v>1</v>
          </cell>
          <cell r="E3495" t="str">
            <v xml:space="preserve">FRANCE                        </v>
          </cell>
          <cell r="F3495">
            <v>620</v>
          </cell>
          <cell r="G3495" t="str">
            <v xml:space="preserve">AFRIQUE PRESIDENT             </v>
          </cell>
        </row>
        <row r="3496">
          <cell r="B3496">
            <v>7081000</v>
          </cell>
          <cell r="C3496" t="str">
            <v xml:space="preserve">GOLD SPRING DRINKS PRODUCTS, INC        </v>
          </cell>
          <cell r="D3496">
            <v>708</v>
          </cell>
          <cell r="E3496" t="str">
            <v xml:space="preserve">PHILIPPINES                   </v>
          </cell>
          <cell r="F3496">
            <v>665</v>
          </cell>
          <cell r="G3496" t="str">
            <v xml:space="preserve">ASIE AUTRES                   </v>
          </cell>
        </row>
        <row r="3497">
          <cell r="B3497">
            <v>400327</v>
          </cell>
          <cell r="C3497" t="str">
            <v xml:space="preserve">SOPREI SERTA                            </v>
          </cell>
          <cell r="D3497">
            <v>40</v>
          </cell>
          <cell r="E3497" t="str">
            <v xml:space="preserve">PORTUGAL                      </v>
          </cell>
          <cell r="F3497">
            <v>380</v>
          </cell>
          <cell r="G3497" t="str">
            <v xml:space="preserve">PORTUGAL                      </v>
          </cell>
        </row>
        <row r="3498">
          <cell r="B3498">
            <v>400328</v>
          </cell>
          <cell r="C3498" t="str">
            <v xml:space="preserve">MOREIS E GOMES                          </v>
          </cell>
          <cell r="D3498">
            <v>40</v>
          </cell>
          <cell r="E3498" t="str">
            <v xml:space="preserve">PORTUGAL                      </v>
          </cell>
          <cell r="F3498">
            <v>380</v>
          </cell>
          <cell r="G3498" t="str">
            <v xml:space="preserve">PORTUGAL                      </v>
          </cell>
        </row>
        <row r="3499">
          <cell r="B3499">
            <v>400329</v>
          </cell>
          <cell r="C3499" t="str">
            <v xml:space="preserve">ABILIO JOAQUIM FERNANDES &amp; FILHO,Lda.   </v>
          </cell>
          <cell r="D3499">
            <v>40</v>
          </cell>
          <cell r="E3499" t="str">
            <v xml:space="preserve">PORTUGAL                      </v>
          </cell>
          <cell r="F3499">
            <v>380</v>
          </cell>
          <cell r="G3499" t="str">
            <v xml:space="preserve">PORTUGAL                      </v>
          </cell>
        </row>
        <row r="3500">
          <cell r="B3500">
            <v>400330</v>
          </cell>
          <cell r="C3500" t="str">
            <v xml:space="preserve">LUIS PINTO LAMEGO                       </v>
          </cell>
          <cell r="D3500">
            <v>40</v>
          </cell>
          <cell r="E3500" t="str">
            <v xml:space="preserve">PORTUGAL                      </v>
          </cell>
          <cell r="F3500">
            <v>380</v>
          </cell>
          <cell r="G3500" t="str">
            <v xml:space="preserve">PORTUGAL                      </v>
          </cell>
        </row>
        <row r="3501">
          <cell r="B3501">
            <v>400331</v>
          </cell>
          <cell r="C3501" t="str">
            <v xml:space="preserve">GRULA BRAGA                             </v>
          </cell>
          <cell r="D3501">
            <v>40</v>
          </cell>
          <cell r="E3501" t="str">
            <v xml:space="preserve">PORTUGAL                      </v>
          </cell>
          <cell r="F3501">
            <v>380</v>
          </cell>
          <cell r="G3501" t="str">
            <v xml:space="preserve">PORTUGAL                      </v>
          </cell>
        </row>
        <row r="3502">
          <cell r="B3502">
            <v>7081001</v>
          </cell>
          <cell r="C3502" t="str">
            <v xml:space="preserve">GOLD SPRING DRINKS PRODUCTS,INC.        </v>
          </cell>
          <cell r="D3502">
            <v>708</v>
          </cell>
          <cell r="E3502" t="str">
            <v xml:space="preserve">PHILIPPINES                   </v>
          </cell>
          <cell r="F3502">
            <v>665</v>
          </cell>
          <cell r="G3502" t="str">
            <v xml:space="preserve">ASIE AUTRES                   </v>
          </cell>
        </row>
        <row r="3503">
          <cell r="B3503">
            <v>3020018</v>
          </cell>
          <cell r="C3503" t="str">
            <v xml:space="preserve">GEIMEX P/C SODIACAM                     </v>
          </cell>
          <cell r="D3503">
            <v>302</v>
          </cell>
          <cell r="E3503" t="str">
            <v xml:space="preserve">CAMEROUN                      </v>
          </cell>
          <cell r="F3503">
            <v>620</v>
          </cell>
          <cell r="G3503" t="str">
            <v xml:space="preserve">AFRIQUE PRESIDENT             </v>
          </cell>
        </row>
        <row r="3504">
          <cell r="B3504">
            <v>2481923</v>
          </cell>
          <cell r="C3504" t="str">
            <v xml:space="preserve">CIE SENEGAL.NEGOCE ALIMENTAIRE          </v>
          </cell>
          <cell r="D3504">
            <v>248</v>
          </cell>
          <cell r="E3504" t="str">
            <v xml:space="preserve">SENEGAL                       </v>
          </cell>
          <cell r="F3504">
            <v>620</v>
          </cell>
          <cell r="G3504" t="str">
            <v xml:space="preserve">AFRIQUE PRESIDENT             </v>
          </cell>
        </row>
        <row r="3505">
          <cell r="B3505">
            <v>4002249</v>
          </cell>
          <cell r="C3505" t="str">
            <v xml:space="preserve">CHEESE WORKS LTD.                       </v>
          </cell>
          <cell r="D3505">
            <v>400</v>
          </cell>
          <cell r="E3505" t="str">
            <v xml:space="preserve">U.S.A.                        </v>
          </cell>
          <cell r="F3505">
            <v>230</v>
          </cell>
          <cell r="G3505" t="str">
            <v xml:space="preserve">USA                           </v>
          </cell>
        </row>
        <row r="3506">
          <cell r="B3506">
            <v>4002250</v>
          </cell>
          <cell r="C3506" t="str">
            <v xml:space="preserve">ANCO FOODS                              </v>
          </cell>
          <cell r="D3506">
            <v>400</v>
          </cell>
          <cell r="E3506" t="str">
            <v xml:space="preserve">U.S.A.                        </v>
          </cell>
          <cell r="F3506">
            <v>230</v>
          </cell>
          <cell r="G3506" t="str">
            <v xml:space="preserve">USA                           </v>
          </cell>
        </row>
        <row r="3507">
          <cell r="B3507">
            <v>4002251</v>
          </cell>
          <cell r="C3507" t="str">
            <v xml:space="preserve">SWISSROSE INTERNATIONAL                 </v>
          </cell>
          <cell r="D3507">
            <v>400</v>
          </cell>
          <cell r="E3507" t="str">
            <v xml:space="preserve">U.S.A.                        </v>
          </cell>
          <cell r="F3507">
            <v>230</v>
          </cell>
          <cell r="G3507" t="str">
            <v xml:space="preserve">USA                           </v>
          </cell>
        </row>
        <row r="3508">
          <cell r="B3508">
            <v>4002252</v>
          </cell>
          <cell r="C3508" t="str">
            <v xml:space="preserve">BELL IMPORTING CO.INC                   </v>
          </cell>
          <cell r="D3508">
            <v>400</v>
          </cell>
          <cell r="E3508" t="str">
            <v xml:space="preserve">U.S.A.                        </v>
          </cell>
          <cell r="F3508">
            <v>230</v>
          </cell>
          <cell r="G3508" t="str">
            <v xml:space="preserve">USA                           </v>
          </cell>
        </row>
        <row r="3509">
          <cell r="B3509">
            <v>4002253</v>
          </cell>
          <cell r="C3509" t="str">
            <v xml:space="preserve">SWISSROSE INTERNATIONAL                 </v>
          </cell>
          <cell r="D3509">
            <v>400</v>
          </cell>
          <cell r="E3509" t="str">
            <v xml:space="preserve">U.S.A.                        </v>
          </cell>
          <cell r="F3509">
            <v>230</v>
          </cell>
          <cell r="G3509" t="str">
            <v xml:space="preserve">USA                           </v>
          </cell>
        </row>
        <row r="3510">
          <cell r="B3510">
            <v>4002254</v>
          </cell>
          <cell r="C3510" t="str">
            <v xml:space="preserve">FAABORG                                 </v>
          </cell>
          <cell r="D3510">
            <v>400</v>
          </cell>
          <cell r="E3510" t="str">
            <v xml:space="preserve">U.S.A.                        </v>
          </cell>
          <cell r="F3510">
            <v>230</v>
          </cell>
          <cell r="G3510" t="str">
            <v xml:space="preserve">USA                           </v>
          </cell>
        </row>
        <row r="3511">
          <cell r="B3511">
            <v>4002255</v>
          </cell>
          <cell r="C3511" t="str">
            <v xml:space="preserve">SWISSROSE INTERNATIONAL                 </v>
          </cell>
          <cell r="D3511">
            <v>400</v>
          </cell>
          <cell r="E3511" t="str">
            <v xml:space="preserve">U.S.A.                        </v>
          </cell>
          <cell r="F3511">
            <v>230</v>
          </cell>
          <cell r="G3511" t="str">
            <v xml:space="preserve">USA                           </v>
          </cell>
        </row>
        <row r="3512">
          <cell r="B3512">
            <v>4002256</v>
          </cell>
          <cell r="C3512" t="str">
            <v xml:space="preserve">NEPTURE CUSTOM CUT                      </v>
          </cell>
          <cell r="D3512">
            <v>400</v>
          </cell>
          <cell r="E3512" t="str">
            <v xml:space="preserve">U.S.A.                        </v>
          </cell>
          <cell r="F3512">
            <v>230</v>
          </cell>
          <cell r="G3512" t="str">
            <v xml:space="preserve">USA                           </v>
          </cell>
        </row>
        <row r="3513">
          <cell r="B3513">
            <v>4969010</v>
          </cell>
          <cell r="C3513" t="str">
            <v xml:space="preserve">CILAMA SA                               </v>
          </cell>
          <cell r="D3513">
            <v>497</v>
          </cell>
          <cell r="E3513" t="str">
            <v xml:space="preserve">GUYANE FRANCAISE -            </v>
          </cell>
          <cell r="F3513">
            <v>635</v>
          </cell>
          <cell r="G3513" t="str">
            <v xml:space="preserve">ANTILLES BRIDEL               </v>
          </cell>
        </row>
        <row r="3514">
          <cell r="B3514">
            <v>2120020</v>
          </cell>
          <cell r="C3514" t="str">
            <v xml:space="preserve">SOCIETE MAGASIN GENERAL                 </v>
          </cell>
          <cell r="D3514">
            <v>212</v>
          </cell>
          <cell r="E3514" t="str">
            <v xml:space="preserve">TUNISIE                       </v>
          </cell>
          <cell r="F3514">
            <v>670</v>
          </cell>
          <cell r="G3514" t="str">
            <v xml:space="preserve">MAGHREB                       </v>
          </cell>
        </row>
        <row r="3515">
          <cell r="B3515">
            <v>400332</v>
          </cell>
          <cell r="C3515" t="str">
            <v xml:space="preserve">GRULA EVORA                             </v>
          </cell>
          <cell r="D3515">
            <v>40</v>
          </cell>
          <cell r="E3515" t="str">
            <v xml:space="preserve">PORTUGAL                      </v>
          </cell>
          <cell r="F3515">
            <v>380</v>
          </cell>
          <cell r="G3515" t="str">
            <v xml:space="preserve">PORTUGAL                      </v>
          </cell>
        </row>
        <row r="3516">
          <cell r="B3516">
            <v>400333</v>
          </cell>
          <cell r="C3516" t="str">
            <v xml:space="preserve">GRULA SANTIAGO CACEM                    </v>
          </cell>
          <cell r="D3516">
            <v>40</v>
          </cell>
          <cell r="E3516" t="str">
            <v xml:space="preserve">PORTUGAL                      </v>
          </cell>
          <cell r="F3516">
            <v>380</v>
          </cell>
          <cell r="G3516" t="str">
            <v xml:space="preserve">PORTUGAL                      </v>
          </cell>
        </row>
        <row r="3517">
          <cell r="B3517">
            <v>3729028</v>
          </cell>
          <cell r="C3517" t="str">
            <v xml:space="preserve">SDM SAPMER DISTRIBUTION DES MARQUES     </v>
          </cell>
          <cell r="D3517">
            <v>374</v>
          </cell>
          <cell r="E3517" t="str">
            <v xml:space="preserve">REUNION -                     </v>
          </cell>
          <cell r="F3517">
            <v>655</v>
          </cell>
          <cell r="G3517" t="str">
            <v xml:space="preserve">OCEAN INDIEN                  </v>
          </cell>
        </row>
        <row r="3518">
          <cell r="B3518">
            <v>3700005</v>
          </cell>
          <cell r="C3518" t="str">
            <v xml:space="preserve">AIX OUTRE MER                           </v>
          </cell>
          <cell r="D3518">
            <v>244</v>
          </cell>
          <cell r="E3518" t="str">
            <v xml:space="preserve">TCHAD                         </v>
          </cell>
          <cell r="F3518">
            <v>620</v>
          </cell>
          <cell r="G3518" t="str">
            <v xml:space="preserve">AFRIQUE PRESIDENT             </v>
          </cell>
        </row>
        <row r="3519">
          <cell r="B3519">
            <v>6320011</v>
          </cell>
          <cell r="C3519" t="str">
            <v xml:space="preserve">SAUDI SANDS FOOD CO LTD                 </v>
          </cell>
          <cell r="D3519">
            <v>632</v>
          </cell>
          <cell r="E3519" t="str">
            <v xml:space="preserve">ARABIE SAOUDITE               </v>
          </cell>
          <cell r="F3519">
            <v>677</v>
          </cell>
          <cell r="G3519" t="str">
            <v xml:space="preserve">GOLFE                         </v>
          </cell>
        </row>
        <row r="3520">
          <cell r="B3520">
            <v>3669001</v>
          </cell>
          <cell r="C3520" t="str">
            <v xml:space="preserve">ANTONIO C.MARTINS                       </v>
          </cell>
          <cell r="D3520">
            <v>366</v>
          </cell>
          <cell r="E3520" t="str">
            <v xml:space="preserve">MOZAMBIQUE                    </v>
          </cell>
          <cell r="F3520">
            <v>620</v>
          </cell>
          <cell r="G3520" t="str">
            <v xml:space="preserve">AFRIQUE PRESIDENT             </v>
          </cell>
        </row>
        <row r="3521">
          <cell r="B3521">
            <v>3669002</v>
          </cell>
          <cell r="C3521" t="str">
            <v xml:space="preserve">ANTONIO C.MARTINS                       </v>
          </cell>
          <cell r="D3521">
            <v>366</v>
          </cell>
          <cell r="E3521" t="str">
            <v xml:space="preserve">MOZAMBIQUE                    </v>
          </cell>
          <cell r="F3521">
            <v>620</v>
          </cell>
          <cell r="G3521" t="str">
            <v xml:space="preserve">AFRIQUE PRESIDENT             </v>
          </cell>
        </row>
        <row r="3522">
          <cell r="B3522">
            <v>3669003</v>
          </cell>
          <cell r="C3522" t="str">
            <v xml:space="preserve">ANTONIO C.MARTINS                       </v>
          </cell>
          <cell r="D3522">
            <v>366</v>
          </cell>
          <cell r="E3522" t="str">
            <v xml:space="preserve">MOZAMBIQUE                    </v>
          </cell>
          <cell r="F3522">
            <v>620</v>
          </cell>
          <cell r="G3522" t="str">
            <v xml:space="preserve">AFRIQUE PRESIDENT             </v>
          </cell>
        </row>
        <row r="3523">
          <cell r="B3523">
            <v>3668366</v>
          </cell>
          <cell r="C3523" t="str">
            <v xml:space="preserve">O.N.I.L.A.I.T. U.S.A.                   </v>
          </cell>
          <cell r="D3523">
            <v>366</v>
          </cell>
          <cell r="E3523" t="str">
            <v xml:space="preserve">MOZAMBIQUE                    </v>
          </cell>
          <cell r="F3523">
            <v>620</v>
          </cell>
          <cell r="G3523" t="str">
            <v xml:space="preserve">AFRIQUE PRESIDENT             </v>
          </cell>
        </row>
        <row r="3524">
          <cell r="B3524">
            <v>6900021</v>
          </cell>
          <cell r="C3524" t="str">
            <v xml:space="preserve">ANIMEX HANOI                            </v>
          </cell>
          <cell r="D3524">
            <v>690</v>
          </cell>
          <cell r="E3524" t="str">
            <v xml:space="preserve">VIETNAM                       </v>
          </cell>
          <cell r="F3524">
            <v>665</v>
          </cell>
          <cell r="G3524" t="str">
            <v xml:space="preserve">ASIE AUTRES                   </v>
          </cell>
        </row>
        <row r="3525">
          <cell r="B3525">
            <v>6900022</v>
          </cell>
          <cell r="C3525" t="str">
            <v xml:space="preserve">ANIMEX HANOI                            </v>
          </cell>
          <cell r="D3525">
            <v>690</v>
          </cell>
          <cell r="E3525" t="str">
            <v xml:space="preserve">VIETNAM                       </v>
          </cell>
          <cell r="F3525">
            <v>665</v>
          </cell>
          <cell r="G3525" t="str">
            <v xml:space="preserve">ASIE AUTRES                   </v>
          </cell>
        </row>
        <row r="3526">
          <cell r="B3526">
            <v>4040022</v>
          </cell>
          <cell r="C3526" t="str">
            <v xml:space="preserve">FAR MET IMPORTERS LTD                   </v>
          </cell>
          <cell r="D3526">
            <v>404</v>
          </cell>
          <cell r="E3526" t="str">
            <v xml:space="preserve">CANADA                        </v>
          </cell>
          <cell r="F3526">
            <v>220</v>
          </cell>
          <cell r="G3526" t="str">
            <v xml:space="preserve">CANADA                        </v>
          </cell>
        </row>
        <row r="3527">
          <cell r="B3527">
            <v>2609020</v>
          </cell>
          <cell r="C3527" t="str">
            <v xml:space="preserve">HOUSSEIN FARHAT                         </v>
          </cell>
          <cell r="D3527">
            <v>257</v>
          </cell>
          <cell r="E3527" t="str">
            <v xml:space="preserve">GUINEE-BISSAU                 </v>
          </cell>
          <cell r="F3527">
            <v>630</v>
          </cell>
          <cell r="G3527" t="str">
            <v xml:space="preserve">AFRIQUE BRIDEL                </v>
          </cell>
        </row>
        <row r="3528">
          <cell r="B3528">
            <v>3340002</v>
          </cell>
          <cell r="C3528" t="str">
            <v xml:space="preserve">ADALBERTO FREZZA - NOVIS                </v>
          </cell>
          <cell r="D3528">
            <v>334</v>
          </cell>
          <cell r="E3528" t="str">
            <v xml:space="preserve">ETHIOPIE                      </v>
          </cell>
          <cell r="F3528">
            <v>620</v>
          </cell>
          <cell r="G3528" t="str">
            <v xml:space="preserve">AFRIQUE PRESIDENT             </v>
          </cell>
        </row>
        <row r="3529">
          <cell r="B3529">
            <v>750174</v>
          </cell>
          <cell r="C3529" t="str">
            <v xml:space="preserve">CHAROL                                  </v>
          </cell>
          <cell r="D3529">
            <v>75</v>
          </cell>
          <cell r="E3529" t="str">
            <v xml:space="preserve">RUSSIE                        </v>
          </cell>
          <cell r="F3529">
            <v>650</v>
          </cell>
          <cell r="G3529" t="str">
            <v xml:space="preserve">FIL RUSSIE                    </v>
          </cell>
        </row>
        <row r="3530">
          <cell r="B3530">
            <v>400334</v>
          </cell>
          <cell r="C3530" t="str">
            <v xml:space="preserve">GRULA PORTALEGRE                        </v>
          </cell>
          <cell r="D3530">
            <v>40</v>
          </cell>
          <cell r="E3530" t="str">
            <v xml:space="preserve">PORTUGAL                      </v>
          </cell>
          <cell r="F3530">
            <v>380</v>
          </cell>
          <cell r="G3530" t="str">
            <v xml:space="preserve">PORTUGAL                      </v>
          </cell>
        </row>
        <row r="3531">
          <cell r="B3531">
            <v>6400003</v>
          </cell>
          <cell r="C3531" t="str">
            <v xml:space="preserve">MODERN NATIONAL BAKERY                  </v>
          </cell>
          <cell r="D3531">
            <v>640</v>
          </cell>
          <cell r="E3531" t="str">
            <v xml:space="preserve">BAHREIN                       </v>
          </cell>
          <cell r="F3531">
            <v>677</v>
          </cell>
          <cell r="G3531" t="str">
            <v xml:space="preserve">GOLFE                         </v>
          </cell>
        </row>
        <row r="3532">
          <cell r="B3532">
            <v>8000005</v>
          </cell>
          <cell r="C3532" t="str">
            <v xml:space="preserve">CONGA FOODS PTY LTD                     </v>
          </cell>
          <cell r="D3532">
            <v>800</v>
          </cell>
          <cell r="E3532" t="str">
            <v xml:space="preserve">AUSTRALIE                     </v>
          </cell>
          <cell r="F3532">
            <v>660</v>
          </cell>
          <cell r="G3532" t="str">
            <v xml:space="preserve">TOM/OCEANIE                   </v>
          </cell>
        </row>
        <row r="3533">
          <cell r="B3533">
            <v>4002258</v>
          </cell>
          <cell r="C3533" t="str">
            <v xml:space="preserve">R &amp; J BROKERAGE COMPANY                 </v>
          </cell>
          <cell r="D3533">
            <v>400</v>
          </cell>
          <cell r="E3533" t="str">
            <v xml:space="preserve">U.S.A.                        </v>
          </cell>
          <cell r="F3533">
            <v>230</v>
          </cell>
          <cell r="G3533" t="str">
            <v xml:space="preserve">USA                           </v>
          </cell>
        </row>
        <row r="3534">
          <cell r="B3534">
            <v>4002257</v>
          </cell>
          <cell r="C3534" t="str">
            <v xml:space="preserve">SWISS AMERICAN IMPORTING CO INC         </v>
          </cell>
          <cell r="D3534">
            <v>400</v>
          </cell>
          <cell r="E3534" t="str">
            <v xml:space="preserve">U.S.A.                        </v>
          </cell>
          <cell r="F3534">
            <v>230</v>
          </cell>
          <cell r="G3534" t="str">
            <v xml:space="preserve">USA                           </v>
          </cell>
        </row>
        <row r="3535">
          <cell r="B3535">
            <v>750175</v>
          </cell>
          <cell r="C3535" t="str">
            <v xml:space="preserve">METIMPEX LTD                            </v>
          </cell>
          <cell r="D3535">
            <v>75</v>
          </cell>
          <cell r="E3535" t="str">
            <v xml:space="preserve">RUSSIE                        </v>
          </cell>
          <cell r="F3535">
            <v>650</v>
          </cell>
          <cell r="G3535" t="str">
            <v xml:space="preserve">FIL RUSSIE                    </v>
          </cell>
        </row>
        <row r="3536">
          <cell r="B3536">
            <v>6900061</v>
          </cell>
          <cell r="C3536" t="str">
            <v xml:space="preserve">FBS INTERNATIONAL                       </v>
          </cell>
          <cell r="D3536">
            <v>690</v>
          </cell>
          <cell r="E3536" t="str">
            <v xml:space="preserve">VIETNAM                       </v>
          </cell>
          <cell r="F3536">
            <v>665</v>
          </cell>
          <cell r="G3536" t="str">
            <v xml:space="preserve">ASIE AUTRES                   </v>
          </cell>
        </row>
        <row r="3537">
          <cell r="B3537">
            <v>750167</v>
          </cell>
          <cell r="C3537" t="str">
            <v xml:space="preserve">MALINO FOOD OOO                         </v>
          </cell>
          <cell r="D3537">
            <v>75</v>
          </cell>
          <cell r="E3537" t="str">
            <v xml:space="preserve">RUSSIE                        </v>
          </cell>
          <cell r="F3537">
            <v>650</v>
          </cell>
          <cell r="G3537" t="str">
            <v xml:space="preserve">FIL RUSSIE                    </v>
          </cell>
        </row>
        <row r="3538">
          <cell r="B3538">
            <v>2202000</v>
          </cell>
          <cell r="C3538" t="str">
            <v xml:space="preserve">PORT SAID MODERN TRADE                  </v>
          </cell>
          <cell r="D3538">
            <v>220</v>
          </cell>
          <cell r="E3538" t="str">
            <v xml:space="preserve">EGYPTE                        </v>
          </cell>
          <cell r="F3538">
            <v>670</v>
          </cell>
          <cell r="G3538" t="str">
            <v xml:space="preserve">MAGHREB                       </v>
          </cell>
        </row>
        <row r="3539">
          <cell r="B3539">
            <v>750176</v>
          </cell>
          <cell r="C3539" t="str">
            <v xml:space="preserve">OOO BIM &amp; K                             </v>
          </cell>
          <cell r="D3539">
            <v>75</v>
          </cell>
          <cell r="E3539" t="str">
            <v xml:space="preserve">RUSSIE                        </v>
          </cell>
          <cell r="F3539">
            <v>650</v>
          </cell>
          <cell r="G3539" t="str">
            <v xml:space="preserve">FIL RUSSIE                    </v>
          </cell>
        </row>
        <row r="3540">
          <cell r="B3540">
            <v>6049006</v>
          </cell>
          <cell r="C3540" t="str">
            <v xml:space="preserve">MASSOUD ANTOINE SARL                    </v>
          </cell>
          <cell r="D3540">
            <v>604</v>
          </cell>
          <cell r="E3540" t="str">
            <v xml:space="preserve">LIBAN                         </v>
          </cell>
          <cell r="F3540">
            <v>675</v>
          </cell>
          <cell r="G3540" t="str">
            <v xml:space="preserve">LEVANT                        </v>
          </cell>
        </row>
        <row r="3541">
          <cell r="B3541">
            <v>400335</v>
          </cell>
          <cell r="C3541" t="str">
            <v xml:space="preserve">MATINHA VILA MEA                        </v>
          </cell>
          <cell r="D3541">
            <v>40</v>
          </cell>
          <cell r="E3541" t="str">
            <v xml:space="preserve">PORTUGAL                      </v>
          </cell>
          <cell r="F3541">
            <v>380</v>
          </cell>
          <cell r="G3541" t="str">
            <v xml:space="preserve">PORTUGAL                      </v>
          </cell>
        </row>
        <row r="3542">
          <cell r="B3542">
            <v>750177</v>
          </cell>
          <cell r="C3542" t="str">
            <v xml:space="preserve">VEGFRU ANSTALT Austrasse              </v>
          </cell>
          <cell r="D3542">
            <v>75</v>
          </cell>
          <cell r="E3542" t="str">
            <v xml:space="preserve">RUSSIE                        </v>
          </cell>
          <cell r="F3542">
            <v>650</v>
          </cell>
          <cell r="G3542" t="str">
            <v xml:space="preserve">FIL RUSSIE                    </v>
          </cell>
        </row>
        <row r="3543">
          <cell r="B3543">
            <v>4589050</v>
          </cell>
          <cell r="C3543" t="str">
            <v xml:space="preserve">DAMOISEAU ROGER HERITIERS               </v>
          </cell>
          <cell r="D3543">
            <v>455</v>
          </cell>
          <cell r="E3543" t="str">
            <v xml:space="preserve">GUADELOUPE -                  </v>
          </cell>
          <cell r="F3543">
            <v>635</v>
          </cell>
          <cell r="G3543" t="str">
            <v xml:space="preserve">ANTILLES BRIDEL               </v>
          </cell>
        </row>
        <row r="3544">
          <cell r="B3544">
            <v>10180</v>
          </cell>
          <cell r="C3544" t="str">
            <v xml:space="preserve">SERNET                                  </v>
          </cell>
          <cell r="D3544">
            <v>100</v>
          </cell>
          <cell r="E3544" t="str">
            <v xml:space="preserve">DIVERS FRANCE                 </v>
          </cell>
          <cell r="F3544">
            <v>990</v>
          </cell>
          <cell r="G3544" t="str">
            <v xml:space="preserve">TRANSPORTS ET DIVERS          </v>
          </cell>
        </row>
        <row r="3545">
          <cell r="B3545">
            <v>2720011</v>
          </cell>
          <cell r="C3545" t="str">
            <v xml:space="preserve">SMTC TRADE CENTER                       </v>
          </cell>
          <cell r="D3545">
            <v>272</v>
          </cell>
          <cell r="E3545" t="str">
            <v xml:space="preserve">COTE D'IVOIRE                 </v>
          </cell>
          <cell r="F3545">
            <v>620</v>
          </cell>
          <cell r="G3545" t="str">
            <v xml:space="preserve">AFRIQUE PRESIDENT             </v>
          </cell>
        </row>
        <row r="3546">
          <cell r="B3546">
            <v>4780016</v>
          </cell>
          <cell r="C3546" t="str">
            <v xml:space="preserve">JMPH IMPORT EXPORT NV                   </v>
          </cell>
          <cell r="D3546">
            <v>478</v>
          </cell>
          <cell r="E3546" t="str">
            <v xml:space="preserve">ANTILLES NEERLANDAISES        </v>
          </cell>
          <cell r="F3546">
            <v>625</v>
          </cell>
          <cell r="G3546" t="str">
            <v xml:space="preserve">ANTILLES PRESIDENT            </v>
          </cell>
        </row>
        <row r="3547">
          <cell r="B3547">
            <v>400336</v>
          </cell>
          <cell r="C3547" t="str">
            <v xml:space="preserve">E.LECLERC CHAVESIDIS                    </v>
          </cell>
          <cell r="D3547">
            <v>40</v>
          </cell>
          <cell r="E3547" t="str">
            <v xml:space="preserve">PORTUGAL                      </v>
          </cell>
          <cell r="F3547">
            <v>380</v>
          </cell>
          <cell r="G3547" t="str">
            <v xml:space="preserve">PORTUGAL                      </v>
          </cell>
        </row>
        <row r="3548">
          <cell r="B3548">
            <v>400337</v>
          </cell>
          <cell r="C3548" t="str">
            <v xml:space="preserve">E.LECLERC FAMALIDIS                     </v>
          </cell>
          <cell r="D3548">
            <v>40</v>
          </cell>
          <cell r="E3548" t="str">
            <v xml:space="preserve">PORTUGAL                      </v>
          </cell>
          <cell r="F3548">
            <v>380</v>
          </cell>
          <cell r="G3548" t="str">
            <v xml:space="preserve">PORTUGAL                      </v>
          </cell>
        </row>
        <row r="3549">
          <cell r="B3549">
            <v>400338</v>
          </cell>
          <cell r="C3549" t="str">
            <v xml:space="preserve">VALONGODIS-SOCIEDADE DE DISTRIBUICAO    </v>
          </cell>
          <cell r="D3549">
            <v>40</v>
          </cell>
          <cell r="E3549" t="str">
            <v xml:space="preserve">PORTUGAL                      </v>
          </cell>
          <cell r="F3549">
            <v>380</v>
          </cell>
          <cell r="G3549" t="str">
            <v xml:space="preserve">PORTUGAL                      </v>
          </cell>
        </row>
        <row r="3550">
          <cell r="B3550">
            <v>4002259</v>
          </cell>
          <cell r="C3550" t="str">
            <v xml:space="preserve">TRADER JOE'S EAST                       </v>
          </cell>
          <cell r="D3550">
            <v>400</v>
          </cell>
          <cell r="E3550" t="str">
            <v xml:space="preserve">U.S.A.                        </v>
          </cell>
          <cell r="F3550">
            <v>230</v>
          </cell>
          <cell r="G3550" t="str">
            <v xml:space="preserve">USA                           </v>
          </cell>
        </row>
        <row r="3551">
          <cell r="B3551">
            <v>2800008</v>
          </cell>
          <cell r="C3551" t="str">
            <v xml:space="preserve">EZOBA                                   </v>
          </cell>
          <cell r="D3551">
            <v>280</v>
          </cell>
          <cell r="E3551" t="str">
            <v xml:space="preserve">TOGO                          </v>
          </cell>
          <cell r="F3551">
            <v>620</v>
          </cell>
          <cell r="G3551" t="str">
            <v xml:space="preserve">AFRIQUE PRESIDENT             </v>
          </cell>
        </row>
        <row r="3552">
          <cell r="B3552">
            <v>4002261</v>
          </cell>
          <cell r="C3552" t="str">
            <v xml:space="preserve">N.DORMAN &amp; COMPANY                      </v>
          </cell>
          <cell r="D3552">
            <v>400</v>
          </cell>
          <cell r="E3552" t="str">
            <v xml:space="preserve">U.S.A.                        </v>
          </cell>
          <cell r="F3552">
            <v>230</v>
          </cell>
          <cell r="G3552" t="str">
            <v xml:space="preserve">USA                           </v>
          </cell>
        </row>
        <row r="3553">
          <cell r="B3553">
            <v>4002260</v>
          </cell>
          <cell r="C3553" t="str">
            <v xml:space="preserve">SWISSROSE INTERNATIONAL, INC.           </v>
          </cell>
          <cell r="D3553">
            <v>400</v>
          </cell>
          <cell r="E3553" t="str">
            <v xml:space="preserve">U.S.A.                        </v>
          </cell>
          <cell r="F3553">
            <v>230</v>
          </cell>
          <cell r="G3553" t="str">
            <v xml:space="preserve">USA                           </v>
          </cell>
        </row>
        <row r="3554">
          <cell r="B3554">
            <v>4580121</v>
          </cell>
          <cell r="C3554" t="str">
            <v xml:space="preserve">SODIAL NOUY                             </v>
          </cell>
          <cell r="D3554">
            <v>458</v>
          </cell>
          <cell r="E3554" t="str">
            <v xml:space="preserve">GUADELOUPE                    </v>
          </cell>
          <cell r="F3554">
            <v>625</v>
          </cell>
          <cell r="G3554" t="str">
            <v xml:space="preserve">ANTILLES PRESIDENT            </v>
          </cell>
        </row>
        <row r="3555">
          <cell r="B3555">
            <v>4580030</v>
          </cell>
          <cell r="C3555" t="str">
            <v xml:space="preserve">ALIMENTATION ALAIN MAGRAS ET CIE        </v>
          </cell>
          <cell r="D3555">
            <v>458</v>
          </cell>
          <cell r="E3555" t="str">
            <v xml:space="preserve">GUADELOUPE                    </v>
          </cell>
          <cell r="F3555">
            <v>625</v>
          </cell>
          <cell r="G3555" t="str">
            <v xml:space="preserve">ANTILLES PRESIDENT            </v>
          </cell>
        </row>
        <row r="3556">
          <cell r="B3556">
            <v>4002263</v>
          </cell>
          <cell r="C3556" t="str">
            <v xml:space="preserve">ATALANTA                                </v>
          </cell>
          <cell r="D3556">
            <v>400</v>
          </cell>
          <cell r="E3556" t="str">
            <v xml:space="preserve">U.S.A.                        </v>
          </cell>
          <cell r="F3556">
            <v>230</v>
          </cell>
          <cell r="G3556" t="str">
            <v xml:space="preserve">USA                           </v>
          </cell>
        </row>
        <row r="3557">
          <cell r="B3557">
            <v>4002262</v>
          </cell>
          <cell r="C3557" t="str">
            <v xml:space="preserve">WORLD'S BEST CHEESES,INC                </v>
          </cell>
          <cell r="D3557">
            <v>400</v>
          </cell>
          <cell r="E3557" t="str">
            <v xml:space="preserve">U.S.A.                        </v>
          </cell>
          <cell r="F3557">
            <v>230</v>
          </cell>
          <cell r="G3557" t="str">
            <v xml:space="preserve">USA                           </v>
          </cell>
        </row>
        <row r="3558">
          <cell r="B3558">
            <v>960005</v>
          </cell>
          <cell r="C3558" t="str">
            <v xml:space="preserve">P.P"PRINS 96" CO                        </v>
          </cell>
          <cell r="D3558">
            <v>96</v>
          </cell>
          <cell r="E3558" t="str">
            <v xml:space="preserve">MACEDOINE                     </v>
          </cell>
          <cell r="F3558">
            <v>640</v>
          </cell>
          <cell r="G3558" t="str">
            <v>BALKANS MED hors Roum _x0016_ Bulgar</v>
          </cell>
        </row>
        <row r="3559">
          <cell r="B3559">
            <v>2889002</v>
          </cell>
          <cell r="C3559" t="str">
            <v xml:space="preserve">ESCO SUPERSTORES LTD                    </v>
          </cell>
          <cell r="D3559">
            <v>289</v>
          </cell>
          <cell r="E3559" t="str">
            <v xml:space="preserve">NIGERIA -                     </v>
          </cell>
          <cell r="F3559">
            <v>630</v>
          </cell>
          <cell r="G3559" t="str">
            <v xml:space="preserve">AFRIQUE BRIDEL                </v>
          </cell>
        </row>
        <row r="3560">
          <cell r="B3560">
            <v>2889003</v>
          </cell>
          <cell r="C3560" t="str">
            <v xml:space="preserve">ESCO SUPERSTORES LTD                    </v>
          </cell>
          <cell r="D3560">
            <v>289</v>
          </cell>
          <cell r="E3560" t="str">
            <v xml:space="preserve">NIGERIA -                     </v>
          </cell>
          <cell r="F3560">
            <v>630</v>
          </cell>
          <cell r="G3560" t="str">
            <v xml:space="preserve">AFRIQUE BRIDEL                </v>
          </cell>
        </row>
        <row r="3561">
          <cell r="B3561">
            <v>2482</v>
          </cell>
          <cell r="C3561" t="str">
            <v xml:space="preserve">ALBATROS SPEDITONS-GMBH                 </v>
          </cell>
          <cell r="D3561">
            <v>4</v>
          </cell>
          <cell r="E3561" t="str">
            <v xml:space="preserve">ALLEMAGNE                     </v>
          </cell>
          <cell r="F3561">
            <v>330</v>
          </cell>
          <cell r="G3561" t="str">
            <v xml:space="preserve">ALLEMAGNE                     </v>
          </cell>
        </row>
        <row r="3562">
          <cell r="B3562">
            <v>4002264</v>
          </cell>
          <cell r="C3562" t="str">
            <v xml:space="preserve">BLUE GRASS FARMS AKA WALKER             </v>
          </cell>
          <cell r="D3562">
            <v>400</v>
          </cell>
          <cell r="E3562" t="str">
            <v xml:space="preserve">U.S.A.                        </v>
          </cell>
          <cell r="F3562">
            <v>230</v>
          </cell>
          <cell r="G3562" t="str">
            <v xml:space="preserve">USA                           </v>
          </cell>
        </row>
        <row r="3563">
          <cell r="B3563">
            <v>4002265</v>
          </cell>
          <cell r="C3563" t="str">
            <v xml:space="preserve">LACTALIS USA                            </v>
          </cell>
          <cell r="D3563">
            <v>400</v>
          </cell>
          <cell r="E3563" t="str">
            <v xml:space="preserve">U.S.A.                        </v>
          </cell>
          <cell r="F3563">
            <v>230</v>
          </cell>
          <cell r="G3563" t="str">
            <v xml:space="preserve">USA                           </v>
          </cell>
        </row>
        <row r="3564">
          <cell r="B3564">
            <v>2330</v>
          </cell>
          <cell r="C3564" t="str">
            <v xml:space="preserve">DELMAS ROUEN                            </v>
          </cell>
          <cell r="D3564">
            <v>1</v>
          </cell>
          <cell r="E3564" t="str">
            <v xml:space="preserve">FRANCE                        </v>
          </cell>
          <cell r="F3564">
            <v>620</v>
          </cell>
          <cell r="G3564" t="str">
            <v xml:space="preserve">AFRIQUE PRESIDENT             </v>
          </cell>
        </row>
        <row r="3565">
          <cell r="B3565">
            <v>400339</v>
          </cell>
          <cell r="C3565" t="str">
            <v xml:space="preserve">LECLERC LAMEGODIS                       </v>
          </cell>
          <cell r="D3565">
            <v>40</v>
          </cell>
          <cell r="E3565" t="str">
            <v xml:space="preserve">PORTUGAL                      </v>
          </cell>
          <cell r="F3565">
            <v>380</v>
          </cell>
          <cell r="G3565" t="str">
            <v xml:space="preserve">PORTUGAL                      </v>
          </cell>
        </row>
        <row r="3566">
          <cell r="B3566">
            <v>4002505</v>
          </cell>
          <cell r="C3566" t="str">
            <v xml:space="preserve">SKANDIA FOODS                           </v>
          </cell>
          <cell r="D3566">
            <v>400</v>
          </cell>
          <cell r="E3566" t="str">
            <v xml:space="preserve">U.S.A.                        </v>
          </cell>
          <cell r="F3566">
            <v>230</v>
          </cell>
          <cell r="G3566" t="str">
            <v xml:space="preserve">USA                           </v>
          </cell>
        </row>
        <row r="3567">
          <cell r="B3567">
            <v>4002506</v>
          </cell>
          <cell r="C3567" t="str">
            <v xml:space="preserve">KRISTIAN REGAL                          </v>
          </cell>
          <cell r="D3567">
            <v>400</v>
          </cell>
          <cell r="E3567" t="str">
            <v xml:space="preserve">U.S.A.                        </v>
          </cell>
          <cell r="F3567">
            <v>230</v>
          </cell>
          <cell r="G3567" t="str">
            <v xml:space="preserve">USA                           </v>
          </cell>
        </row>
        <row r="3568">
          <cell r="B3568">
            <v>4002266</v>
          </cell>
          <cell r="C3568" t="str">
            <v xml:space="preserve">GRAND BAZAAR                            </v>
          </cell>
          <cell r="D3568">
            <v>400</v>
          </cell>
          <cell r="E3568" t="str">
            <v xml:space="preserve">U.S.A.                        </v>
          </cell>
          <cell r="F3568">
            <v>230</v>
          </cell>
          <cell r="G3568" t="str">
            <v xml:space="preserve">USA                           </v>
          </cell>
        </row>
        <row r="3569">
          <cell r="B3569">
            <v>2880014</v>
          </cell>
          <cell r="C3569" t="str">
            <v xml:space="preserve">ESCO SUPERSTORES LTD                    </v>
          </cell>
          <cell r="D3569">
            <v>288</v>
          </cell>
          <cell r="E3569" t="str">
            <v xml:space="preserve">NIGERIA                       </v>
          </cell>
          <cell r="F3569">
            <v>620</v>
          </cell>
          <cell r="G3569" t="str">
            <v xml:space="preserve">AFRIQUE PRESIDENT             </v>
          </cell>
        </row>
        <row r="3570">
          <cell r="B3570">
            <v>400340</v>
          </cell>
          <cell r="C3570" t="str">
            <v xml:space="preserve">DIA PORTUGAL SUPERMERCADOS S.A          </v>
          </cell>
          <cell r="D3570">
            <v>40</v>
          </cell>
          <cell r="E3570" t="str">
            <v xml:space="preserve">PORTUGAL                      </v>
          </cell>
          <cell r="F3570">
            <v>380</v>
          </cell>
          <cell r="G3570" t="str">
            <v xml:space="preserve">PORTUGAL                      </v>
          </cell>
        </row>
        <row r="3571">
          <cell r="B3571">
            <v>1043</v>
          </cell>
          <cell r="C3571" t="str">
            <v xml:space="preserve">FROMAGERIE DE PANSEY                    </v>
          </cell>
          <cell r="D3571">
            <v>1</v>
          </cell>
          <cell r="E3571" t="str">
            <v xml:space="preserve">FRANCE                        </v>
          </cell>
          <cell r="F3571">
            <v>620</v>
          </cell>
          <cell r="G3571" t="str">
            <v xml:space="preserve">AFRIQUE PRESIDENT             </v>
          </cell>
        </row>
        <row r="3572">
          <cell r="B3572">
            <v>4589060</v>
          </cell>
          <cell r="C3572" t="str">
            <v xml:space="preserve">SODEC SODIPA                            </v>
          </cell>
          <cell r="D3572">
            <v>455</v>
          </cell>
          <cell r="E3572" t="str">
            <v xml:space="preserve">GUADELOUPE -                  </v>
          </cell>
          <cell r="F3572">
            <v>635</v>
          </cell>
          <cell r="G3572" t="str">
            <v xml:space="preserve">ANTILLES BRIDEL               </v>
          </cell>
        </row>
        <row r="3573">
          <cell r="B3573">
            <v>2579001</v>
          </cell>
          <cell r="C3573" t="str">
            <v xml:space="preserve">HOUSSEIN FARHAT                         </v>
          </cell>
          <cell r="D3573">
            <v>257</v>
          </cell>
          <cell r="E3573" t="str">
            <v xml:space="preserve">GUINEE-BISSAU                 </v>
          </cell>
          <cell r="F3573">
            <v>630</v>
          </cell>
          <cell r="G3573" t="str">
            <v xml:space="preserve">AFRIQUE BRIDEL                </v>
          </cell>
        </row>
        <row r="3574">
          <cell r="B3574">
            <v>2579002</v>
          </cell>
          <cell r="C3574" t="str">
            <v xml:space="preserve">HOUSSEIN FARHAT                         </v>
          </cell>
          <cell r="D3574">
            <v>257</v>
          </cell>
          <cell r="E3574" t="str">
            <v xml:space="preserve">GUINEE-BISSAU                 </v>
          </cell>
          <cell r="F3574">
            <v>630</v>
          </cell>
          <cell r="G3574" t="str">
            <v xml:space="preserve">AFRIQUE BRIDEL                </v>
          </cell>
        </row>
        <row r="3575">
          <cell r="B3575">
            <v>400341</v>
          </cell>
          <cell r="C3575" t="str">
            <v xml:space="preserve">ARMAZEM DIA                             </v>
          </cell>
          <cell r="D3575">
            <v>40</v>
          </cell>
          <cell r="E3575" t="str">
            <v xml:space="preserve">PORTUGAL                      </v>
          </cell>
          <cell r="F3575">
            <v>380</v>
          </cell>
          <cell r="G3575" t="str">
            <v xml:space="preserve">PORTUGAL                      </v>
          </cell>
        </row>
        <row r="3576">
          <cell r="B3576">
            <v>33124801</v>
          </cell>
          <cell r="C3576" t="str">
            <v xml:space="preserve">H.J. BARBIER                            </v>
          </cell>
          <cell r="D3576">
            <v>248</v>
          </cell>
          <cell r="E3576" t="str">
            <v xml:space="preserve">SENEGAL                       </v>
          </cell>
          <cell r="F3576">
            <v>620</v>
          </cell>
          <cell r="G3576" t="str">
            <v xml:space="preserve">AFRIQUE PRESIDENT             </v>
          </cell>
        </row>
        <row r="3577">
          <cell r="B3577">
            <v>33127201</v>
          </cell>
          <cell r="C3577" t="str">
            <v xml:space="preserve">CODIS                                   </v>
          </cell>
          <cell r="D3577">
            <v>272</v>
          </cell>
          <cell r="E3577" t="str">
            <v xml:space="preserve">COTE D'IVOIRE                 </v>
          </cell>
          <cell r="F3577">
            <v>620</v>
          </cell>
          <cell r="G3577" t="str">
            <v xml:space="preserve">AFRIQUE PRESIDENT             </v>
          </cell>
        </row>
        <row r="3578">
          <cell r="B3578">
            <v>33124001</v>
          </cell>
          <cell r="C3578" t="str">
            <v xml:space="preserve">PICAUD                                  </v>
          </cell>
          <cell r="D3578">
            <v>1</v>
          </cell>
          <cell r="E3578" t="str">
            <v xml:space="preserve">FRANCE                        </v>
          </cell>
          <cell r="F3578">
            <v>620</v>
          </cell>
          <cell r="G3578" t="str">
            <v xml:space="preserve">AFRIQUE PRESIDENT             </v>
          </cell>
        </row>
        <row r="3579">
          <cell r="B3579">
            <v>33246201</v>
          </cell>
          <cell r="C3579" t="str">
            <v xml:space="preserve">SCAGEX                                  </v>
          </cell>
          <cell r="D3579">
            <v>462</v>
          </cell>
          <cell r="E3579" t="str">
            <v xml:space="preserve">MARTINIQUE                    </v>
          </cell>
          <cell r="F3579">
            <v>625</v>
          </cell>
          <cell r="G3579" t="str">
            <v xml:space="preserve">ANTILLES PRESIDENT            </v>
          </cell>
        </row>
        <row r="3580">
          <cell r="B3580">
            <v>33130201</v>
          </cell>
          <cell r="C3580" t="str">
            <v xml:space="preserve">LEMOINE (SODIACAM)                      </v>
          </cell>
          <cell r="D3580">
            <v>1</v>
          </cell>
          <cell r="E3580" t="str">
            <v xml:space="preserve">FRANCE                        </v>
          </cell>
          <cell r="F3580">
            <v>620</v>
          </cell>
          <cell r="G3580" t="str">
            <v xml:space="preserve">AFRIQUE PRESIDENT             </v>
          </cell>
        </row>
        <row r="3581">
          <cell r="B3581">
            <v>33125201</v>
          </cell>
          <cell r="C3581" t="str">
            <v xml:space="preserve">SAMI KASSEM IMPORT EXPORT               </v>
          </cell>
          <cell r="D3581">
            <v>252</v>
          </cell>
          <cell r="E3581" t="str">
            <v xml:space="preserve">GAMBIE                        </v>
          </cell>
          <cell r="F3581">
            <v>620</v>
          </cell>
          <cell r="G3581" t="str">
            <v xml:space="preserve">AFRIQUE PRESIDENT             </v>
          </cell>
        </row>
        <row r="3582">
          <cell r="B3582">
            <v>33247801</v>
          </cell>
          <cell r="C3582" t="str">
            <v xml:space="preserve">AGENCE NETTER                           </v>
          </cell>
          <cell r="D3582">
            <v>1</v>
          </cell>
          <cell r="E3582" t="str">
            <v xml:space="preserve">FRANCE                        </v>
          </cell>
          <cell r="F3582">
            <v>620</v>
          </cell>
          <cell r="G3582" t="str">
            <v xml:space="preserve">AFRIQUE PRESIDENT             </v>
          </cell>
        </row>
        <row r="3583">
          <cell r="B3583">
            <v>33237201</v>
          </cell>
          <cell r="C3583" t="str">
            <v xml:space="preserve">CADRE FROID                             </v>
          </cell>
          <cell r="D3583">
            <v>372</v>
          </cell>
          <cell r="E3583" t="str">
            <v xml:space="preserve">REUNION                       </v>
          </cell>
          <cell r="F3583">
            <v>655</v>
          </cell>
          <cell r="G3583" t="str">
            <v xml:space="preserve">OCEAN INDIEN                  </v>
          </cell>
        </row>
        <row r="3584">
          <cell r="B3584">
            <v>33914301</v>
          </cell>
          <cell r="C3584" t="str">
            <v xml:space="preserve">CAVES ANDORRANES                        </v>
          </cell>
          <cell r="D3584">
            <v>43</v>
          </cell>
          <cell r="E3584" t="str">
            <v xml:space="preserve">ANDORRE                       </v>
          </cell>
          <cell r="F3584">
            <v>640</v>
          </cell>
          <cell r="G3584" t="str">
            <v>BALKANS MED hors Roum _x0016_ Bulgar</v>
          </cell>
        </row>
        <row r="3585">
          <cell r="B3585">
            <v>33137001</v>
          </cell>
          <cell r="C3585" t="str">
            <v xml:space="preserve">MARCHE DE LA GRANDE ILE                 </v>
          </cell>
          <cell r="D3585">
            <v>370</v>
          </cell>
          <cell r="E3585" t="str">
            <v xml:space="preserve">MADAGASCAR                    </v>
          </cell>
          <cell r="F3585">
            <v>655</v>
          </cell>
          <cell r="G3585" t="str">
            <v xml:space="preserve">OCEAN INDIEN                  </v>
          </cell>
        </row>
        <row r="3586">
          <cell r="B3586">
            <v>33425201</v>
          </cell>
          <cell r="C3586" t="str">
            <v xml:space="preserve">SOFRADIS                                </v>
          </cell>
          <cell r="D3586">
            <v>1</v>
          </cell>
          <cell r="E3586" t="str">
            <v xml:space="preserve">FRANCE                        </v>
          </cell>
          <cell r="F3586">
            <v>620</v>
          </cell>
          <cell r="G3586" t="str">
            <v xml:space="preserve">AFRIQUE PRESIDENT             </v>
          </cell>
        </row>
        <row r="3587">
          <cell r="B3587">
            <v>33237200</v>
          </cell>
          <cell r="C3587" t="str">
            <v xml:space="preserve">REYNOIRD                                </v>
          </cell>
          <cell r="D3587">
            <v>1</v>
          </cell>
          <cell r="E3587" t="str">
            <v xml:space="preserve">FRANCE                        </v>
          </cell>
          <cell r="F3587">
            <v>620</v>
          </cell>
          <cell r="G3587" t="str">
            <v xml:space="preserve">AFRIQUE PRESIDENT             </v>
          </cell>
        </row>
        <row r="3588">
          <cell r="B3588">
            <v>33237208</v>
          </cell>
          <cell r="C3588" t="str">
            <v xml:space="preserve">SAPRIM                                  </v>
          </cell>
          <cell r="D3588">
            <v>372</v>
          </cell>
          <cell r="E3588" t="str">
            <v xml:space="preserve">REUNION                       </v>
          </cell>
          <cell r="F3588">
            <v>655</v>
          </cell>
          <cell r="G3588" t="str">
            <v xml:space="preserve">OCEAN INDIEN                  </v>
          </cell>
        </row>
        <row r="3589">
          <cell r="B3589">
            <v>33126001</v>
          </cell>
          <cell r="C3589" t="str">
            <v xml:space="preserve">BASSAM MEHRI-AZ CORPORATION             </v>
          </cell>
          <cell r="D3589">
            <v>6</v>
          </cell>
          <cell r="E3589" t="str">
            <v xml:space="preserve">GRANDE BRETAGNE               </v>
          </cell>
          <cell r="F3589">
            <v>320</v>
          </cell>
          <cell r="G3589" t="str">
            <v xml:space="preserve">GRANDE BRETAGNE IRLANDE       </v>
          </cell>
        </row>
        <row r="3590">
          <cell r="B3590">
            <v>33246203</v>
          </cell>
          <cell r="C3590" t="str">
            <v>MR RADIGUET - CONTINENT DOM/TOM PAYS 1/3</v>
          </cell>
          <cell r="D3590">
            <v>1</v>
          </cell>
          <cell r="E3590" t="str">
            <v xml:space="preserve">FRANCE                        </v>
          </cell>
          <cell r="F3590">
            <v>620</v>
          </cell>
          <cell r="G3590" t="str">
            <v xml:space="preserve">AFRIQUE PRESIDENT             </v>
          </cell>
        </row>
        <row r="3591">
          <cell r="B3591">
            <v>33249601</v>
          </cell>
          <cell r="C3591" t="str">
            <v xml:space="preserve">ECOMAX S.A.                             </v>
          </cell>
          <cell r="D3591">
            <v>1</v>
          </cell>
          <cell r="E3591" t="str">
            <v xml:space="preserve">FRANCE                        </v>
          </cell>
          <cell r="F3591">
            <v>620</v>
          </cell>
          <cell r="G3591" t="str">
            <v xml:space="preserve">AFRIQUE PRESIDENT             </v>
          </cell>
        </row>
        <row r="3592">
          <cell r="B3592">
            <v>33245801</v>
          </cell>
          <cell r="C3592" t="str">
            <v xml:space="preserve">MR PERILLEUX - ECOMAX CONTREMARQUE      </v>
          </cell>
          <cell r="D3592">
            <v>1</v>
          </cell>
          <cell r="E3592" t="str">
            <v xml:space="preserve">FRANCE                        </v>
          </cell>
          <cell r="F3592">
            <v>620</v>
          </cell>
          <cell r="G3592" t="str">
            <v xml:space="preserve">AFRIQUE PRESIDENT             </v>
          </cell>
        </row>
        <row r="3593">
          <cell r="B3593">
            <v>33246200</v>
          </cell>
          <cell r="C3593" t="str">
            <v xml:space="preserve">PERILLEUX - ECOMAX MARTINIQUE           </v>
          </cell>
          <cell r="D3593">
            <v>1</v>
          </cell>
          <cell r="E3593" t="str">
            <v xml:space="preserve">FRANCE                        </v>
          </cell>
          <cell r="F3593">
            <v>620</v>
          </cell>
          <cell r="G3593" t="str">
            <v xml:space="preserve">AFRIQUE PRESIDENT             </v>
          </cell>
        </row>
        <row r="3594">
          <cell r="B3594">
            <v>33246204</v>
          </cell>
          <cell r="C3594" t="str">
            <v xml:space="preserve">HYPER U FORT DE FRANCE                  </v>
          </cell>
          <cell r="D3594">
            <v>1</v>
          </cell>
          <cell r="E3594" t="str">
            <v xml:space="preserve">FRANCE                        </v>
          </cell>
          <cell r="F3594">
            <v>620</v>
          </cell>
          <cell r="G3594" t="str">
            <v xml:space="preserve">AFRIQUE PRESIDENT             </v>
          </cell>
        </row>
        <row r="3595">
          <cell r="B3595">
            <v>33360401</v>
          </cell>
          <cell r="C3595" t="str">
            <v xml:space="preserve">ETABLISSEMENTS ANTOINE MASSOUD          </v>
          </cell>
          <cell r="D3595">
            <v>604</v>
          </cell>
          <cell r="E3595" t="str">
            <v xml:space="preserve">LIBAN                         </v>
          </cell>
          <cell r="F3595">
            <v>675</v>
          </cell>
          <cell r="G3595" t="str">
            <v xml:space="preserve">LEVANT                        </v>
          </cell>
        </row>
        <row r="3596">
          <cell r="B3596">
            <v>33123601</v>
          </cell>
          <cell r="C3596" t="str">
            <v xml:space="preserve">MARINA MARKET                           </v>
          </cell>
          <cell r="D3596">
            <v>236</v>
          </cell>
          <cell r="E3596" t="str">
            <v xml:space="preserve">BURKINA FASO                  </v>
          </cell>
          <cell r="F3596">
            <v>620</v>
          </cell>
          <cell r="G3596" t="str">
            <v xml:space="preserve">AFRIQUE PRESIDENT             </v>
          </cell>
        </row>
        <row r="3597">
          <cell r="B3597">
            <v>33245803</v>
          </cell>
          <cell r="C3597" t="str">
            <v xml:space="preserve">JARRY CASH                              </v>
          </cell>
          <cell r="D3597">
            <v>458</v>
          </cell>
          <cell r="E3597" t="str">
            <v xml:space="preserve">GUADELOUPE                    </v>
          </cell>
          <cell r="F3597">
            <v>625</v>
          </cell>
          <cell r="G3597" t="str">
            <v xml:space="preserve">ANTILLES PRESIDENT            </v>
          </cell>
        </row>
        <row r="3598">
          <cell r="B3598">
            <v>33237209</v>
          </cell>
          <cell r="C3598" t="str">
            <v xml:space="preserve">SODEXPRO                                </v>
          </cell>
          <cell r="D3598">
            <v>372</v>
          </cell>
          <cell r="E3598" t="str">
            <v xml:space="preserve">REUNION                       </v>
          </cell>
          <cell r="F3598">
            <v>655</v>
          </cell>
          <cell r="G3598" t="str">
            <v xml:space="preserve">OCEAN INDIEN                  </v>
          </cell>
        </row>
        <row r="3599">
          <cell r="B3599">
            <v>33124002</v>
          </cell>
          <cell r="C3599" t="str">
            <v xml:space="preserve">MERCURE MONACO                          </v>
          </cell>
          <cell r="D3599">
            <v>0</v>
          </cell>
          <cell r="E3599" t="str">
            <v xml:space="preserve">PAYS TIERS                    </v>
          </cell>
          <cell r="F3599">
            <v>990</v>
          </cell>
          <cell r="G3599" t="str">
            <v xml:space="preserve">TRANSPORTS ET DIVERS          </v>
          </cell>
        </row>
        <row r="3600">
          <cell r="B3600">
            <v>2120030</v>
          </cell>
          <cell r="C3600" t="str">
            <v xml:space="preserve">SOCIETE MAGASIN GENERAL                 </v>
          </cell>
          <cell r="D3600">
            <v>212</v>
          </cell>
          <cell r="E3600" t="str">
            <v xml:space="preserve">TUNISIE                       </v>
          </cell>
          <cell r="F3600">
            <v>670</v>
          </cell>
          <cell r="G3600" t="str">
            <v xml:space="preserve">MAGHREB                       </v>
          </cell>
        </row>
        <row r="3601">
          <cell r="B3601">
            <v>6450008</v>
          </cell>
          <cell r="C3601" t="str">
            <v xml:space="preserve">SPEIR                                   </v>
          </cell>
          <cell r="D3601">
            <v>647</v>
          </cell>
          <cell r="E3601" t="str">
            <v xml:space="preserve">EMIRATS ARABES UNIS           </v>
          </cell>
          <cell r="F3601">
            <v>677</v>
          </cell>
          <cell r="G3601" t="str">
            <v xml:space="preserve">GOLFE                         </v>
          </cell>
        </row>
        <row r="3602">
          <cell r="B3602">
            <v>90010</v>
          </cell>
          <cell r="C3602" t="str">
            <v xml:space="preserve">FAGE DAIRY INDUSTRY SA                  </v>
          </cell>
          <cell r="D3602">
            <v>9</v>
          </cell>
          <cell r="E3602" t="str">
            <v xml:space="preserve">GRECE                         </v>
          </cell>
          <cell r="F3602">
            <v>640</v>
          </cell>
          <cell r="G3602" t="str">
            <v>BALKANS MED hors Roum _x0016_ Bulgar</v>
          </cell>
        </row>
        <row r="3603">
          <cell r="B3603">
            <v>6491021</v>
          </cell>
          <cell r="C3603" t="str">
            <v xml:space="preserve">MUSCAT COLD STORES LLC                  </v>
          </cell>
          <cell r="D3603">
            <v>649</v>
          </cell>
          <cell r="E3603" t="str">
            <v xml:space="preserve">SULTANAT D'OMAN               </v>
          </cell>
          <cell r="F3603">
            <v>677</v>
          </cell>
          <cell r="G3603" t="str">
            <v xml:space="preserve">GOLFE                         </v>
          </cell>
        </row>
        <row r="3604">
          <cell r="B3604">
            <v>6321001</v>
          </cell>
          <cell r="C3604" t="str">
            <v xml:space="preserve">ALMARAI COMPANY LTD                     </v>
          </cell>
          <cell r="D3604">
            <v>632</v>
          </cell>
          <cell r="E3604" t="str">
            <v xml:space="preserve">ARABIE SAOUDITE               </v>
          </cell>
          <cell r="F3604">
            <v>677</v>
          </cell>
          <cell r="G3604" t="str">
            <v xml:space="preserve">GOLFE                         </v>
          </cell>
        </row>
        <row r="3605">
          <cell r="B3605">
            <v>6531005</v>
          </cell>
          <cell r="C3605" t="str">
            <v xml:space="preserve">ATMA FOR TRADING INDUSTRIAL CO.,LTD.,   </v>
          </cell>
          <cell r="D3605">
            <v>653</v>
          </cell>
          <cell r="E3605" t="str">
            <v xml:space="preserve">YEMEN                         </v>
          </cell>
          <cell r="F3605">
            <v>675</v>
          </cell>
          <cell r="G3605" t="str">
            <v xml:space="preserve">LEVANT                        </v>
          </cell>
        </row>
        <row r="3606">
          <cell r="B3606">
            <v>6321901</v>
          </cell>
          <cell r="C3606" t="str">
            <v xml:space="preserve">ARABIAN FOOD SUPPLIES                   </v>
          </cell>
          <cell r="D3606">
            <v>632</v>
          </cell>
          <cell r="E3606" t="str">
            <v xml:space="preserve">ARABIE SAOUDITE               </v>
          </cell>
          <cell r="F3606">
            <v>677</v>
          </cell>
          <cell r="G3606" t="str">
            <v xml:space="preserve">GOLFE                         </v>
          </cell>
        </row>
        <row r="3607">
          <cell r="B3607">
            <v>6361005</v>
          </cell>
          <cell r="C3607" t="str">
            <v xml:space="preserve">AL KHURAFI BROS. EST.                   </v>
          </cell>
          <cell r="D3607">
            <v>636</v>
          </cell>
          <cell r="E3607" t="str">
            <v xml:space="preserve">KOWEIT                        </v>
          </cell>
          <cell r="F3607">
            <v>677</v>
          </cell>
          <cell r="G3607" t="str">
            <v xml:space="preserve">GOLFE                         </v>
          </cell>
        </row>
        <row r="3608">
          <cell r="B3608">
            <v>6452491</v>
          </cell>
          <cell r="C3608" t="str">
            <v xml:space="preserve">BUSTAN AL HALEEJ TRADING EST            </v>
          </cell>
          <cell r="D3608">
            <v>647</v>
          </cell>
          <cell r="E3608" t="str">
            <v xml:space="preserve">EMIRATS ARABES UNIS           </v>
          </cell>
          <cell r="F3608">
            <v>677</v>
          </cell>
          <cell r="G3608" t="str">
            <v xml:space="preserve">GOLFE                         </v>
          </cell>
        </row>
        <row r="3609">
          <cell r="B3609">
            <v>6402500</v>
          </cell>
          <cell r="C3609" t="str">
            <v xml:space="preserve">SAEED FAKHAR TRADING EST                </v>
          </cell>
          <cell r="D3609">
            <v>640</v>
          </cell>
          <cell r="E3609" t="str">
            <v xml:space="preserve">BAHREIN                       </v>
          </cell>
          <cell r="F3609">
            <v>677</v>
          </cell>
          <cell r="G3609" t="str">
            <v xml:space="preserve">GOLFE                         </v>
          </cell>
        </row>
        <row r="3610">
          <cell r="B3610">
            <v>6321008</v>
          </cell>
          <cell r="C3610" t="str">
            <v xml:space="preserve">OMAR SAEED BAFAIL EST                   </v>
          </cell>
          <cell r="D3610">
            <v>632</v>
          </cell>
          <cell r="E3610" t="str">
            <v xml:space="preserve">ARABIE SAOUDITE               </v>
          </cell>
          <cell r="F3610">
            <v>677</v>
          </cell>
          <cell r="G3610" t="str">
            <v xml:space="preserve">GOLFE                         </v>
          </cell>
        </row>
        <row r="3611">
          <cell r="B3611">
            <v>6491033</v>
          </cell>
          <cell r="C3611" t="str">
            <v xml:space="preserve">M/S AL JABAL TRADING &amp; REF. CO. LLC     </v>
          </cell>
          <cell r="D3611">
            <v>649</v>
          </cell>
          <cell r="E3611" t="str">
            <v xml:space="preserve">SULTANAT D'OMAN               </v>
          </cell>
          <cell r="F3611">
            <v>677</v>
          </cell>
          <cell r="G3611" t="str">
            <v xml:space="preserve">GOLFE                         </v>
          </cell>
        </row>
        <row r="3612">
          <cell r="B3612">
            <v>6040200</v>
          </cell>
          <cell r="C3612" t="str">
            <v xml:space="preserve">MR MAHMOUD ABDUL KARIM                  </v>
          </cell>
          <cell r="D3612">
            <v>604</v>
          </cell>
          <cell r="E3612" t="str">
            <v xml:space="preserve">LIBAN                         </v>
          </cell>
          <cell r="F3612">
            <v>675</v>
          </cell>
          <cell r="G3612" t="str">
            <v xml:space="preserve">LEVANT                        </v>
          </cell>
        </row>
        <row r="3613">
          <cell r="B3613">
            <v>6900023</v>
          </cell>
          <cell r="C3613" t="str">
            <v xml:space="preserve">ANIMEX HANOI                            </v>
          </cell>
          <cell r="D3613">
            <v>690</v>
          </cell>
          <cell r="E3613" t="str">
            <v xml:space="preserve">VIETNAM                       </v>
          </cell>
          <cell r="F3613">
            <v>665</v>
          </cell>
          <cell r="G3613" t="str">
            <v xml:space="preserve">ASIE AUTRES                   </v>
          </cell>
        </row>
        <row r="3614">
          <cell r="B3614">
            <v>6900024</v>
          </cell>
          <cell r="C3614" t="str">
            <v xml:space="preserve">HUNIMEX P/C INTERFACE PROJETS MONTAGES  </v>
          </cell>
          <cell r="D3614">
            <v>690</v>
          </cell>
          <cell r="E3614" t="str">
            <v xml:space="preserve">VIETNAM                       </v>
          </cell>
          <cell r="F3614">
            <v>665</v>
          </cell>
          <cell r="G3614" t="str">
            <v xml:space="preserve">ASIE AUTRES                   </v>
          </cell>
        </row>
        <row r="3615">
          <cell r="B3615">
            <v>6160100</v>
          </cell>
          <cell r="C3615" t="str">
            <v xml:space="preserve">FARMER DAIRY CO.                        </v>
          </cell>
          <cell r="D3615">
            <v>616</v>
          </cell>
          <cell r="E3615" t="str">
            <v xml:space="preserve">IRAN                          </v>
          </cell>
          <cell r="F3615">
            <v>675</v>
          </cell>
          <cell r="G3615" t="str">
            <v xml:space="preserve">LEVANT                        </v>
          </cell>
        </row>
        <row r="3616">
          <cell r="B3616">
            <v>18097</v>
          </cell>
          <cell r="C3616" t="str">
            <v xml:space="preserve">O.N.I.L.A.I.T. FRANCE                   </v>
          </cell>
          <cell r="D3616">
            <v>1</v>
          </cell>
          <cell r="E3616" t="str">
            <v xml:space="preserve">FRANCE                        </v>
          </cell>
          <cell r="F3616">
            <v>620</v>
          </cell>
          <cell r="G3616" t="str">
            <v xml:space="preserve">AFRIQUE PRESIDENT             </v>
          </cell>
        </row>
        <row r="3617">
          <cell r="B3617">
            <v>6530006</v>
          </cell>
          <cell r="C3617" t="str">
            <v xml:space="preserve">MOHAMMED A AL SHORMANY                  </v>
          </cell>
          <cell r="D3617">
            <v>653</v>
          </cell>
          <cell r="E3617" t="str">
            <v xml:space="preserve">YEMEN                         </v>
          </cell>
          <cell r="F3617">
            <v>675</v>
          </cell>
          <cell r="G3617" t="str">
            <v xml:space="preserve">LEVANT                        </v>
          </cell>
        </row>
        <row r="3618">
          <cell r="B3618">
            <v>2080110</v>
          </cell>
          <cell r="C3618" t="str">
            <v xml:space="preserve">MERABET BRAHIM CITE                     </v>
          </cell>
          <cell r="D3618">
            <v>208</v>
          </cell>
          <cell r="E3618" t="str">
            <v xml:space="preserve">ALGERIE                       </v>
          </cell>
          <cell r="F3618">
            <v>670</v>
          </cell>
          <cell r="G3618" t="str">
            <v xml:space="preserve">MAGHREB                       </v>
          </cell>
        </row>
        <row r="3619">
          <cell r="B3619">
            <v>2040015</v>
          </cell>
          <cell r="C3619" t="str">
            <v xml:space="preserve">COPRALIM                                </v>
          </cell>
          <cell r="D3619">
            <v>204</v>
          </cell>
          <cell r="E3619" t="str">
            <v xml:space="preserve">MAROC                         </v>
          </cell>
          <cell r="F3619">
            <v>670</v>
          </cell>
          <cell r="G3619" t="str">
            <v xml:space="preserve">MAGHREB                       </v>
          </cell>
        </row>
        <row r="3620">
          <cell r="B3620">
            <v>6040300</v>
          </cell>
          <cell r="C3620" t="str">
            <v xml:space="preserve">G.VINCENTI &amp; SONS SARL                  </v>
          </cell>
          <cell r="D3620">
            <v>604</v>
          </cell>
          <cell r="E3620" t="str">
            <v xml:space="preserve">LIBAN                         </v>
          </cell>
          <cell r="F3620">
            <v>675</v>
          </cell>
          <cell r="G3620" t="str">
            <v xml:space="preserve">LEVANT                        </v>
          </cell>
        </row>
        <row r="3621">
          <cell r="B3621">
            <v>33537201</v>
          </cell>
          <cell r="C3621" t="str">
            <v xml:space="preserve">CONTINENT                               </v>
          </cell>
          <cell r="D3621">
            <v>1</v>
          </cell>
          <cell r="E3621" t="str">
            <v xml:space="preserve">FRANCE                        </v>
          </cell>
          <cell r="F3621">
            <v>620</v>
          </cell>
          <cell r="G3621" t="str">
            <v xml:space="preserve">AFRIQUE PRESIDENT             </v>
          </cell>
        </row>
        <row r="3622">
          <cell r="B3622">
            <v>33914302</v>
          </cell>
          <cell r="C3622" t="str">
            <v xml:space="preserve">MUNDIFORMATGES                          </v>
          </cell>
          <cell r="D3622">
            <v>43</v>
          </cell>
          <cell r="E3622" t="str">
            <v xml:space="preserve">ANDORRE                       </v>
          </cell>
          <cell r="F3622">
            <v>640</v>
          </cell>
          <cell r="G3622" t="str">
            <v>BALKANS MED hors Roum _x0016_ Bulgar</v>
          </cell>
        </row>
        <row r="3623">
          <cell r="B3623">
            <v>33545805</v>
          </cell>
          <cell r="C3623" t="str">
            <v xml:space="preserve">COMPTOIR COMMERCIAL CARAIBES            </v>
          </cell>
          <cell r="D3623">
            <v>455</v>
          </cell>
          <cell r="E3623" t="str">
            <v xml:space="preserve">GUADELOUPE -                  </v>
          </cell>
          <cell r="F3623">
            <v>635</v>
          </cell>
          <cell r="G3623" t="str">
            <v xml:space="preserve">ANTILLES BRIDEL               </v>
          </cell>
        </row>
        <row r="3624">
          <cell r="B3624">
            <v>33545806</v>
          </cell>
          <cell r="C3624" t="str">
            <v xml:space="preserve">SODEX CENTRALE EDOUARD                  </v>
          </cell>
          <cell r="D3624">
            <v>455</v>
          </cell>
          <cell r="E3624" t="str">
            <v xml:space="preserve">GUADELOUPE -                  </v>
          </cell>
          <cell r="F3624">
            <v>635</v>
          </cell>
          <cell r="G3624" t="str">
            <v xml:space="preserve">ANTILLES BRIDEL               </v>
          </cell>
        </row>
        <row r="3625">
          <cell r="B3625">
            <v>33427202</v>
          </cell>
          <cell r="C3625" t="str">
            <v xml:space="preserve">SMTC TRADE CENTER                       </v>
          </cell>
          <cell r="D3625">
            <v>273</v>
          </cell>
          <cell r="E3625" t="str">
            <v xml:space="preserve">COTE D'IVOIRE -               </v>
          </cell>
          <cell r="F3625">
            <v>630</v>
          </cell>
          <cell r="G3625" t="str">
            <v xml:space="preserve">AFRIQUE BRIDEL                </v>
          </cell>
        </row>
        <row r="3626">
          <cell r="B3626">
            <v>33537202</v>
          </cell>
          <cell r="C3626" t="str">
            <v xml:space="preserve">SAPRIM                                  </v>
          </cell>
          <cell r="D3626">
            <v>374</v>
          </cell>
          <cell r="E3626" t="str">
            <v xml:space="preserve">REUNION -                     </v>
          </cell>
          <cell r="F3626">
            <v>655</v>
          </cell>
          <cell r="G3626" t="str">
            <v xml:space="preserve">OCEAN INDIEN                  </v>
          </cell>
        </row>
        <row r="3627">
          <cell r="B3627">
            <v>33745602</v>
          </cell>
          <cell r="C3627" t="str">
            <v xml:space="preserve">ELFA TRADINGCO INC                      </v>
          </cell>
          <cell r="D3627">
            <v>456</v>
          </cell>
          <cell r="E3627" t="str">
            <v xml:space="preserve">REPUBLIQUE DOMINICAINE        </v>
          </cell>
          <cell r="F3627">
            <v>210</v>
          </cell>
          <cell r="G3627" t="str">
            <v xml:space="preserve">AMERIQUE LATINE               </v>
          </cell>
        </row>
        <row r="3628">
          <cell r="B3628">
            <v>33752801</v>
          </cell>
          <cell r="C3628" t="str">
            <v xml:space="preserve">ATALANTACORP./GOODIES S.A               </v>
          </cell>
          <cell r="D3628">
            <v>528</v>
          </cell>
          <cell r="E3628" t="str">
            <v xml:space="preserve">ARGENTINE                     </v>
          </cell>
          <cell r="F3628">
            <v>210</v>
          </cell>
          <cell r="G3628" t="str">
            <v xml:space="preserve">AMERIQUE LATINE               </v>
          </cell>
        </row>
        <row r="3629">
          <cell r="B3629">
            <v>33320401</v>
          </cell>
          <cell r="C3629" t="str">
            <v xml:space="preserve">MR ALAMI                                </v>
          </cell>
          <cell r="D3629">
            <v>204</v>
          </cell>
          <cell r="E3629" t="str">
            <v xml:space="preserve">MAROC                         </v>
          </cell>
          <cell r="F3629">
            <v>670</v>
          </cell>
          <cell r="G3629" t="str">
            <v xml:space="preserve">MAGHREB                       </v>
          </cell>
        </row>
        <row r="3630">
          <cell r="B3630">
            <v>33880902</v>
          </cell>
          <cell r="C3630" t="str">
            <v xml:space="preserve">SCIE S.A. (CASINO)                      </v>
          </cell>
          <cell r="D3630">
            <v>809</v>
          </cell>
          <cell r="E3630" t="str">
            <v xml:space="preserve">NOUVELLE CALEDONIE            </v>
          </cell>
          <cell r="F3630">
            <v>660</v>
          </cell>
          <cell r="G3630" t="str">
            <v xml:space="preserve">TOM/OCEANIE                   </v>
          </cell>
        </row>
        <row r="3631">
          <cell r="B3631">
            <v>33237202</v>
          </cell>
          <cell r="C3631" t="str">
            <v xml:space="preserve">REYNOIRD P/C SAPRIM                     </v>
          </cell>
          <cell r="D3631">
            <v>1</v>
          </cell>
          <cell r="E3631" t="str">
            <v xml:space="preserve">FRANCE                        </v>
          </cell>
          <cell r="F3631">
            <v>620</v>
          </cell>
          <cell r="G3631" t="str">
            <v xml:space="preserve">AFRIQUE PRESIDENT             </v>
          </cell>
        </row>
        <row r="3632">
          <cell r="B3632">
            <v>33237203</v>
          </cell>
          <cell r="C3632" t="str">
            <v xml:space="preserve">REYNOIRD P/C SDM                        </v>
          </cell>
          <cell r="D3632">
            <v>1</v>
          </cell>
          <cell r="E3632" t="str">
            <v xml:space="preserve">FRANCE                        </v>
          </cell>
          <cell r="F3632">
            <v>620</v>
          </cell>
          <cell r="G3632" t="str">
            <v xml:space="preserve">AFRIQUE PRESIDENT             </v>
          </cell>
        </row>
        <row r="3633">
          <cell r="B3633">
            <v>700002</v>
          </cell>
          <cell r="C3633" t="str">
            <v xml:space="preserve">ARI S.R.L RRUGA ANASTAS                 </v>
          </cell>
          <cell r="D3633">
            <v>70</v>
          </cell>
          <cell r="E3633" t="str">
            <v xml:space="preserve">ALBANIE                       </v>
          </cell>
          <cell r="F3633">
            <v>640</v>
          </cell>
          <cell r="G3633" t="str">
            <v>BALKANS MED hors Roum _x0016_ Bulgar</v>
          </cell>
        </row>
        <row r="3634">
          <cell r="B3634">
            <v>700003</v>
          </cell>
          <cell r="C3634" t="str">
            <v xml:space="preserve">ALDO GRECO SARL                         </v>
          </cell>
          <cell r="D3634">
            <v>70</v>
          </cell>
          <cell r="E3634" t="str">
            <v xml:space="preserve">ALBANIE                       </v>
          </cell>
          <cell r="F3634">
            <v>640</v>
          </cell>
          <cell r="G3634" t="str">
            <v>BALKANS MED hors Roum _x0016_ Bulgar</v>
          </cell>
        </row>
        <row r="3635">
          <cell r="B3635">
            <v>700004</v>
          </cell>
          <cell r="C3635" t="str">
            <v xml:space="preserve">DANJA SRL                             </v>
          </cell>
          <cell r="D3635">
            <v>70</v>
          </cell>
          <cell r="E3635" t="str">
            <v xml:space="preserve">ALBANIE                       </v>
          </cell>
          <cell r="F3635">
            <v>640</v>
          </cell>
          <cell r="G3635" t="str">
            <v>BALKANS MED hors Roum _x0016_ Bulgar</v>
          </cell>
        </row>
        <row r="3636">
          <cell r="B3636">
            <v>700005</v>
          </cell>
          <cell r="C3636" t="str">
            <v xml:space="preserve">DI. OR. ITALIA SRL                      </v>
          </cell>
          <cell r="D3636">
            <v>70</v>
          </cell>
          <cell r="E3636" t="str">
            <v xml:space="preserve">ALBANIE                       </v>
          </cell>
          <cell r="F3636">
            <v>640</v>
          </cell>
          <cell r="G3636" t="str">
            <v>BALKANS MED hors Roum _x0016_ Bulgar</v>
          </cell>
        </row>
        <row r="3637">
          <cell r="B3637">
            <v>6491000</v>
          </cell>
          <cell r="C3637" t="str">
            <v xml:space="preserve">FAWZIYA HASSAN TRADING                  </v>
          </cell>
          <cell r="D3637">
            <v>649</v>
          </cell>
          <cell r="E3637" t="str">
            <v xml:space="preserve">SULTANAT D'OMAN               </v>
          </cell>
          <cell r="F3637">
            <v>677</v>
          </cell>
          <cell r="G3637" t="str">
            <v xml:space="preserve">GOLFE                         </v>
          </cell>
        </row>
        <row r="3638">
          <cell r="B3638">
            <v>6620002</v>
          </cell>
          <cell r="C3638" t="str">
            <v xml:space="preserve">ALIYA ENTERPRISES                       </v>
          </cell>
          <cell r="D3638">
            <v>662</v>
          </cell>
          <cell r="E3638" t="str">
            <v xml:space="preserve">PAKISTAN                      </v>
          </cell>
          <cell r="F3638">
            <v>670</v>
          </cell>
          <cell r="G3638" t="str">
            <v xml:space="preserve">MAGHREB                       </v>
          </cell>
        </row>
        <row r="3639">
          <cell r="B3639">
            <v>750178</v>
          </cell>
          <cell r="C3639" t="str">
            <v xml:space="preserve">O.O.O DIDAL                             </v>
          </cell>
          <cell r="D3639">
            <v>75</v>
          </cell>
          <cell r="E3639" t="str">
            <v xml:space="preserve">RUSSIE                        </v>
          </cell>
          <cell r="F3639">
            <v>650</v>
          </cell>
          <cell r="G3639" t="str">
            <v xml:space="preserve">FIL RUSSIE                    </v>
          </cell>
        </row>
        <row r="3640">
          <cell r="B3640">
            <v>6321002</v>
          </cell>
          <cell r="C3640" t="str">
            <v xml:space="preserve">NAJDYAH MARKETING CO LTD                </v>
          </cell>
          <cell r="D3640">
            <v>632</v>
          </cell>
          <cell r="E3640" t="str">
            <v xml:space="preserve">ARABIE SAOUDITE               </v>
          </cell>
          <cell r="F3640">
            <v>677</v>
          </cell>
          <cell r="G3640" t="str">
            <v xml:space="preserve">GOLFE                         </v>
          </cell>
        </row>
        <row r="3641">
          <cell r="B3641">
            <v>6491001</v>
          </cell>
          <cell r="C3641" t="str">
            <v xml:space="preserve">ASHTAR CO LLC                           </v>
          </cell>
          <cell r="D3641">
            <v>649</v>
          </cell>
          <cell r="E3641" t="str">
            <v xml:space="preserve">SULTANAT D'OMAN               </v>
          </cell>
          <cell r="F3641">
            <v>677</v>
          </cell>
          <cell r="G3641" t="str">
            <v xml:space="preserve">GOLFE                         </v>
          </cell>
        </row>
        <row r="3642">
          <cell r="B3642">
            <v>2200005</v>
          </cell>
          <cell r="C3642" t="str">
            <v xml:space="preserve">KHALED KHOSHALA CO IM &amp; EXP.            </v>
          </cell>
          <cell r="D3642">
            <v>220</v>
          </cell>
          <cell r="E3642" t="str">
            <v xml:space="preserve">EGYPTE                        </v>
          </cell>
          <cell r="F3642">
            <v>670</v>
          </cell>
          <cell r="G3642" t="str">
            <v xml:space="preserve">MAGHREB                       </v>
          </cell>
        </row>
        <row r="3643">
          <cell r="B3643">
            <v>2202005</v>
          </cell>
          <cell r="C3643" t="str">
            <v xml:space="preserve">KHALED KHOSHALA CO IM &amp; EXP.            </v>
          </cell>
          <cell r="D3643">
            <v>220</v>
          </cell>
          <cell r="E3643" t="str">
            <v xml:space="preserve">EGYPTE                        </v>
          </cell>
          <cell r="F3643">
            <v>670</v>
          </cell>
          <cell r="G3643" t="str">
            <v xml:space="preserve">MAGHREB                       </v>
          </cell>
        </row>
        <row r="3644">
          <cell r="B3644">
            <v>6289007</v>
          </cell>
          <cell r="C3644" t="str">
            <v xml:space="preserve">NUQUL BROTHERS COMPANY LTD              </v>
          </cell>
          <cell r="D3644">
            <v>628</v>
          </cell>
          <cell r="E3644" t="str">
            <v xml:space="preserve">JORDANIE                      </v>
          </cell>
          <cell r="F3644">
            <v>675</v>
          </cell>
          <cell r="G3644" t="str">
            <v xml:space="preserve">LEVANT                        </v>
          </cell>
        </row>
        <row r="3645">
          <cell r="B3645">
            <v>6289008</v>
          </cell>
          <cell r="C3645" t="str">
            <v xml:space="preserve">CIVIL SERVICE CONSUMER CORPORATION      </v>
          </cell>
          <cell r="D3645">
            <v>628</v>
          </cell>
          <cell r="E3645" t="str">
            <v xml:space="preserve">JORDANIE                      </v>
          </cell>
          <cell r="F3645">
            <v>675</v>
          </cell>
          <cell r="G3645" t="str">
            <v xml:space="preserve">LEVANT                        </v>
          </cell>
        </row>
        <row r="3646">
          <cell r="B3646">
            <v>1660038</v>
          </cell>
          <cell r="C3646" t="str">
            <v xml:space="preserve">MAREX S.R.L                             </v>
          </cell>
          <cell r="D3646">
            <v>66</v>
          </cell>
          <cell r="E3646" t="str">
            <v xml:space="preserve">ROUMANIE                      </v>
          </cell>
          <cell r="F3646">
            <v>641</v>
          </cell>
          <cell r="G3646" t="str">
            <v xml:space="preserve">BULGARIE/ROUMANIE             </v>
          </cell>
        </row>
        <row r="3647">
          <cell r="B3647">
            <v>1660039</v>
          </cell>
          <cell r="C3647" t="str">
            <v xml:space="preserve">EURO TRADING CO SARL                    </v>
          </cell>
          <cell r="D3647">
            <v>66</v>
          </cell>
          <cell r="E3647" t="str">
            <v xml:space="preserve">ROUMANIE                      </v>
          </cell>
          <cell r="F3647">
            <v>641</v>
          </cell>
          <cell r="G3647" t="str">
            <v xml:space="preserve">BULGARIE/ROUMANIE             </v>
          </cell>
        </row>
        <row r="3648">
          <cell r="B3648">
            <v>3380200</v>
          </cell>
          <cell r="C3648" t="str">
            <v xml:space="preserve">GLACIERES DE DJIBOUTI SARL              </v>
          </cell>
          <cell r="D3648">
            <v>338</v>
          </cell>
          <cell r="E3648" t="str">
            <v xml:space="preserve">DJIBOUTI                      </v>
          </cell>
          <cell r="F3648">
            <v>620</v>
          </cell>
          <cell r="G3648" t="str">
            <v xml:space="preserve">AFRIQUE PRESIDENT             </v>
          </cell>
        </row>
        <row r="3649">
          <cell r="B3649">
            <v>4589044</v>
          </cell>
          <cell r="C3649" t="str">
            <v xml:space="preserve">PRIMANTILLES SARL                       </v>
          </cell>
          <cell r="D3649">
            <v>455</v>
          </cell>
          <cell r="E3649" t="str">
            <v xml:space="preserve">GUADELOUPE -                  </v>
          </cell>
          <cell r="F3649">
            <v>635</v>
          </cell>
          <cell r="G3649" t="str">
            <v xml:space="preserve">ANTILLES BRIDEL               </v>
          </cell>
        </row>
        <row r="3650">
          <cell r="B3650">
            <v>19003</v>
          </cell>
          <cell r="C3650" t="str">
            <v xml:space="preserve">STE NOUVELLE FOURNIER SHIP              </v>
          </cell>
          <cell r="D3650">
            <v>1</v>
          </cell>
          <cell r="E3650" t="str">
            <v xml:space="preserve">FRANCE                        </v>
          </cell>
          <cell r="F3650">
            <v>620</v>
          </cell>
          <cell r="G3650" t="str">
            <v xml:space="preserve">AFRIQUE PRESIDENT             </v>
          </cell>
        </row>
        <row r="3651">
          <cell r="B3651">
            <v>6282001</v>
          </cell>
          <cell r="C3651" t="str">
            <v xml:space="preserve">KAYLANI FOOD CENTER                     </v>
          </cell>
          <cell r="D3651">
            <v>628</v>
          </cell>
          <cell r="E3651" t="str">
            <v xml:space="preserve">JORDANIE                      </v>
          </cell>
          <cell r="F3651">
            <v>675</v>
          </cell>
          <cell r="G3651" t="str">
            <v xml:space="preserve">LEVANT                        </v>
          </cell>
        </row>
        <row r="3652">
          <cell r="B3652">
            <v>4002267</v>
          </cell>
          <cell r="C3652" t="str">
            <v xml:space="preserve">LACTALIS USA                            </v>
          </cell>
          <cell r="D3652">
            <v>400</v>
          </cell>
          <cell r="E3652" t="str">
            <v xml:space="preserve">U.S.A.                        </v>
          </cell>
          <cell r="F3652">
            <v>230</v>
          </cell>
          <cell r="G3652" t="str">
            <v xml:space="preserve">USA                           </v>
          </cell>
        </row>
        <row r="3653">
          <cell r="B3653">
            <v>4002268</v>
          </cell>
          <cell r="C3653" t="str">
            <v xml:space="preserve">KRADJIAN IMPORTS                        </v>
          </cell>
          <cell r="D3653">
            <v>400</v>
          </cell>
          <cell r="E3653" t="str">
            <v xml:space="preserve">U.S.A.                        </v>
          </cell>
          <cell r="F3653">
            <v>230</v>
          </cell>
          <cell r="G3653" t="str">
            <v xml:space="preserve">USA                           </v>
          </cell>
        </row>
        <row r="3654">
          <cell r="B3654">
            <v>5080400</v>
          </cell>
          <cell r="C3654" t="str">
            <v xml:space="preserve">SAO VITO COMERCIAL E IMPORTADORA LTDA   </v>
          </cell>
          <cell r="D3654">
            <v>508</v>
          </cell>
          <cell r="E3654" t="str">
            <v xml:space="preserve">BRESIL                        </v>
          </cell>
          <cell r="F3654">
            <v>210</v>
          </cell>
          <cell r="G3654" t="str">
            <v xml:space="preserve">AMERIQUE LATINE               </v>
          </cell>
        </row>
        <row r="3655">
          <cell r="B3655">
            <v>750179</v>
          </cell>
          <cell r="C3655" t="str">
            <v xml:space="preserve">TOO "DIAL COMPAGNIE"                    </v>
          </cell>
          <cell r="D3655">
            <v>75</v>
          </cell>
          <cell r="E3655" t="str">
            <v xml:space="preserve">RUSSIE                        </v>
          </cell>
          <cell r="F3655">
            <v>650</v>
          </cell>
          <cell r="G3655" t="str">
            <v xml:space="preserve">FIL RUSSIE                    </v>
          </cell>
        </row>
        <row r="3656">
          <cell r="B3656">
            <v>750180</v>
          </cell>
          <cell r="C3656" t="str">
            <v xml:space="preserve">OOO"ASA CO"                             </v>
          </cell>
          <cell r="D3656">
            <v>75</v>
          </cell>
          <cell r="E3656" t="str">
            <v xml:space="preserve">RUSSIE                        </v>
          </cell>
          <cell r="F3656">
            <v>650</v>
          </cell>
          <cell r="G3656" t="str">
            <v xml:space="preserve">FIL RUSSIE                    </v>
          </cell>
        </row>
        <row r="3657">
          <cell r="B3657">
            <v>6280000</v>
          </cell>
          <cell r="C3657" t="str">
            <v xml:space="preserve">ECHANTILLONS JORDANIE                   </v>
          </cell>
          <cell r="D3657">
            <v>628</v>
          </cell>
          <cell r="E3657" t="str">
            <v xml:space="preserve">JORDANIE                      </v>
          </cell>
          <cell r="F3657">
            <v>675</v>
          </cell>
          <cell r="G3657" t="str">
            <v xml:space="preserve">LEVANT                        </v>
          </cell>
        </row>
        <row r="3658">
          <cell r="B3658">
            <v>750181</v>
          </cell>
          <cell r="C3658" t="str">
            <v xml:space="preserve">COUNTRYFOOD                             </v>
          </cell>
          <cell r="D3658">
            <v>75</v>
          </cell>
          <cell r="E3658" t="str">
            <v xml:space="preserve">RUSSIE                        </v>
          </cell>
          <cell r="F3658">
            <v>650</v>
          </cell>
          <cell r="G3658" t="str">
            <v xml:space="preserve">FIL RUSSIE                    </v>
          </cell>
        </row>
        <row r="3659">
          <cell r="B3659">
            <v>750075</v>
          </cell>
          <cell r="C3659" t="str">
            <v xml:space="preserve">ZAO LACTALIS VOSTOK                     </v>
          </cell>
          <cell r="D3659">
            <v>75</v>
          </cell>
          <cell r="E3659" t="str">
            <v xml:space="preserve">RUSSIE                        </v>
          </cell>
          <cell r="F3659">
            <v>650</v>
          </cell>
          <cell r="G3659" t="str">
            <v xml:space="preserve">FIL RUSSIE                    </v>
          </cell>
        </row>
        <row r="3660">
          <cell r="B3660">
            <v>2081201</v>
          </cell>
          <cell r="C3660" t="str">
            <v xml:space="preserve">SARL MAZIMPEX                           </v>
          </cell>
          <cell r="D3660">
            <v>208</v>
          </cell>
          <cell r="E3660" t="str">
            <v xml:space="preserve">ALGERIE                       </v>
          </cell>
          <cell r="F3660">
            <v>670</v>
          </cell>
          <cell r="G3660" t="str">
            <v xml:space="preserve">MAGHREB                       </v>
          </cell>
        </row>
        <row r="3661">
          <cell r="B3661">
            <v>2649020</v>
          </cell>
          <cell r="C3661" t="str">
            <v xml:space="preserve">YAZBECK                                 </v>
          </cell>
          <cell r="D3661">
            <v>264</v>
          </cell>
          <cell r="E3661" t="str">
            <v xml:space="preserve">SIERRA LEONE                  </v>
          </cell>
          <cell r="F3661">
            <v>620</v>
          </cell>
          <cell r="G3661" t="str">
            <v xml:space="preserve">AFRIQUE PRESIDENT             </v>
          </cell>
        </row>
        <row r="3662">
          <cell r="B3662">
            <v>4580024</v>
          </cell>
          <cell r="C3662" t="str">
            <v xml:space="preserve">ALIMENTATION ALAIN MAGRAS ET CIE        </v>
          </cell>
          <cell r="D3662">
            <v>458</v>
          </cell>
          <cell r="E3662" t="str">
            <v xml:space="preserve">GUADELOUPE                    </v>
          </cell>
          <cell r="F3662">
            <v>625</v>
          </cell>
          <cell r="G3662" t="str">
            <v xml:space="preserve">ANTILLES PRESIDENT            </v>
          </cell>
        </row>
        <row r="3663">
          <cell r="B3663">
            <v>6041011</v>
          </cell>
          <cell r="C3663" t="str">
            <v xml:space="preserve">AL MAZLOUM TRADING CO                   </v>
          </cell>
          <cell r="D3663">
            <v>604</v>
          </cell>
          <cell r="E3663" t="str">
            <v xml:space="preserve">LIBAN                         </v>
          </cell>
          <cell r="F3663">
            <v>675</v>
          </cell>
          <cell r="G3663" t="str">
            <v xml:space="preserve">LEVANT                        </v>
          </cell>
        </row>
        <row r="3664">
          <cell r="B3664">
            <v>6441010</v>
          </cell>
          <cell r="C3664" t="str">
            <v xml:space="preserve">FAMILY FOOD CENTRE                      </v>
          </cell>
          <cell r="D3664">
            <v>644</v>
          </cell>
          <cell r="E3664" t="str">
            <v xml:space="preserve">QATAR                         </v>
          </cell>
          <cell r="F3664">
            <v>677</v>
          </cell>
          <cell r="G3664" t="str">
            <v xml:space="preserve">GOLFE                         </v>
          </cell>
        </row>
        <row r="3665">
          <cell r="B3665">
            <v>6289009</v>
          </cell>
          <cell r="C3665" t="str">
            <v>MCE C/ORUM GOLDEN MOUNTAINS MARKETING CO</v>
          </cell>
          <cell r="D3665">
            <v>628</v>
          </cell>
          <cell r="E3665" t="str">
            <v xml:space="preserve">JORDANIE                      </v>
          </cell>
          <cell r="F3665">
            <v>675</v>
          </cell>
          <cell r="G3665" t="str">
            <v xml:space="preserve">LEVANT                        </v>
          </cell>
        </row>
        <row r="3666">
          <cell r="B3666">
            <v>4002269</v>
          </cell>
          <cell r="C3666" t="str">
            <v xml:space="preserve">BEL CANTO FOODS                         </v>
          </cell>
          <cell r="D3666">
            <v>400</v>
          </cell>
          <cell r="E3666" t="str">
            <v xml:space="preserve">U.S.A.                        </v>
          </cell>
          <cell r="F3666">
            <v>230</v>
          </cell>
          <cell r="G3666" t="str">
            <v xml:space="preserve">USA                           </v>
          </cell>
        </row>
        <row r="3667">
          <cell r="B3667">
            <v>3729030</v>
          </cell>
          <cell r="C3667" t="str">
            <v xml:space="preserve">CADRE FROID                             </v>
          </cell>
          <cell r="D3667">
            <v>374</v>
          </cell>
          <cell r="E3667" t="str">
            <v xml:space="preserve">REUNION -                     </v>
          </cell>
          <cell r="F3667">
            <v>655</v>
          </cell>
          <cell r="G3667" t="str">
            <v xml:space="preserve">OCEAN INDIEN                  </v>
          </cell>
        </row>
        <row r="3668">
          <cell r="B3668">
            <v>1660040</v>
          </cell>
          <cell r="C3668" t="str">
            <v xml:space="preserve">MACROVIL SRL                            </v>
          </cell>
          <cell r="D3668">
            <v>66</v>
          </cell>
          <cell r="E3668" t="str">
            <v xml:space="preserve">ROUMANIE                      </v>
          </cell>
          <cell r="F3668">
            <v>641</v>
          </cell>
          <cell r="G3668" t="str">
            <v xml:space="preserve">BULGARIE/ROUMANIE             </v>
          </cell>
        </row>
        <row r="3669">
          <cell r="B3669">
            <v>1660041</v>
          </cell>
          <cell r="C3669" t="str">
            <v xml:space="preserve">EURO TRADING                            </v>
          </cell>
          <cell r="D3669">
            <v>66</v>
          </cell>
          <cell r="E3669" t="str">
            <v xml:space="preserve">ROUMANIE                      </v>
          </cell>
          <cell r="F3669">
            <v>641</v>
          </cell>
          <cell r="G3669" t="str">
            <v xml:space="preserve">BULGARIE/ROUMANIE             </v>
          </cell>
        </row>
        <row r="3670">
          <cell r="B3670">
            <v>1660042</v>
          </cell>
          <cell r="C3670" t="str">
            <v xml:space="preserve">MACROMEX                                </v>
          </cell>
          <cell r="D3670">
            <v>66</v>
          </cell>
          <cell r="E3670" t="str">
            <v xml:space="preserve">ROUMANIE                      </v>
          </cell>
          <cell r="F3670">
            <v>641</v>
          </cell>
          <cell r="G3670" t="str">
            <v xml:space="preserve">BULGARIE/ROUMANIE             </v>
          </cell>
        </row>
        <row r="3671">
          <cell r="B3671">
            <v>2360020</v>
          </cell>
          <cell r="C3671" t="str">
            <v xml:space="preserve">SCIMAS                                  </v>
          </cell>
          <cell r="D3671">
            <v>236</v>
          </cell>
          <cell r="E3671" t="str">
            <v xml:space="preserve">BURKINA FASO                  </v>
          </cell>
          <cell r="F3671">
            <v>620</v>
          </cell>
          <cell r="G3671" t="str">
            <v xml:space="preserve">AFRIQUE PRESIDENT             </v>
          </cell>
        </row>
        <row r="3672">
          <cell r="B3672">
            <v>2120002</v>
          </cell>
          <cell r="C3672" t="str">
            <v xml:space="preserve">INTERCODIP S.A                          </v>
          </cell>
          <cell r="D3672">
            <v>212</v>
          </cell>
          <cell r="E3672" t="str">
            <v xml:space="preserve">TUNISIE                       </v>
          </cell>
          <cell r="F3672">
            <v>670</v>
          </cell>
          <cell r="G3672" t="str">
            <v xml:space="preserve">MAGHREB                       </v>
          </cell>
        </row>
        <row r="3673">
          <cell r="B3673">
            <v>2120011</v>
          </cell>
          <cell r="C3673" t="str">
            <v xml:space="preserve">INTERCODIP SA                           </v>
          </cell>
          <cell r="D3673">
            <v>212</v>
          </cell>
          <cell r="E3673" t="str">
            <v xml:space="preserve">TUNISIE                       </v>
          </cell>
          <cell r="F3673">
            <v>670</v>
          </cell>
          <cell r="G3673" t="str">
            <v xml:space="preserve">MAGHREB                       </v>
          </cell>
        </row>
        <row r="3674">
          <cell r="B3674">
            <v>400342</v>
          </cell>
          <cell r="C3674" t="str">
            <v xml:space="preserve">FEIRA NOVA - HIPERMERCADOS, S.A.        </v>
          </cell>
          <cell r="D3674">
            <v>40</v>
          </cell>
          <cell r="E3674" t="str">
            <v xml:space="preserve">PORTUGAL                      </v>
          </cell>
          <cell r="F3674">
            <v>380</v>
          </cell>
          <cell r="G3674" t="str">
            <v xml:space="preserve">PORTUGAL                      </v>
          </cell>
        </row>
        <row r="3675">
          <cell r="B3675">
            <v>400343</v>
          </cell>
          <cell r="C3675" t="str">
            <v xml:space="preserve">FEIRA NOVA HIPERMERCADOS SA             </v>
          </cell>
          <cell r="D3675">
            <v>40</v>
          </cell>
          <cell r="E3675" t="str">
            <v xml:space="preserve">PORTUGAL                      </v>
          </cell>
          <cell r="F3675">
            <v>380</v>
          </cell>
          <cell r="G3675" t="str">
            <v xml:space="preserve">PORTUGAL                      </v>
          </cell>
        </row>
        <row r="3676">
          <cell r="B3676">
            <v>400344</v>
          </cell>
          <cell r="C3676" t="str">
            <v xml:space="preserve">FEIRA NOVA HIPERMERCADOS SA             </v>
          </cell>
          <cell r="D3676">
            <v>40</v>
          </cell>
          <cell r="E3676" t="str">
            <v xml:space="preserve">PORTUGAL                      </v>
          </cell>
          <cell r="F3676">
            <v>380</v>
          </cell>
          <cell r="G3676" t="str">
            <v xml:space="preserve">PORTUGAL                      </v>
          </cell>
        </row>
        <row r="3677">
          <cell r="B3677">
            <v>4002270</v>
          </cell>
          <cell r="C3677" t="str">
            <v xml:space="preserve">MADE IN FRANCE INC.                     </v>
          </cell>
          <cell r="D3677">
            <v>400</v>
          </cell>
          <cell r="E3677" t="str">
            <v xml:space="preserve">U.S.A.                        </v>
          </cell>
          <cell r="F3677">
            <v>230</v>
          </cell>
          <cell r="G3677" t="str">
            <v xml:space="preserve">USA                           </v>
          </cell>
        </row>
        <row r="3678">
          <cell r="B3678">
            <v>400345</v>
          </cell>
          <cell r="C3678" t="str">
            <v xml:space="preserve">FEIRA NOVA PENAFIEL                     </v>
          </cell>
          <cell r="D3678">
            <v>40</v>
          </cell>
          <cell r="E3678" t="str">
            <v xml:space="preserve">PORTUGAL                      </v>
          </cell>
          <cell r="F3678">
            <v>380</v>
          </cell>
          <cell r="G3678" t="str">
            <v xml:space="preserve">PORTUGAL                      </v>
          </cell>
        </row>
        <row r="3679">
          <cell r="B3679">
            <v>400346</v>
          </cell>
          <cell r="C3679" t="str">
            <v xml:space="preserve">FEIRA NOVA AGUEDA                       </v>
          </cell>
          <cell r="D3679">
            <v>40</v>
          </cell>
          <cell r="E3679" t="str">
            <v xml:space="preserve">PORTUGAL                      </v>
          </cell>
          <cell r="F3679">
            <v>380</v>
          </cell>
          <cell r="G3679" t="str">
            <v xml:space="preserve">PORTUGAL                      </v>
          </cell>
        </row>
        <row r="3680">
          <cell r="B3680">
            <v>400350</v>
          </cell>
          <cell r="C3680" t="str">
            <v xml:space="preserve">HENISA MAIA                             </v>
          </cell>
          <cell r="D3680">
            <v>40</v>
          </cell>
          <cell r="E3680" t="str">
            <v xml:space="preserve">PORTUGAL                      </v>
          </cell>
          <cell r="F3680">
            <v>380</v>
          </cell>
          <cell r="G3680" t="str">
            <v xml:space="preserve">PORTUGAL                      </v>
          </cell>
        </row>
        <row r="3681">
          <cell r="B3681">
            <v>3189005</v>
          </cell>
          <cell r="C3681" t="str">
            <v xml:space="preserve">SOCIETE GAY IMPEX                       </v>
          </cell>
          <cell r="D3681">
            <v>318</v>
          </cell>
          <cell r="E3681" t="str">
            <v xml:space="preserve">CONGO                         </v>
          </cell>
          <cell r="F3681">
            <v>620</v>
          </cell>
          <cell r="G3681" t="str">
            <v xml:space="preserve">AFRIQUE PRESIDENT             </v>
          </cell>
        </row>
        <row r="3682">
          <cell r="B3682">
            <v>6041001</v>
          </cell>
          <cell r="C3682" t="str">
            <v xml:space="preserve">MR. FOUAD ABDELKARIM                    </v>
          </cell>
          <cell r="D3682">
            <v>604</v>
          </cell>
          <cell r="E3682" t="str">
            <v xml:space="preserve">LIBAN                         </v>
          </cell>
          <cell r="F3682">
            <v>675</v>
          </cell>
          <cell r="G3682" t="str">
            <v xml:space="preserve">LEVANT                        </v>
          </cell>
        </row>
        <row r="3683">
          <cell r="B3683">
            <v>750182</v>
          </cell>
          <cell r="C3683" t="str">
            <v xml:space="preserve">RITA                                    </v>
          </cell>
          <cell r="D3683">
            <v>75</v>
          </cell>
          <cell r="E3683" t="str">
            <v xml:space="preserve">RUSSIE                        </v>
          </cell>
          <cell r="F3683">
            <v>650</v>
          </cell>
          <cell r="G3683" t="str">
            <v xml:space="preserve">FIL RUSSIE                    </v>
          </cell>
        </row>
        <row r="3684">
          <cell r="B3684">
            <v>6440012</v>
          </cell>
          <cell r="C3684" t="str">
            <v xml:space="preserve">SALAM FOOD                              </v>
          </cell>
          <cell r="D3684">
            <v>644</v>
          </cell>
          <cell r="E3684" t="str">
            <v xml:space="preserve">QATAR                         </v>
          </cell>
          <cell r="F3684">
            <v>677</v>
          </cell>
          <cell r="G3684" t="str">
            <v xml:space="preserve">GOLFE                         </v>
          </cell>
        </row>
        <row r="3685">
          <cell r="B3685">
            <v>6451001</v>
          </cell>
          <cell r="C3685" t="str">
            <v xml:space="preserve">AL RAWABI DAIRY CO LLC                  </v>
          </cell>
          <cell r="D3685">
            <v>647</v>
          </cell>
          <cell r="E3685" t="str">
            <v xml:space="preserve">EMIRATS ARABES UNIS           </v>
          </cell>
          <cell r="F3685">
            <v>677</v>
          </cell>
          <cell r="G3685" t="str">
            <v xml:space="preserve">GOLFE                         </v>
          </cell>
        </row>
        <row r="3686">
          <cell r="B3686">
            <v>6121001</v>
          </cell>
          <cell r="C3686" t="str">
            <v xml:space="preserve">H.MAHMOUD AL BUNNIA &amp; SOUS GROUP        </v>
          </cell>
          <cell r="D3686">
            <v>612</v>
          </cell>
          <cell r="E3686" t="str">
            <v xml:space="preserve">IRAK                          </v>
          </cell>
          <cell r="F3686">
            <v>675</v>
          </cell>
          <cell r="G3686" t="str">
            <v xml:space="preserve">LEVANT                        </v>
          </cell>
        </row>
        <row r="3687">
          <cell r="B3687">
            <v>6321003</v>
          </cell>
          <cell r="C3687" t="str">
            <v xml:space="preserve">HALAL FOOD CO                           </v>
          </cell>
          <cell r="D3687">
            <v>632</v>
          </cell>
          <cell r="E3687" t="str">
            <v xml:space="preserve">ARABIE SAOUDITE               </v>
          </cell>
          <cell r="F3687">
            <v>677</v>
          </cell>
          <cell r="G3687" t="str">
            <v xml:space="preserve">GOLFE                         </v>
          </cell>
        </row>
        <row r="3688">
          <cell r="B3688">
            <v>6321004</v>
          </cell>
          <cell r="C3688" t="str">
            <v xml:space="preserve">YAM TRADING EST                         </v>
          </cell>
          <cell r="D3688">
            <v>632</v>
          </cell>
          <cell r="E3688" t="str">
            <v xml:space="preserve">ARABIE SAOUDITE               </v>
          </cell>
          <cell r="F3688">
            <v>677</v>
          </cell>
          <cell r="G3688" t="str">
            <v xml:space="preserve">GOLFE                         </v>
          </cell>
        </row>
        <row r="3689">
          <cell r="B3689">
            <v>6401001</v>
          </cell>
          <cell r="C3689" t="str">
            <v xml:space="preserve">ALI RASHID AL AMIN EST TRADE _x0016_ INDUSTRY </v>
          </cell>
          <cell r="D3689">
            <v>640</v>
          </cell>
          <cell r="E3689" t="str">
            <v xml:space="preserve">BAHREIN                       </v>
          </cell>
          <cell r="F3689">
            <v>677</v>
          </cell>
          <cell r="G3689" t="str">
            <v xml:space="preserve">GOLFE                         </v>
          </cell>
        </row>
        <row r="3690">
          <cell r="B3690">
            <v>400347</v>
          </cell>
          <cell r="C3690" t="str">
            <v xml:space="preserve">ABEL NARCISO JORGE                      </v>
          </cell>
          <cell r="D3690">
            <v>40</v>
          </cell>
          <cell r="E3690" t="str">
            <v xml:space="preserve">PORTUGAL                      </v>
          </cell>
          <cell r="F3690">
            <v>380</v>
          </cell>
          <cell r="G3690" t="str">
            <v xml:space="preserve">PORTUGAL                      </v>
          </cell>
        </row>
        <row r="3691">
          <cell r="B3691">
            <v>400348</v>
          </cell>
          <cell r="C3691" t="str">
            <v xml:space="preserve">SUPERMERCADOS ULMAR                     </v>
          </cell>
          <cell r="D3691">
            <v>40</v>
          </cell>
          <cell r="E3691" t="str">
            <v xml:space="preserve">PORTUGAL                      </v>
          </cell>
          <cell r="F3691">
            <v>380</v>
          </cell>
          <cell r="G3691" t="str">
            <v xml:space="preserve">PORTUGAL                      </v>
          </cell>
        </row>
        <row r="3692">
          <cell r="B3692">
            <v>4740001</v>
          </cell>
          <cell r="C3692" t="str">
            <v xml:space="preserve">DANA INTERNATIONAL BV                   </v>
          </cell>
          <cell r="D3692">
            <v>474</v>
          </cell>
          <cell r="E3692" t="str">
            <v xml:space="preserve">ARUBA                         </v>
          </cell>
          <cell r="F3692">
            <v>625</v>
          </cell>
          <cell r="G3692" t="str">
            <v xml:space="preserve">ANTILLES PRESIDENT            </v>
          </cell>
        </row>
        <row r="3693">
          <cell r="B3693">
            <v>2121001</v>
          </cell>
          <cell r="C3693" t="str">
            <v xml:space="preserve">STE CENTRALE MAGASIN GENERAL            </v>
          </cell>
          <cell r="D3693">
            <v>212</v>
          </cell>
          <cell r="E3693" t="str">
            <v xml:space="preserve">TUNISIE                       </v>
          </cell>
          <cell r="F3693">
            <v>670</v>
          </cell>
          <cell r="G3693" t="str">
            <v xml:space="preserve">MAGHREB                       </v>
          </cell>
        </row>
        <row r="3694">
          <cell r="B3694">
            <v>400762</v>
          </cell>
          <cell r="C3694" t="str">
            <v xml:space="preserve">ROSA FRAGOSA &amp; RODRIGUES LDA            </v>
          </cell>
          <cell r="D3694">
            <v>40</v>
          </cell>
          <cell r="E3694" t="str">
            <v xml:space="preserve">PORTUGAL                      </v>
          </cell>
          <cell r="F3694">
            <v>380</v>
          </cell>
          <cell r="G3694" t="str">
            <v xml:space="preserve">PORTUGAL                      </v>
          </cell>
        </row>
        <row r="3695">
          <cell r="B3695">
            <v>400763</v>
          </cell>
          <cell r="C3695" t="str">
            <v xml:space="preserve">SIMOES &amp; SOUSA.SA                       </v>
          </cell>
          <cell r="D3695">
            <v>40</v>
          </cell>
          <cell r="E3695" t="str">
            <v xml:space="preserve">PORTUGAL                      </v>
          </cell>
          <cell r="F3695">
            <v>380</v>
          </cell>
          <cell r="G3695" t="str">
            <v xml:space="preserve">PORTUGAL                      </v>
          </cell>
        </row>
        <row r="3696">
          <cell r="B3696">
            <v>400764</v>
          </cell>
          <cell r="C3696" t="str">
            <v xml:space="preserve">VIANCO ALIMENTACAO &amp; BEBIDAS LDA        </v>
          </cell>
          <cell r="D3696">
            <v>40</v>
          </cell>
          <cell r="E3696" t="str">
            <v xml:space="preserve">PORTUGAL                      </v>
          </cell>
          <cell r="F3696">
            <v>380</v>
          </cell>
          <cell r="G3696" t="str">
            <v xml:space="preserve">PORTUGAL                      </v>
          </cell>
        </row>
        <row r="3697">
          <cell r="B3697">
            <v>400765</v>
          </cell>
          <cell r="C3697" t="str">
            <v xml:space="preserve">SIMOES &amp; SOUSA,SA                       </v>
          </cell>
          <cell r="D3697">
            <v>40</v>
          </cell>
          <cell r="E3697" t="str">
            <v xml:space="preserve">PORTUGAL                      </v>
          </cell>
          <cell r="F3697">
            <v>380</v>
          </cell>
          <cell r="G3697" t="str">
            <v xml:space="preserve">PORTUGAL                      </v>
          </cell>
        </row>
        <row r="3698">
          <cell r="B3698">
            <v>2280001</v>
          </cell>
          <cell r="C3698" t="str">
            <v xml:space="preserve">S.M. DIPAL                              </v>
          </cell>
          <cell r="D3698">
            <v>228</v>
          </cell>
          <cell r="E3698" t="str">
            <v xml:space="preserve">MAURITANIE                    </v>
          </cell>
          <cell r="F3698">
            <v>620</v>
          </cell>
          <cell r="G3698" t="str">
            <v xml:space="preserve">AFRIQUE PRESIDENT             </v>
          </cell>
        </row>
        <row r="3699">
          <cell r="B3699">
            <v>6041002</v>
          </cell>
          <cell r="C3699" t="str">
            <v xml:space="preserve">AMINE AOUR MIDDLE EAST FOODS SAL        </v>
          </cell>
          <cell r="D3699">
            <v>604</v>
          </cell>
          <cell r="E3699" t="str">
            <v xml:space="preserve">LIBAN                         </v>
          </cell>
          <cell r="F3699">
            <v>675</v>
          </cell>
          <cell r="G3699" t="str">
            <v xml:space="preserve">LEVANT                        </v>
          </cell>
        </row>
        <row r="3700">
          <cell r="B3700">
            <v>400351</v>
          </cell>
          <cell r="C3700" t="str">
            <v xml:space="preserve">FEIRA NOVA TELHEIRAS                    </v>
          </cell>
          <cell r="D3700">
            <v>40</v>
          </cell>
          <cell r="E3700" t="str">
            <v xml:space="preserve">PORTUGAL                      </v>
          </cell>
          <cell r="F3700">
            <v>380</v>
          </cell>
          <cell r="G3700" t="str">
            <v xml:space="preserve">PORTUGAL                      </v>
          </cell>
        </row>
        <row r="3701">
          <cell r="B3701">
            <v>6491002</v>
          </cell>
          <cell r="C3701" t="str">
            <v xml:space="preserve">FAIRTRADE LLC                           </v>
          </cell>
          <cell r="D3701">
            <v>649</v>
          </cell>
          <cell r="E3701" t="str">
            <v xml:space="preserve">SULTANAT D'OMAN               </v>
          </cell>
          <cell r="F3701">
            <v>677</v>
          </cell>
          <cell r="G3701" t="str">
            <v xml:space="preserve">GOLFE                         </v>
          </cell>
        </row>
        <row r="3702">
          <cell r="B3702">
            <v>2849006</v>
          </cell>
          <cell r="C3702" t="str">
            <v xml:space="preserve">SOCOMAR                                 </v>
          </cell>
          <cell r="D3702">
            <v>285</v>
          </cell>
          <cell r="E3702" t="str">
            <v xml:space="preserve">BENIN -                       </v>
          </cell>
          <cell r="F3702">
            <v>630</v>
          </cell>
          <cell r="G3702" t="str">
            <v xml:space="preserve">AFRIQUE BRIDEL                </v>
          </cell>
        </row>
        <row r="3703">
          <cell r="B3703">
            <v>4002271</v>
          </cell>
          <cell r="C3703" t="str">
            <v xml:space="preserve">CORMAN SHIP SUPPLIES                    </v>
          </cell>
          <cell r="D3703">
            <v>400</v>
          </cell>
          <cell r="E3703" t="str">
            <v xml:space="preserve">U.S.A.                        </v>
          </cell>
          <cell r="F3703">
            <v>230</v>
          </cell>
          <cell r="G3703" t="str">
            <v xml:space="preserve">USA                           </v>
          </cell>
        </row>
        <row r="3704">
          <cell r="B3704">
            <v>4002272</v>
          </cell>
          <cell r="C3704" t="str">
            <v xml:space="preserve">CORMAN SHIP SUPPLIES                    </v>
          </cell>
          <cell r="D3704">
            <v>400</v>
          </cell>
          <cell r="E3704" t="str">
            <v xml:space="preserve">U.S.A.                        </v>
          </cell>
          <cell r="F3704">
            <v>230</v>
          </cell>
          <cell r="G3704" t="str">
            <v xml:space="preserve">USA                           </v>
          </cell>
        </row>
        <row r="3705">
          <cell r="B3705">
            <v>750062</v>
          </cell>
          <cell r="C3705" t="str">
            <v xml:space="preserve">ORLANDEX                                </v>
          </cell>
          <cell r="D3705">
            <v>75</v>
          </cell>
          <cell r="E3705" t="str">
            <v xml:space="preserve">RUSSIE                        </v>
          </cell>
          <cell r="F3705">
            <v>650</v>
          </cell>
          <cell r="G3705" t="str">
            <v xml:space="preserve">FIL RUSSIE                    </v>
          </cell>
        </row>
        <row r="3706">
          <cell r="B3706">
            <v>750061</v>
          </cell>
          <cell r="C3706" t="str">
            <v xml:space="preserve">SOREX UGRESHKAYA STR.26                 </v>
          </cell>
          <cell r="D3706">
            <v>75</v>
          </cell>
          <cell r="E3706" t="str">
            <v xml:space="preserve">RUSSIE                        </v>
          </cell>
          <cell r="F3706">
            <v>650</v>
          </cell>
          <cell r="G3706" t="str">
            <v xml:space="preserve">FIL RUSSIE                    </v>
          </cell>
        </row>
        <row r="3707">
          <cell r="B3707">
            <v>750183</v>
          </cell>
          <cell r="C3707" t="str">
            <v xml:space="preserve">OOO COMPANY "MPL"                       </v>
          </cell>
          <cell r="D3707">
            <v>75</v>
          </cell>
          <cell r="E3707" t="str">
            <v xml:space="preserve">RUSSIE                        </v>
          </cell>
          <cell r="F3707">
            <v>650</v>
          </cell>
          <cell r="G3707" t="str">
            <v xml:space="preserve">FIL RUSSIE                    </v>
          </cell>
        </row>
        <row r="3708">
          <cell r="B3708">
            <v>750184</v>
          </cell>
          <cell r="C3708" t="str">
            <v xml:space="preserve">TTG,INC.                                </v>
          </cell>
          <cell r="D3708">
            <v>75</v>
          </cell>
          <cell r="E3708" t="str">
            <v xml:space="preserve">RUSSIE                        </v>
          </cell>
          <cell r="F3708">
            <v>650</v>
          </cell>
          <cell r="G3708" t="str">
            <v xml:space="preserve">FIL RUSSIE                    </v>
          </cell>
        </row>
        <row r="3709">
          <cell r="B3709">
            <v>2081001</v>
          </cell>
          <cell r="C3709" t="str">
            <v xml:space="preserve">FROMAGERIE DU LITTORAL                  </v>
          </cell>
          <cell r="D3709">
            <v>208</v>
          </cell>
          <cell r="E3709" t="str">
            <v xml:space="preserve">ALGERIE                       </v>
          </cell>
          <cell r="F3709">
            <v>670</v>
          </cell>
          <cell r="G3709" t="str">
            <v xml:space="preserve">MAGHREB                       </v>
          </cell>
        </row>
        <row r="3710">
          <cell r="B3710">
            <v>920002</v>
          </cell>
          <cell r="C3710" t="str">
            <v xml:space="preserve">JURAZ P.O.                              </v>
          </cell>
          <cell r="D3710">
            <v>92</v>
          </cell>
          <cell r="E3710" t="str">
            <v xml:space="preserve">CROATIE                       </v>
          </cell>
          <cell r="F3710">
            <v>640</v>
          </cell>
          <cell r="G3710" t="str">
            <v>BALKANS MED hors Roum _x0016_ Bulgar</v>
          </cell>
        </row>
        <row r="3711">
          <cell r="B3711">
            <v>920003</v>
          </cell>
          <cell r="C3711" t="str">
            <v xml:space="preserve">DI. OR. ITALIA SRL                      </v>
          </cell>
          <cell r="D3711">
            <v>70</v>
          </cell>
          <cell r="E3711" t="str">
            <v xml:space="preserve">ALBANIE                       </v>
          </cell>
          <cell r="F3711">
            <v>640</v>
          </cell>
          <cell r="G3711" t="str">
            <v>BALKANS MED hors Roum _x0016_ Bulgar</v>
          </cell>
        </row>
        <row r="3712">
          <cell r="B3712">
            <v>4589070</v>
          </cell>
          <cell r="C3712" t="str">
            <v xml:space="preserve">S.A.S HYPER DESTRELLAN                  </v>
          </cell>
          <cell r="D3712">
            <v>455</v>
          </cell>
          <cell r="E3712" t="str">
            <v xml:space="preserve">GUADELOUPE -                  </v>
          </cell>
          <cell r="F3712">
            <v>635</v>
          </cell>
          <cell r="G3712" t="str">
            <v xml:space="preserve">ANTILLES BRIDEL               </v>
          </cell>
        </row>
        <row r="3713">
          <cell r="B3713">
            <v>4520008</v>
          </cell>
          <cell r="C3713" t="str">
            <v xml:space="preserve">MICLO INDUSTRIES S.A (MICOSA)           </v>
          </cell>
          <cell r="D3713">
            <v>452</v>
          </cell>
          <cell r="E3713" t="str">
            <v xml:space="preserve">HAITI                         </v>
          </cell>
          <cell r="F3713">
            <v>210</v>
          </cell>
          <cell r="G3713" t="str">
            <v xml:space="preserve">AMERIQUE LATINE               </v>
          </cell>
        </row>
        <row r="3714">
          <cell r="B3714">
            <v>2769005</v>
          </cell>
          <cell r="C3714" t="str">
            <v xml:space="preserve">KWATSONS IMPEX                          </v>
          </cell>
          <cell r="D3714">
            <v>277</v>
          </cell>
          <cell r="E3714" t="str">
            <v xml:space="preserve">GHANA                         </v>
          </cell>
          <cell r="F3714">
            <v>630</v>
          </cell>
          <cell r="G3714" t="str">
            <v xml:space="preserve">AFRIQUE BRIDEL                </v>
          </cell>
        </row>
        <row r="3715">
          <cell r="B3715">
            <v>2040016</v>
          </cell>
          <cell r="C3715" t="str">
            <v xml:space="preserve">COPRALIM                                </v>
          </cell>
          <cell r="D3715">
            <v>204</v>
          </cell>
          <cell r="E3715" t="str">
            <v xml:space="preserve">MAROC                         </v>
          </cell>
          <cell r="F3715">
            <v>670</v>
          </cell>
          <cell r="G3715" t="str">
            <v xml:space="preserve">MAGHREB                       </v>
          </cell>
        </row>
        <row r="3716">
          <cell r="B3716">
            <v>405555</v>
          </cell>
          <cell r="C3716" t="str">
            <v xml:space="preserve">LACTALIS IBERIA ECHANTILLONS            </v>
          </cell>
          <cell r="D3716">
            <v>40</v>
          </cell>
          <cell r="E3716" t="str">
            <v xml:space="preserve">PORTUGAL                      </v>
          </cell>
          <cell r="F3716">
            <v>380</v>
          </cell>
          <cell r="G3716" t="str">
            <v xml:space="preserve">PORTUGAL                      </v>
          </cell>
        </row>
        <row r="3717">
          <cell r="B3717">
            <v>6361023</v>
          </cell>
          <cell r="C3717" t="str">
            <v xml:space="preserve">KUWAIT FOOD COMPANY AMERICANA           </v>
          </cell>
          <cell r="D3717">
            <v>636</v>
          </cell>
          <cell r="E3717" t="str">
            <v xml:space="preserve">KOWEIT                        </v>
          </cell>
          <cell r="F3717">
            <v>677</v>
          </cell>
          <cell r="G3717" t="str">
            <v xml:space="preserve">GOLFE                         </v>
          </cell>
        </row>
        <row r="3718">
          <cell r="B3718">
            <v>400766</v>
          </cell>
          <cell r="C3718" t="str">
            <v xml:space="preserve">SOGENAVE (PORTO)                        </v>
          </cell>
          <cell r="D3718">
            <v>40</v>
          </cell>
          <cell r="E3718" t="str">
            <v xml:space="preserve">PORTUGAL                      </v>
          </cell>
          <cell r="F3718">
            <v>380</v>
          </cell>
          <cell r="G3718" t="str">
            <v xml:space="preserve">PORTUGAL                      </v>
          </cell>
        </row>
        <row r="3719">
          <cell r="B3719">
            <v>2080020</v>
          </cell>
          <cell r="C3719" t="str">
            <v xml:space="preserve">SARL SIM BENJDEDDOU ABDELLAH            </v>
          </cell>
          <cell r="D3719">
            <v>208</v>
          </cell>
          <cell r="E3719" t="str">
            <v xml:space="preserve">ALGERIE                       </v>
          </cell>
          <cell r="F3719">
            <v>670</v>
          </cell>
          <cell r="G3719" t="str">
            <v xml:space="preserve">MAGHREB                       </v>
          </cell>
        </row>
        <row r="3720">
          <cell r="B3720">
            <v>2520007</v>
          </cell>
          <cell r="C3720" t="str">
            <v xml:space="preserve">BIMEX CO LTD                            </v>
          </cell>
          <cell r="D3720">
            <v>252</v>
          </cell>
          <cell r="E3720" t="str">
            <v xml:space="preserve">GAMBIE                        </v>
          </cell>
          <cell r="F3720">
            <v>620</v>
          </cell>
          <cell r="G3720" t="str">
            <v xml:space="preserve">AFRIQUE PRESIDENT             </v>
          </cell>
        </row>
        <row r="3721">
          <cell r="B3721">
            <v>2570001</v>
          </cell>
          <cell r="C3721" t="str">
            <v xml:space="preserve">SGA                                     </v>
          </cell>
          <cell r="D3721">
            <v>258</v>
          </cell>
          <cell r="E3721" t="str">
            <v xml:space="preserve">GUINEE-BISSAU -               </v>
          </cell>
          <cell r="F3721">
            <v>620</v>
          </cell>
          <cell r="G3721" t="str">
            <v xml:space="preserve">AFRIQUE PRESIDENT             </v>
          </cell>
        </row>
        <row r="3722">
          <cell r="B3722">
            <v>4480000</v>
          </cell>
          <cell r="C3722" t="str">
            <v xml:space="preserve">ECHANT. CUBA                            </v>
          </cell>
          <cell r="D3722">
            <v>448</v>
          </cell>
          <cell r="E3722" t="str">
            <v xml:space="preserve">CUBA                          </v>
          </cell>
          <cell r="F3722">
            <v>210</v>
          </cell>
          <cell r="G3722" t="str">
            <v xml:space="preserve">AMERIQUE LATINE               </v>
          </cell>
        </row>
        <row r="3723">
          <cell r="B3723">
            <v>6361024</v>
          </cell>
          <cell r="C3723" t="str">
            <v xml:space="preserve">FIRST UNITED FOOD CO                    </v>
          </cell>
          <cell r="D3723">
            <v>636</v>
          </cell>
          <cell r="E3723" t="str">
            <v xml:space="preserve">KOWEIT                        </v>
          </cell>
          <cell r="F3723">
            <v>677</v>
          </cell>
          <cell r="G3723" t="str">
            <v xml:space="preserve">GOLFE                         </v>
          </cell>
        </row>
        <row r="3724">
          <cell r="B3724">
            <v>700006</v>
          </cell>
          <cell r="C3724" t="str">
            <v xml:space="preserve">DI. OR. ITALIA SRL                      </v>
          </cell>
          <cell r="D3724">
            <v>92</v>
          </cell>
          <cell r="E3724" t="str">
            <v xml:space="preserve">CROATIE                       </v>
          </cell>
          <cell r="F3724">
            <v>640</v>
          </cell>
          <cell r="G3724" t="str">
            <v>BALKANS MED hors Roum _x0016_ Bulgar</v>
          </cell>
        </row>
        <row r="3725">
          <cell r="B3725">
            <v>6321005</v>
          </cell>
          <cell r="C3725" t="str">
            <v xml:space="preserve">OMER ALI BALSHARAF TRAD.EST             </v>
          </cell>
          <cell r="D3725">
            <v>632</v>
          </cell>
          <cell r="E3725" t="str">
            <v xml:space="preserve">ARABIE SAOUDITE               </v>
          </cell>
          <cell r="F3725">
            <v>677</v>
          </cell>
          <cell r="G3725" t="str">
            <v xml:space="preserve">GOLFE                         </v>
          </cell>
        </row>
        <row r="3726">
          <cell r="B3726">
            <v>7321490</v>
          </cell>
          <cell r="C3726" t="str">
            <v xml:space="preserve">MURAKAWA CO LTD                         </v>
          </cell>
          <cell r="D3726">
            <v>732</v>
          </cell>
          <cell r="E3726" t="str">
            <v xml:space="preserve">JAPON                         </v>
          </cell>
          <cell r="F3726">
            <v>667</v>
          </cell>
          <cell r="G3726" t="str">
            <v xml:space="preserve">JAPON                         </v>
          </cell>
        </row>
        <row r="3727">
          <cell r="B3727">
            <v>6900090</v>
          </cell>
          <cell r="C3727" t="str">
            <v xml:space="preserve">VINA                                    </v>
          </cell>
          <cell r="D3727">
            <v>690</v>
          </cell>
          <cell r="E3727" t="str">
            <v xml:space="preserve">VIETNAM                       </v>
          </cell>
          <cell r="F3727">
            <v>665</v>
          </cell>
          <cell r="G3727" t="str">
            <v xml:space="preserve">ASIE AUTRES                   </v>
          </cell>
        </row>
        <row r="3728">
          <cell r="B3728">
            <v>6900080</v>
          </cell>
          <cell r="C3728" t="str">
            <v xml:space="preserve">PACKEXIM CORPORATION                    </v>
          </cell>
          <cell r="D3728">
            <v>690</v>
          </cell>
          <cell r="E3728" t="str">
            <v xml:space="preserve">VIETNAM                       </v>
          </cell>
          <cell r="F3728">
            <v>665</v>
          </cell>
          <cell r="G3728" t="str">
            <v xml:space="preserve">ASIE AUTRES                   </v>
          </cell>
        </row>
        <row r="3729">
          <cell r="B3729">
            <v>4002273</v>
          </cell>
          <cell r="C3729" t="str">
            <v xml:space="preserve">WEBECO                                  </v>
          </cell>
          <cell r="D3729">
            <v>400</v>
          </cell>
          <cell r="E3729" t="str">
            <v xml:space="preserve">U.S.A.                        </v>
          </cell>
          <cell r="F3729">
            <v>230</v>
          </cell>
          <cell r="G3729" t="str">
            <v xml:space="preserve">USA                           </v>
          </cell>
        </row>
        <row r="3730">
          <cell r="B3730">
            <v>1045</v>
          </cell>
          <cell r="C3730" t="str">
            <v xml:space="preserve">SORCY PLATE FORME  EFL                  </v>
          </cell>
          <cell r="D3730">
            <v>1</v>
          </cell>
          <cell r="E3730" t="str">
            <v xml:space="preserve">FRANCE                        </v>
          </cell>
          <cell r="F3730">
            <v>620</v>
          </cell>
          <cell r="G3730" t="str">
            <v xml:space="preserve">AFRIQUE PRESIDENT             </v>
          </cell>
        </row>
        <row r="3731">
          <cell r="B3731">
            <v>790002</v>
          </cell>
          <cell r="C3731" t="str">
            <v xml:space="preserve">EUROTRADE INTERNATIONAL SARL            </v>
          </cell>
          <cell r="D3731">
            <v>79</v>
          </cell>
          <cell r="E3731" t="str">
            <v xml:space="preserve">KAZAKHSTAN                    </v>
          </cell>
          <cell r="F3731">
            <v>650</v>
          </cell>
          <cell r="G3731" t="str">
            <v xml:space="preserve">FIL RUSSIE                    </v>
          </cell>
        </row>
        <row r="3732">
          <cell r="B3732">
            <v>790003</v>
          </cell>
          <cell r="C3732" t="str">
            <v xml:space="preserve">JV AGROIMEX GMBH                        </v>
          </cell>
          <cell r="D3732">
            <v>79</v>
          </cell>
          <cell r="E3732" t="str">
            <v xml:space="preserve">KAZAKHSTAN                    </v>
          </cell>
          <cell r="F3732">
            <v>650</v>
          </cell>
          <cell r="G3732" t="str">
            <v xml:space="preserve">FIL RUSSIE                    </v>
          </cell>
        </row>
        <row r="3733">
          <cell r="B3733">
            <v>400767</v>
          </cell>
          <cell r="C3733" t="str">
            <v xml:space="preserve">SANTOS CAVACO                           </v>
          </cell>
          <cell r="D3733">
            <v>40</v>
          </cell>
          <cell r="E3733" t="str">
            <v xml:space="preserve">PORTUGAL                      </v>
          </cell>
          <cell r="F3733">
            <v>380</v>
          </cell>
          <cell r="G3733" t="str">
            <v xml:space="preserve">PORTUGAL                      </v>
          </cell>
        </row>
        <row r="3734">
          <cell r="B3734">
            <v>400768</v>
          </cell>
          <cell r="C3734" t="str">
            <v xml:space="preserve">M.CUNHA E CA LDA                        </v>
          </cell>
          <cell r="D3734">
            <v>40</v>
          </cell>
          <cell r="E3734" t="str">
            <v xml:space="preserve">PORTUGAL                      </v>
          </cell>
          <cell r="F3734">
            <v>380</v>
          </cell>
          <cell r="G3734" t="str">
            <v xml:space="preserve">PORTUGAL                      </v>
          </cell>
        </row>
        <row r="3735">
          <cell r="B3735">
            <v>400769</v>
          </cell>
          <cell r="C3735" t="str">
            <v xml:space="preserve">CORDIAL LDA                             </v>
          </cell>
          <cell r="D3735">
            <v>40</v>
          </cell>
          <cell r="E3735" t="str">
            <v xml:space="preserve">PORTUGAL                      </v>
          </cell>
          <cell r="F3735">
            <v>380</v>
          </cell>
          <cell r="G3735" t="str">
            <v xml:space="preserve">PORTUGAL                      </v>
          </cell>
        </row>
        <row r="3736">
          <cell r="B3736">
            <v>400770</v>
          </cell>
          <cell r="C3736" t="str">
            <v xml:space="preserve">ARCOL LDA                               </v>
          </cell>
          <cell r="D3736">
            <v>40</v>
          </cell>
          <cell r="E3736" t="str">
            <v xml:space="preserve">PORTUGAL                      </v>
          </cell>
          <cell r="F3736">
            <v>380</v>
          </cell>
          <cell r="G3736" t="str">
            <v xml:space="preserve">PORTUGAL                      </v>
          </cell>
        </row>
        <row r="3737">
          <cell r="B3737">
            <v>400771</v>
          </cell>
          <cell r="C3737" t="str">
            <v xml:space="preserve">ALBANO MACHADO PEREIRA                  </v>
          </cell>
          <cell r="D3737">
            <v>40</v>
          </cell>
          <cell r="E3737" t="str">
            <v xml:space="preserve">PORTUGAL                      </v>
          </cell>
          <cell r="F3737">
            <v>380</v>
          </cell>
          <cell r="G3737" t="str">
            <v xml:space="preserve">PORTUGAL                      </v>
          </cell>
        </row>
        <row r="3738">
          <cell r="B3738">
            <v>8090020</v>
          </cell>
          <cell r="C3738" t="str">
            <v xml:space="preserve">SDD CHAMPION PLATEFORME DUCOS           </v>
          </cell>
          <cell r="D3738">
            <v>809</v>
          </cell>
          <cell r="E3738" t="str">
            <v xml:space="preserve">NOUVELLE CALEDONIE            </v>
          </cell>
          <cell r="F3738">
            <v>660</v>
          </cell>
          <cell r="G3738" t="str">
            <v xml:space="preserve">TOM/OCEANIE                   </v>
          </cell>
        </row>
        <row r="3739">
          <cell r="B3739">
            <v>2160001</v>
          </cell>
          <cell r="C3739" t="str">
            <v xml:space="preserve">AL KOAKAB ALDORY IMP/EXP                </v>
          </cell>
          <cell r="D3739">
            <v>216</v>
          </cell>
          <cell r="E3739" t="str">
            <v xml:space="preserve">LYBIE                         </v>
          </cell>
          <cell r="F3739">
            <v>670</v>
          </cell>
          <cell r="G3739" t="str">
            <v xml:space="preserve">MAGHREB                       </v>
          </cell>
        </row>
        <row r="3740">
          <cell r="B3740">
            <v>2161001</v>
          </cell>
          <cell r="C3740" t="str">
            <v xml:space="preserve">AL KOAKAB ALDORY IMP/EXP                </v>
          </cell>
          <cell r="D3740">
            <v>216</v>
          </cell>
          <cell r="E3740" t="str">
            <v xml:space="preserve">LYBIE                         </v>
          </cell>
          <cell r="F3740">
            <v>670</v>
          </cell>
          <cell r="G3740" t="str">
            <v xml:space="preserve">MAGHREB                       </v>
          </cell>
        </row>
        <row r="3741">
          <cell r="B3741">
            <v>7400003</v>
          </cell>
          <cell r="C3741" t="str">
            <v xml:space="preserve">ANGLISS CHINA LTD                       </v>
          </cell>
          <cell r="D3741">
            <v>740</v>
          </cell>
          <cell r="E3741" t="str">
            <v xml:space="preserve">HONG KONG                     </v>
          </cell>
          <cell r="F3741">
            <v>665</v>
          </cell>
          <cell r="G3741" t="str">
            <v xml:space="preserve">ASIE AUTRES                   </v>
          </cell>
        </row>
        <row r="3742">
          <cell r="B3742">
            <v>33362802</v>
          </cell>
          <cell r="C3742" t="str">
            <v xml:space="preserve">NUQUL BROS                              </v>
          </cell>
          <cell r="D3742">
            <v>628</v>
          </cell>
          <cell r="E3742" t="str">
            <v xml:space="preserve">JORDANIE                      </v>
          </cell>
          <cell r="F3742">
            <v>675</v>
          </cell>
          <cell r="G3742" t="str">
            <v xml:space="preserve">LEVANT                        </v>
          </cell>
        </row>
        <row r="3743">
          <cell r="B3743">
            <v>33930903</v>
          </cell>
          <cell r="C3743" t="str">
            <v xml:space="preserve">APANTA                                  </v>
          </cell>
          <cell r="D3743">
            <v>9</v>
          </cell>
          <cell r="E3743" t="str">
            <v xml:space="preserve">GRECE                         </v>
          </cell>
          <cell r="F3743">
            <v>640</v>
          </cell>
          <cell r="G3743" t="str">
            <v>BALKANS MED hors Roum _x0016_ Bulgar</v>
          </cell>
        </row>
        <row r="3744">
          <cell r="B3744">
            <v>33882201</v>
          </cell>
          <cell r="C3744" t="str">
            <v xml:space="preserve">WAN DISTRIBUTION                        </v>
          </cell>
          <cell r="D3744">
            <v>822</v>
          </cell>
          <cell r="E3744" t="str">
            <v xml:space="preserve">POLYNESIE FRANCAISE           </v>
          </cell>
          <cell r="F3744">
            <v>660</v>
          </cell>
          <cell r="G3744" t="str">
            <v xml:space="preserve">TOM/OCEANIE                   </v>
          </cell>
        </row>
        <row r="3745">
          <cell r="B3745">
            <v>33060001</v>
          </cell>
          <cell r="C3745" t="str">
            <v xml:space="preserve">LEFTERIS OR MICHALIS MICHAELIDES        </v>
          </cell>
          <cell r="D3745">
            <v>600</v>
          </cell>
          <cell r="E3745" t="str">
            <v xml:space="preserve">CHYPRE                        </v>
          </cell>
          <cell r="F3745">
            <v>675</v>
          </cell>
          <cell r="G3745" t="str">
            <v xml:space="preserve">LEVANT                        </v>
          </cell>
        </row>
        <row r="3746">
          <cell r="B3746">
            <v>33060002</v>
          </cell>
          <cell r="C3746" t="str">
            <v xml:space="preserve">IAKOVOS PHOTIADES                       </v>
          </cell>
          <cell r="D3746">
            <v>600</v>
          </cell>
          <cell r="E3746" t="str">
            <v xml:space="preserve">CHYPRE                        </v>
          </cell>
          <cell r="F3746">
            <v>675</v>
          </cell>
          <cell r="G3746" t="str">
            <v xml:space="preserve">LEVANT                        </v>
          </cell>
        </row>
        <row r="3747">
          <cell r="B3747">
            <v>33066201</v>
          </cell>
          <cell r="C3747" t="str">
            <v xml:space="preserve">ATLAS EQUIPMENT                         </v>
          </cell>
          <cell r="D3747">
            <v>662</v>
          </cell>
          <cell r="E3747" t="str">
            <v xml:space="preserve">PAKISTAN                      </v>
          </cell>
          <cell r="F3747">
            <v>670</v>
          </cell>
          <cell r="G3747" t="str">
            <v xml:space="preserve">MAGHREB                       </v>
          </cell>
        </row>
        <row r="3748">
          <cell r="B3748">
            <v>33360402</v>
          </cell>
          <cell r="C3748" t="str">
            <v xml:space="preserve">SARL INTERCO                            </v>
          </cell>
          <cell r="D3748">
            <v>604</v>
          </cell>
          <cell r="E3748" t="str">
            <v xml:space="preserve">LIBAN                         </v>
          </cell>
          <cell r="F3748">
            <v>675</v>
          </cell>
          <cell r="G3748" t="str">
            <v xml:space="preserve">LEVANT                        </v>
          </cell>
        </row>
        <row r="3749">
          <cell r="B3749">
            <v>33880901</v>
          </cell>
          <cell r="C3749" t="str">
            <v xml:space="preserve">SOFRADIS                                </v>
          </cell>
          <cell r="D3749">
            <v>1</v>
          </cell>
          <cell r="E3749" t="str">
            <v xml:space="preserve">FRANCE                        </v>
          </cell>
          <cell r="F3749">
            <v>620</v>
          </cell>
          <cell r="G3749" t="str">
            <v xml:space="preserve">AFRIQUE PRESIDENT             </v>
          </cell>
        </row>
        <row r="3750">
          <cell r="B3750">
            <v>33362801</v>
          </cell>
          <cell r="C3750" t="str">
            <v xml:space="preserve">RUM GOLDEN MOUNTAINS                    </v>
          </cell>
          <cell r="D3750">
            <v>628</v>
          </cell>
          <cell r="E3750" t="str">
            <v xml:space="preserve">JORDANIE                      </v>
          </cell>
          <cell r="F3750">
            <v>675</v>
          </cell>
          <cell r="G3750" t="str">
            <v xml:space="preserve">LEVANT                        </v>
          </cell>
        </row>
        <row r="3751">
          <cell r="B3751">
            <v>33021201</v>
          </cell>
          <cell r="C3751" t="str">
            <v xml:space="preserve">NYCO (UK LIMITED)                       </v>
          </cell>
          <cell r="D3751">
            <v>6</v>
          </cell>
          <cell r="E3751" t="str">
            <v xml:space="preserve">GRANDE BRETAGNE               </v>
          </cell>
          <cell r="F3751">
            <v>320</v>
          </cell>
          <cell r="G3751" t="str">
            <v xml:space="preserve">GRANDE BRETAGNE IRLANDE       </v>
          </cell>
        </row>
        <row r="3752">
          <cell r="B3752">
            <v>33021601</v>
          </cell>
          <cell r="C3752" t="str">
            <v xml:space="preserve">MSADDAG MANSURI                         </v>
          </cell>
          <cell r="D3752">
            <v>216</v>
          </cell>
          <cell r="E3752" t="str">
            <v xml:space="preserve">LYBIE                         </v>
          </cell>
          <cell r="F3752">
            <v>670</v>
          </cell>
          <cell r="G3752" t="str">
            <v xml:space="preserve">MAGHREB                       </v>
          </cell>
        </row>
        <row r="3753">
          <cell r="B3753">
            <v>33943602</v>
          </cell>
          <cell r="C3753" t="str">
            <v xml:space="preserve">AGRIFRANCE                              </v>
          </cell>
          <cell r="D3753">
            <v>36</v>
          </cell>
          <cell r="E3753" t="str">
            <v xml:space="preserve">SUISSE                        </v>
          </cell>
          <cell r="F3753">
            <v>370</v>
          </cell>
          <cell r="G3753" t="str">
            <v xml:space="preserve">SUISSE                        </v>
          </cell>
        </row>
        <row r="3754">
          <cell r="B3754">
            <v>33930901</v>
          </cell>
          <cell r="C3754" t="str">
            <v xml:space="preserve">ASSYMOMITIS                             </v>
          </cell>
          <cell r="D3754">
            <v>9</v>
          </cell>
          <cell r="E3754" t="str">
            <v xml:space="preserve">GRECE                         </v>
          </cell>
          <cell r="F3754">
            <v>640</v>
          </cell>
          <cell r="G3754" t="str">
            <v>BALKANS MED hors Roum _x0016_ Bulgar</v>
          </cell>
        </row>
        <row r="3755">
          <cell r="B3755">
            <v>33943603</v>
          </cell>
          <cell r="C3755" t="str">
            <v xml:space="preserve">NUTRILAIT SA                            </v>
          </cell>
          <cell r="D3755">
            <v>36</v>
          </cell>
          <cell r="E3755" t="str">
            <v xml:space="preserve">SUISSE                        </v>
          </cell>
          <cell r="F3755">
            <v>370</v>
          </cell>
          <cell r="G3755" t="str">
            <v xml:space="preserve">SUISSE                        </v>
          </cell>
        </row>
        <row r="3756">
          <cell r="B3756">
            <v>33930902</v>
          </cell>
          <cell r="C3756" t="str">
            <v xml:space="preserve">NIKI SA                                 </v>
          </cell>
          <cell r="D3756">
            <v>9</v>
          </cell>
          <cell r="E3756" t="str">
            <v xml:space="preserve">GRECE                         </v>
          </cell>
          <cell r="F3756">
            <v>640</v>
          </cell>
          <cell r="G3756" t="str">
            <v>BALKANS MED hors Roum _x0016_ Bulgar</v>
          </cell>
        </row>
        <row r="3757">
          <cell r="B3757">
            <v>33920401</v>
          </cell>
          <cell r="C3757" t="str">
            <v xml:space="preserve">FFA                                     </v>
          </cell>
          <cell r="D3757">
            <v>4</v>
          </cell>
          <cell r="E3757" t="str">
            <v xml:space="preserve">ALLEMAGNE                     </v>
          </cell>
          <cell r="F3757">
            <v>330</v>
          </cell>
          <cell r="G3757" t="str">
            <v xml:space="preserve">ALLEMAGNE                     </v>
          </cell>
        </row>
        <row r="3758">
          <cell r="B3758">
            <v>400772</v>
          </cell>
          <cell r="C3758" t="str">
            <v xml:space="preserve">TEIXEIRA LOPES-PORTO                    </v>
          </cell>
          <cell r="D3758">
            <v>40</v>
          </cell>
          <cell r="E3758" t="str">
            <v xml:space="preserve">PORTUGAL                      </v>
          </cell>
          <cell r="F3758">
            <v>380</v>
          </cell>
          <cell r="G3758" t="str">
            <v xml:space="preserve">PORTUGAL                      </v>
          </cell>
        </row>
        <row r="3759">
          <cell r="B3759">
            <v>3140703</v>
          </cell>
          <cell r="C3759" t="str">
            <v>SODIGAB M'BOLO / MERCURE INT'L OF MONACO</v>
          </cell>
          <cell r="D3759">
            <v>314</v>
          </cell>
          <cell r="E3759" t="str">
            <v xml:space="preserve">GABON                         </v>
          </cell>
          <cell r="F3759">
            <v>620</v>
          </cell>
          <cell r="G3759" t="str">
            <v xml:space="preserve">AFRIQUE PRESIDENT             </v>
          </cell>
        </row>
        <row r="3760">
          <cell r="B3760">
            <v>400780</v>
          </cell>
          <cell r="C3760" t="str">
            <v xml:space="preserve">SDF PORTO                               </v>
          </cell>
          <cell r="D3760">
            <v>40</v>
          </cell>
          <cell r="E3760" t="str">
            <v xml:space="preserve">PORTUGAL                      </v>
          </cell>
          <cell r="F3760">
            <v>380</v>
          </cell>
          <cell r="G3760" t="str">
            <v xml:space="preserve">PORTUGAL                      </v>
          </cell>
        </row>
        <row r="3761">
          <cell r="B3761">
            <v>400790</v>
          </cell>
          <cell r="C3761" t="str">
            <v xml:space="preserve">HENRIQUE &amp;  FERREIRA LDA FA MALICAO     </v>
          </cell>
          <cell r="D3761">
            <v>40</v>
          </cell>
          <cell r="E3761" t="str">
            <v xml:space="preserve">PORTUGAL                      </v>
          </cell>
          <cell r="F3761">
            <v>380</v>
          </cell>
          <cell r="G3761" t="str">
            <v xml:space="preserve">PORTUGAL                      </v>
          </cell>
        </row>
        <row r="3762">
          <cell r="B3762">
            <v>2849007</v>
          </cell>
          <cell r="C3762" t="str">
            <v xml:space="preserve">ODIFIC                                  </v>
          </cell>
          <cell r="D3762">
            <v>285</v>
          </cell>
          <cell r="E3762" t="str">
            <v xml:space="preserve">BENIN -                       </v>
          </cell>
          <cell r="F3762">
            <v>630</v>
          </cell>
          <cell r="G3762" t="str">
            <v xml:space="preserve">AFRIQUE BRIDEL                </v>
          </cell>
        </row>
        <row r="3763">
          <cell r="B3763">
            <v>750185</v>
          </cell>
          <cell r="C3763" t="str">
            <v xml:space="preserve">GEOMET MARKET                           </v>
          </cell>
          <cell r="D3763">
            <v>75</v>
          </cell>
          <cell r="E3763" t="str">
            <v xml:space="preserve">RUSSIE                        </v>
          </cell>
          <cell r="F3763">
            <v>650</v>
          </cell>
          <cell r="G3763" t="str">
            <v xml:space="preserve">FIL RUSSIE                    </v>
          </cell>
        </row>
        <row r="3764">
          <cell r="B3764">
            <v>10170</v>
          </cell>
          <cell r="C3764" t="str">
            <v xml:space="preserve">JF HILLEBRAND BRUGES                    </v>
          </cell>
          <cell r="D3764">
            <v>100</v>
          </cell>
          <cell r="E3764" t="str">
            <v xml:space="preserve">DIVERS FRANCE                 </v>
          </cell>
          <cell r="F3764">
            <v>990</v>
          </cell>
          <cell r="G3764" t="str">
            <v xml:space="preserve">TRANSPORTS ET DIVERS          </v>
          </cell>
        </row>
        <row r="3765">
          <cell r="B3765">
            <v>400791</v>
          </cell>
          <cell r="C3765" t="str">
            <v xml:space="preserve">MORGADOS &amp; VICENTE LDA                  </v>
          </cell>
          <cell r="D3765">
            <v>40</v>
          </cell>
          <cell r="E3765" t="str">
            <v xml:space="preserve">PORTUGAL                      </v>
          </cell>
          <cell r="F3765">
            <v>380</v>
          </cell>
          <cell r="G3765" t="str">
            <v xml:space="preserve">PORTUGAL                      </v>
          </cell>
        </row>
        <row r="3766">
          <cell r="B3766">
            <v>400792</v>
          </cell>
          <cell r="C3766" t="str">
            <v xml:space="preserve">CARLOS GONCALVES SANTOS                 </v>
          </cell>
          <cell r="D3766">
            <v>40</v>
          </cell>
          <cell r="E3766" t="str">
            <v xml:space="preserve">PORTUGAL                      </v>
          </cell>
          <cell r="F3766">
            <v>380</v>
          </cell>
          <cell r="G3766" t="str">
            <v xml:space="preserve">PORTUGAL                      </v>
          </cell>
        </row>
        <row r="3767">
          <cell r="B3767">
            <v>400793</v>
          </cell>
          <cell r="C3767" t="str">
            <v xml:space="preserve">CORFOZ                                  </v>
          </cell>
          <cell r="D3767">
            <v>40</v>
          </cell>
          <cell r="E3767" t="str">
            <v xml:space="preserve">PORTUGAL                      </v>
          </cell>
          <cell r="F3767">
            <v>380</v>
          </cell>
          <cell r="G3767" t="str">
            <v xml:space="preserve">PORTUGAL                      </v>
          </cell>
        </row>
        <row r="3768">
          <cell r="B3768">
            <v>400794</v>
          </cell>
          <cell r="C3768" t="str">
            <v xml:space="preserve">FERNANDES LOPES E SILVA LDA             </v>
          </cell>
          <cell r="D3768">
            <v>40</v>
          </cell>
          <cell r="E3768" t="str">
            <v xml:space="preserve">PORTUGAL                      </v>
          </cell>
          <cell r="F3768">
            <v>380</v>
          </cell>
          <cell r="G3768" t="str">
            <v xml:space="preserve">PORTUGAL                      </v>
          </cell>
        </row>
        <row r="3769">
          <cell r="B3769">
            <v>400795</v>
          </cell>
          <cell r="C3769" t="str">
            <v xml:space="preserve">MALAQUIAS                               </v>
          </cell>
          <cell r="D3769">
            <v>40</v>
          </cell>
          <cell r="E3769" t="str">
            <v xml:space="preserve">PORTUGAL                      </v>
          </cell>
          <cell r="F3769">
            <v>380</v>
          </cell>
          <cell r="G3769" t="str">
            <v xml:space="preserve">PORTUGAL                      </v>
          </cell>
        </row>
        <row r="3770">
          <cell r="B3770">
            <v>400796</v>
          </cell>
          <cell r="C3770" t="str">
            <v xml:space="preserve">SOCIEDADE IMPORTADORA LIMA              </v>
          </cell>
          <cell r="D3770">
            <v>40</v>
          </cell>
          <cell r="E3770" t="str">
            <v xml:space="preserve">PORTUGAL                      </v>
          </cell>
          <cell r="F3770">
            <v>380</v>
          </cell>
          <cell r="G3770" t="str">
            <v xml:space="preserve">PORTUGAL                      </v>
          </cell>
        </row>
        <row r="3771">
          <cell r="B3771">
            <v>400797</v>
          </cell>
          <cell r="C3771" t="str">
            <v xml:space="preserve">TEIXEIRAS E AFONSO                      </v>
          </cell>
          <cell r="D3771">
            <v>40</v>
          </cell>
          <cell r="E3771" t="str">
            <v xml:space="preserve">PORTUGAL                      </v>
          </cell>
          <cell r="F3771">
            <v>380</v>
          </cell>
          <cell r="G3771" t="str">
            <v xml:space="preserve">PORTUGAL                      </v>
          </cell>
        </row>
        <row r="3772">
          <cell r="B3772">
            <v>400798</v>
          </cell>
          <cell r="C3772" t="str">
            <v xml:space="preserve">MANUEL NUNES CACEM                      </v>
          </cell>
          <cell r="D3772">
            <v>40</v>
          </cell>
          <cell r="E3772" t="str">
            <v xml:space="preserve">PORTUGAL                      </v>
          </cell>
          <cell r="F3772">
            <v>380</v>
          </cell>
          <cell r="G3772" t="str">
            <v xml:space="preserve">PORTUGAL                      </v>
          </cell>
        </row>
        <row r="3773">
          <cell r="B3773">
            <v>400799</v>
          </cell>
          <cell r="C3773" t="str">
            <v xml:space="preserve">MANUEL NUNES MONTIJO                    </v>
          </cell>
          <cell r="D3773">
            <v>40</v>
          </cell>
          <cell r="E3773" t="str">
            <v xml:space="preserve">PORTUGAL                      </v>
          </cell>
          <cell r="F3773">
            <v>380</v>
          </cell>
          <cell r="G3773" t="str">
            <v xml:space="preserve">PORTUGAL                      </v>
          </cell>
        </row>
        <row r="3774">
          <cell r="B3774">
            <v>5080000</v>
          </cell>
          <cell r="C3774" t="str">
            <v xml:space="preserve">SIAL MERCOSUR 2005 - 23 TO 25 AUGUST    </v>
          </cell>
          <cell r="D3774">
            <v>508</v>
          </cell>
          <cell r="E3774" t="str">
            <v xml:space="preserve">BRESIL                        </v>
          </cell>
          <cell r="F3774">
            <v>210</v>
          </cell>
          <cell r="G3774" t="str">
            <v xml:space="preserve">AMERIQUE LATINE               </v>
          </cell>
        </row>
        <row r="3775">
          <cell r="B3775">
            <v>6041012</v>
          </cell>
          <cell r="C3775" t="str">
            <v xml:space="preserve">ABDO MAZLOUM                            </v>
          </cell>
          <cell r="D3775">
            <v>604</v>
          </cell>
          <cell r="E3775" t="str">
            <v xml:space="preserve">LIBAN                         </v>
          </cell>
          <cell r="F3775">
            <v>675</v>
          </cell>
          <cell r="G3775" t="str">
            <v xml:space="preserve">LEVANT                        </v>
          </cell>
        </row>
        <row r="3776">
          <cell r="B3776">
            <v>4040003</v>
          </cell>
          <cell r="C3776" t="str">
            <v xml:space="preserve">PARMALAT CANADA INC A/S LOVELL AND      </v>
          </cell>
          <cell r="D3776">
            <v>404</v>
          </cell>
          <cell r="E3776" t="str">
            <v xml:space="preserve">CANADA                        </v>
          </cell>
          <cell r="F3776">
            <v>220</v>
          </cell>
          <cell r="G3776" t="str">
            <v xml:space="preserve">CANADA                        </v>
          </cell>
        </row>
        <row r="3777">
          <cell r="B3777">
            <v>550000</v>
          </cell>
          <cell r="C3777" t="str">
            <v xml:space="preserve">ECHANTILLONS LITUANIE                   </v>
          </cell>
          <cell r="D3777">
            <v>55</v>
          </cell>
          <cell r="E3777" t="str">
            <v xml:space="preserve">LITUANIE                      </v>
          </cell>
          <cell r="F3777">
            <v>645</v>
          </cell>
          <cell r="G3777" t="str">
            <v xml:space="preserve">FIL POLOGNE                   </v>
          </cell>
        </row>
        <row r="3778">
          <cell r="B3778">
            <v>3189006</v>
          </cell>
          <cell r="C3778" t="str">
            <v xml:space="preserve">GALAXY                                  </v>
          </cell>
          <cell r="D3778">
            <v>318</v>
          </cell>
          <cell r="E3778" t="str">
            <v xml:space="preserve">CONGO                         </v>
          </cell>
          <cell r="F3778">
            <v>620</v>
          </cell>
          <cell r="G3778" t="str">
            <v xml:space="preserve">AFRIQUE PRESIDENT             </v>
          </cell>
        </row>
        <row r="3779">
          <cell r="B3779">
            <v>2840020</v>
          </cell>
          <cell r="C3779" t="str">
            <v xml:space="preserve">SODITEX ALIMENTATION GENERALE           </v>
          </cell>
          <cell r="D3779">
            <v>284</v>
          </cell>
          <cell r="E3779" t="str">
            <v xml:space="preserve">BENIN                         </v>
          </cell>
          <cell r="F3779">
            <v>620</v>
          </cell>
          <cell r="G3779" t="str">
            <v xml:space="preserve">AFRIQUE PRESIDENT             </v>
          </cell>
        </row>
        <row r="3780">
          <cell r="B3780">
            <v>3770006</v>
          </cell>
          <cell r="C3780" t="str">
            <v xml:space="preserve">S.N.I.E.                                </v>
          </cell>
          <cell r="D3780">
            <v>377</v>
          </cell>
          <cell r="E3780" t="str">
            <v xml:space="preserve">MAYOTTE                       </v>
          </cell>
          <cell r="F3780">
            <v>655</v>
          </cell>
          <cell r="G3780" t="str">
            <v xml:space="preserve">OCEAN INDIEN                  </v>
          </cell>
        </row>
        <row r="3781">
          <cell r="B3781">
            <v>4580031</v>
          </cell>
          <cell r="C3781" t="str">
            <v xml:space="preserve">S.A.S HYPER DESTRELLAN                  </v>
          </cell>
          <cell r="D3781">
            <v>458</v>
          </cell>
          <cell r="E3781" t="str">
            <v xml:space="preserve">GUADELOUPE                    </v>
          </cell>
          <cell r="F3781">
            <v>625</v>
          </cell>
          <cell r="G3781" t="str">
            <v xml:space="preserve">ANTILLES PRESIDENT            </v>
          </cell>
        </row>
        <row r="3782">
          <cell r="B3782">
            <v>4580122</v>
          </cell>
          <cell r="C3782" t="str">
            <v xml:space="preserve">SODIAL NOUY                             </v>
          </cell>
          <cell r="D3782">
            <v>458</v>
          </cell>
          <cell r="E3782" t="str">
            <v xml:space="preserve">GUADELOUPE                    </v>
          </cell>
          <cell r="F3782">
            <v>625</v>
          </cell>
          <cell r="G3782" t="str">
            <v xml:space="preserve">ANTILLES PRESIDENT            </v>
          </cell>
        </row>
        <row r="3783">
          <cell r="B3783">
            <v>6450200</v>
          </cell>
          <cell r="C3783" t="str">
            <v xml:space="preserve">AL AHLI GENERAL TRADING CO              </v>
          </cell>
          <cell r="D3783">
            <v>647</v>
          </cell>
          <cell r="E3783" t="str">
            <v xml:space="preserve">EMIRATS ARABES UNIS           </v>
          </cell>
          <cell r="F3783">
            <v>677</v>
          </cell>
          <cell r="G3783" t="str">
            <v xml:space="preserve">GOLFE                         </v>
          </cell>
        </row>
        <row r="3784">
          <cell r="B3784">
            <v>4670001</v>
          </cell>
          <cell r="C3784" t="str">
            <v xml:space="preserve">C.K. GREAVES AND CO. LTD.               </v>
          </cell>
          <cell r="D3784">
            <v>467</v>
          </cell>
          <cell r="E3784" t="str">
            <v xml:space="preserve">SAINT VINCENT                 </v>
          </cell>
          <cell r="F3784">
            <v>625</v>
          </cell>
          <cell r="G3784" t="str">
            <v xml:space="preserve">ANTILLES PRESIDENT            </v>
          </cell>
        </row>
        <row r="3785">
          <cell r="B3785">
            <v>3340001</v>
          </cell>
          <cell r="C3785" t="str">
            <v xml:space="preserve">ADALBERTO FREZZA - NOVIS                </v>
          </cell>
          <cell r="D3785">
            <v>334</v>
          </cell>
          <cell r="E3785" t="str">
            <v xml:space="preserve">ETHIOPIE                      </v>
          </cell>
          <cell r="F3785">
            <v>620</v>
          </cell>
          <cell r="G3785" t="str">
            <v xml:space="preserve">AFRIQUE PRESIDENT             </v>
          </cell>
        </row>
        <row r="3786">
          <cell r="B3786">
            <v>33237701</v>
          </cell>
          <cell r="C3786" t="str">
            <v xml:space="preserve">SNIE MAYOTTE                            </v>
          </cell>
          <cell r="D3786">
            <v>377</v>
          </cell>
          <cell r="E3786" t="str">
            <v xml:space="preserve">MAYOTTE                       </v>
          </cell>
          <cell r="F3786">
            <v>655</v>
          </cell>
          <cell r="G3786" t="str">
            <v xml:space="preserve">OCEAN INDIEN                  </v>
          </cell>
        </row>
        <row r="3787">
          <cell r="B3787">
            <v>2080019</v>
          </cell>
          <cell r="C3787" t="str">
            <v xml:space="preserve">AOUDIA MOURAD                           </v>
          </cell>
          <cell r="D3787">
            <v>208</v>
          </cell>
          <cell r="E3787" t="str">
            <v xml:space="preserve">ALGERIE                       </v>
          </cell>
          <cell r="F3787">
            <v>670</v>
          </cell>
          <cell r="G3787" t="str">
            <v xml:space="preserve">MAGHREB                       </v>
          </cell>
        </row>
        <row r="3788">
          <cell r="B3788">
            <v>2081019</v>
          </cell>
          <cell r="C3788" t="str">
            <v xml:space="preserve">AOUDIA MOURAD                           </v>
          </cell>
          <cell r="D3788">
            <v>208</v>
          </cell>
          <cell r="E3788" t="str">
            <v xml:space="preserve">ALGERIE                       </v>
          </cell>
          <cell r="F3788">
            <v>670</v>
          </cell>
          <cell r="G3788" t="str">
            <v xml:space="preserve">MAGHREB                       </v>
          </cell>
        </row>
        <row r="3789">
          <cell r="B3789">
            <v>4678467</v>
          </cell>
          <cell r="C3789" t="str">
            <v xml:space="preserve">O.N.I.L.A.I.T. SAINT VINCENT            </v>
          </cell>
          <cell r="D3789">
            <v>204</v>
          </cell>
          <cell r="E3789" t="str">
            <v xml:space="preserve">MAROC                         </v>
          </cell>
          <cell r="F3789">
            <v>670</v>
          </cell>
          <cell r="G3789" t="str">
            <v xml:space="preserve">MAGHREB                       </v>
          </cell>
        </row>
        <row r="3790">
          <cell r="B3790">
            <v>2081202</v>
          </cell>
          <cell r="C3790" t="str">
            <v xml:space="preserve">SARL SAFRANE                            </v>
          </cell>
          <cell r="D3790">
            <v>208</v>
          </cell>
          <cell r="E3790" t="str">
            <v xml:space="preserve">ALGERIE                       </v>
          </cell>
          <cell r="F3790">
            <v>670</v>
          </cell>
          <cell r="G3790" t="str">
            <v xml:space="preserve">MAGHREB                       </v>
          </cell>
        </row>
        <row r="3791">
          <cell r="B3791">
            <v>2080202</v>
          </cell>
          <cell r="C3791" t="str">
            <v xml:space="preserve">LITIM MOHAMED CHERIF                    </v>
          </cell>
          <cell r="D3791">
            <v>208</v>
          </cell>
          <cell r="E3791" t="str">
            <v xml:space="preserve">ALGERIE                       </v>
          </cell>
          <cell r="F3791">
            <v>670</v>
          </cell>
          <cell r="G3791" t="str">
            <v xml:space="preserve">MAGHREB                       </v>
          </cell>
        </row>
        <row r="3792">
          <cell r="B3792">
            <v>2329005</v>
          </cell>
          <cell r="C3792" t="str">
            <v xml:space="preserve">SAMI AZAR                               </v>
          </cell>
          <cell r="D3792">
            <v>233</v>
          </cell>
          <cell r="E3792" t="str">
            <v xml:space="preserve">MALI -                        </v>
          </cell>
          <cell r="F3792">
            <v>630</v>
          </cell>
          <cell r="G3792" t="str">
            <v xml:space="preserve">AFRIQUE BRIDEL                </v>
          </cell>
        </row>
        <row r="3793">
          <cell r="B3793">
            <v>2400001</v>
          </cell>
          <cell r="C3793" t="str">
            <v xml:space="preserve">KHALIL HADDAD                           </v>
          </cell>
          <cell r="D3793">
            <v>240</v>
          </cell>
          <cell r="E3793" t="str">
            <v xml:space="preserve">NIGER                         </v>
          </cell>
          <cell r="F3793">
            <v>620</v>
          </cell>
          <cell r="G3793" t="str">
            <v xml:space="preserve">AFRIQUE PRESIDENT             </v>
          </cell>
        </row>
        <row r="3794">
          <cell r="B3794">
            <v>6900030</v>
          </cell>
          <cell r="C3794" t="str">
            <v xml:space="preserve">SODIFRAIS                               </v>
          </cell>
          <cell r="D3794">
            <v>690</v>
          </cell>
          <cell r="E3794" t="str">
            <v xml:space="preserve">VIETNAM                       </v>
          </cell>
          <cell r="F3794">
            <v>665</v>
          </cell>
          <cell r="G3794" t="str">
            <v xml:space="preserve">ASIE AUTRES                   </v>
          </cell>
        </row>
        <row r="3795">
          <cell r="B3795">
            <v>6900031</v>
          </cell>
          <cell r="C3795" t="str">
            <v xml:space="preserve">SODIFRAIS/MERCURE                       </v>
          </cell>
          <cell r="D3795">
            <v>690</v>
          </cell>
          <cell r="E3795" t="str">
            <v xml:space="preserve">VIETNAM                       </v>
          </cell>
          <cell r="F3795">
            <v>665</v>
          </cell>
          <cell r="G3795" t="str">
            <v xml:space="preserve">ASIE AUTRES                   </v>
          </cell>
        </row>
        <row r="3796">
          <cell r="B3796">
            <v>2081012</v>
          </cell>
          <cell r="C3796" t="str">
            <v xml:space="preserve">VBA SARL (VAGUE BLEUE)                  </v>
          </cell>
          <cell r="D3796">
            <v>208</v>
          </cell>
          <cell r="E3796" t="str">
            <v xml:space="preserve">ALGERIE                       </v>
          </cell>
          <cell r="F3796">
            <v>670</v>
          </cell>
          <cell r="G3796" t="str">
            <v xml:space="preserve">MAGHREB                       </v>
          </cell>
        </row>
        <row r="3797">
          <cell r="B3797">
            <v>33750801</v>
          </cell>
          <cell r="C3797" t="str">
            <v xml:space="preserve">INTERSELLER COMMERCIO INTERNATIONAL     </v>
          </cell>
          <cell r="D3797">
            <v>508</v>
          </cell>
          <cell r="E3797" t="str">
            <v xml:space="preserve">BRESIL                        </v>
          </cell>
          <cell r="F3797">
            <v>210</v>
          </cell>
          <cell r="G3797" t="str">
            <v xml:space="preserve">AMERIQUE LATINE               </v>
          </cell>
        </row>
        <row r="3798">
          <cell r="B3798">
            <v>400785</v>
          </cell>
          <cell r="C3798" t="str">
            <v xml:space="preserve">MANUEL NUNES CORROIOS                   </v>
          </cell>
          <cell r="D3798">
            <v>40</v>
          </cell>
          <cell r="E3798" t="str">
            <v xml:space="preserve">PORTUGAL                      </v>
          </cell>
          <cell r="F3798">
            <v>380</v>
          </cell>
          <cell r="G3798" t="str">
            <v xml:space="preserve">PORTUGAL                      </v>
          </cell>
        </row>
        <row r="3799">
          <cell r="B3799">
            <v>2081013</v>
          </cell>
          <cell r="C3799" t="str">
            <v xml:space="preserve">ETS FERRAOUN CHARAF                     </v>
          </cell>
          <cell r="D3799">
            <v>208</v>
          </cell>
          <cell r="E3799" t="str">
            <v xml:space="preserve">ALGERIE                       </v>
          </cell>
          <cell r="F3799">
            <v>670</v>
          </cell>
          <cell r="G3799" t="str">
            <v xml:space="preserve">MAGHREB                       </v>
          </cell>
        </row>
        <row r="3800">
          <cell r="B3800">
            <v>33545801</v>
          </cell>
          <cell r="C3800" t="str">
            <v xml:space="preserve">DAMOISEAU ROGER HERITIER                </v>
          </cell>
          <cell r="D3800">
            <v>455</v>
          </cell>
          <cell r="E3800" t="str">
            <v xml:space="preserve">GUADELOUPE -                  </v>
          </cell>
          <cell r="F3800">
            <v>635</v>
          </cell>
          <cell r="G3800" t="str">
            <v xml:space="preserve">ANTILLES BRIDEL               </v>
          </cell>
        </row>
        <row r="3801">
          <cell r="B3801">
            <v>3720030</v>
          </cell>
          <cell r="C3801" t="str">
            <v xml:space="preserve">CHANE HIVE SA                           </v>
          </cell>
          <cell r="D3801">
            <v>372</v>
          </cell>
          <cell r="E3801" t="str">
            <v xml:space="preserve">REUNION                       </v>
          </cell>
          <cell r="F3801">
            <v>655</v>
          </cell>
          <cell r="G3801" t="str">
            <v xml:space="preserve">OCEAN INDIEN                  </v>
          </cell>
        </row>
        <row r="3802">
          <cell r="B3802">
            <v>4002274</v>
          </cell>
          <cell r="C3802" t="str">
            <v xml:space="preserve">SWISS AMERICAN IMPORTING CO             </v>
          </cell>
          <cell r="D3802">
            <v>400</v>
          </cell>
          <cell r="E3802" t="str">
            <v xml:space="preserve">U.S.A.                        </v>
          </cell>
          <cell r="F3802">
            <v>230</v>
          </cell>
          <cell r="G3802" t="str">
            <v xml:space="preserve">USA                           </v>
          </cell>
        </row>
        <row r="3803">
          <cell r="B3803">
            <v>4002275</v>
          </cell>
          <cell r="C3803" t="str">
            <v xml:space="preserve">SOCIETE USA                             </v>
          </cell>
          <cell r="D3803">
            <v>400</v>
          </cell>
          <cell r="E3803" t="str">
            <v xml:space="preserve">U.S.A.                        </v>
          </cell>
          <cell r="F3803">
            <v>230</v>
          </cell>
          <cell r="G3803" t="str">
            <v xml:space="preserve">USA                           </v>
          </cell>
        </row>
        <row r="3804">
          <cell r="B3804">
            <v>2200006</v>
          </cell>
          <cell r="C3804" t="str">
            <v xml:space="preserve">KHALED KHOSHALA FOR IMP.,AND EXP.,      </v>
          </cell>
          <cell r="D3804">
            <v>220</v>
          </cell>
          <cell r="E3804" t="str">
            <v xml:space="preserve">EGYPTE                        </v>
          </cell>
          <cell r="F3804">
            <v>670</v>
          </cell>
          <cell r="G3804" t="str">
            <v xml:space="preserve">MAGHREB                       </v>
          </cell>
        </row>
        <row r="3805">
          <cell r="B3805">
            <v>6490034</v>
          </cell>
          <cell r="C3805" t="str">
            <v xml:space="preserve">AL JABAL TRADING &amp; REF CO LLC           </v>
          </cell>
          <cell r="D3805">
            <v>649</v>
          </cell>
          <cell r="E3805" t="str">
            <v xml:space="preserve">SULTANAT D'OMAN               </v>
          </cell>
          <cell r="F3805">
            <v>677</v>
          </cell>
          <cell r="G3805" t="str">
            <v xml:space="preserve">GOLFE                         </v>
          </cell>
        </row>
        <row r="3806">
          <cell r="B3806">
            <v>2529006</v>
          </cell>
          <cell r="C3806" t="str">
            <v xml:space="preserve">JAAFAR TRADING ENTERPRISES              </v>
          </cell>
          <cell r="D3806">
            <v>252</v>
          </cell>
          <cell r="E3806" t="str">
            <v xml:space="preserve">GAMBIE                        </v>
          </cell>
          <cell r="F3806">
            <v>620</v>
          </cell>
          <cell r="G3806" t="str">
            <v xml:space="preserve">AFRIQUE PRESIDENT             </v>
          </cell>
        </row>
        <row r="3807">
          <cell r="B3807">
            <v>751100</v>
          </cell>
          <cell r="C3807" t="str">
            <v xml:space="preserve">RITA                                    </v>
          </cell>
          <cell r="D3807">
            <v>75</v>
          </cell>
          <cell r="E3807" t="str">
            <v xml:space="preserve">RUSSIE                        </v>
          </cell>
          <cell r="F3807">
            <v>650</v>
          </cell>
          <cell r="G3807" t="str">
            <v xml:space="preserve">FIL RUSSIE                    </v>
          </cell>
        </row>
        <row r="3808">
          <cell r="B3808">
            <v>751101</v>
          </cell>
          <cell r="C3808" t="str">
            <v xml:space="preserve">TRANS LIBERTY CYPRUS LTD                </v>
          </cell>
          <cell r="D3808">
            <v>75</v>
          </cell>
          <cell r="E3808" t="str">
            <v xml:space="preserve">RUSSIE                        </v>
          </cell>
          <cell r="F3808">
            <v>650</v>
          </cell>
          <cell r="G3808" t="str">
            <v xml:space="preserve">FIL RUSSIE                    </v>
          </cell>
        </row>
        <row r="3809">
          <cell r="B3809">
            <v>3700110</v>
          </cell>
          <cell r="C3809" t="str">
            <v xml:space="preserve">MARCHE DE LA GRANDE ILE                 </v>
          </cell>
          <cell r="D3809">
            <v>370</v>
          </cell>
          <cell r="E3809" t="str">
            <v xml:space="preserve">MADAGASCAR                    </v>
          </cell>
          <cell r="F3809">
            <v>655</v>
          </cell>
          <cell r="G3809" t="str">
            <v xml:space="preserve">OCEAN INDIEN                  </v>
          </cell>
        </row>
        <row r="3810">
          <cell r="B3810">
            <v>33546201</v>
          </cell>
          <cell r="C3810" t="str">
            <v xml:space="preserve">LANCRY                                  </v>
          </cell>
          <cell r="D3810">
            <v>466</v>
          </cell>
          <cell r="E3810" t="str">
            <v xml:space="preserve">MARTINIQUE -                  </v>
          </cell>
          <cell r="F3810">
            <v>635</v>
          </cell>
          <cell r="G3810" t="str">
            <v xml:space="preserve">ANTILLES BRIDEL               </v>
          </cell>
        </row>
        <row r="3811">
          <cell r="B3811">
            <v>33546202</v>
          </cell>
          <cell r="C3811" t="str">
            <v xml:space="preserve">MULTIGROS                               </v>
          </cell>
          <cell r="D3811">
            <v>466</v>
          </cell>
          <cell r="E3811" t="str">
            <v xml:space="preserve">MARTINIQUE -                  </v>
          </cell>
          <cell r="F3811">
            <v>635</v>
          </cell>
          <cell r="G3811" t="str">
            <v xml:space="preserve">ANTILLES BRIDEL               </v>
          </cell>
        </row>
        <row r="3812">
          <cell r="B3812">
            <v>33427201</v>
          </cell>
          <cell r="C3812" t="str">
            <v xml:space="preserve">CODIS                                   </v>
          </cell>
          <cell r="D3812">
            <v>273</v>
          </cell>
          <cell r="E3812" t="str">
            <v xml:space="preserve">COTE D'IVOIRE -               </v>
          </cell>
          <cell r="F3812">
            <v>630</v>
          </cell>
          <cell r="G3812" t="str">
            <v xml:space="preserve">AFRIQUE BRIDEL                </v>
          </cell>
        </row>
        <row r="3813">
          <cell r="B3813">
            <v>33431401</v>
          </cell>
          <cell r="C3813" t="str">
            <v xml:space="preserve">PRIX IMPORT                             </v>
          </cell>
          <cell r="D3813">
            <v>314</v>
          </cell>
          <cell r="E3813" t="str">
            <v xml:space="preserve">GABON                         </v>
          </cell>
          <cell r="F3813">
            <v>620</v>
          </cell>
          <cell r="G3813" t="str">
            <v xml:space="preserve">AFRIQUE PRESIDENT             </v>
          </cell>
        </row>
        <row r="3814">
          <cell r="B3814">
            <v>33428401</v>
          </cell>
          <cell r="C3814" t="str">
            <v xml:space="preserve">SAPA                                    </v>
          </cell>
          <cell r="D3814">
            <v>285</v>
          </cell>
          <cell r="E3814" t="str">
            <v xml:space="preserve">BENIN -                       </v>
          </cell>
          <cell r="F3814">
            <v>630</v>
          </cell>
          <cell r="G3814" t="str">
            <v xml:space="preserve">AFRIQUE BRIDEL                </v>
          </cell>
        </row>
        <row r="3815">
          <cell r="B3815">
            <v>33423601</v>
          </cell>
          <cell r="C3815" t="str">
            <v xml:space="preserve">SCIMAS                                  </v>
          </cell>
          <cell r="D3815">
            <v>237</v>
          </cell>
          <cell r="E3815" t="str">
            <v xml:space="preserve">BURKINA FASO -                </v>
          </cell>
          <cell r="F3815">
            <v>630</v>
          </cell>
          <cell r="G3815" t="str">
            <v xml:space="preserve">AFRIQUE BRIDEL                </v>
          </cell>
        </row>
        <row r="3816">
          <cell r="B3816">
            <v>33546203</v>
          </cell>
          <cell r="C3816" t="str">
            <v xml:space="preserve">SODIBEL                                 </v>
          </cell>
          <cell r="D3816">
            <v>466</v>
          </cell>
          <cell r="E3816" t="str">
            <v xml:space="preserve">MARTINIQUE -                  </v>
          </cell>
          <cell r="F3816">
            <v>635</v>
          </cell>
          <cell r="G3816" t="str">
            <v xml:space="preserve">ANTILLES BRIDEL               </v>
          </cell>
        </row>
        <row r="3817">
          <cell r="B3817">
            <v>2112</v>
          </cell>
          <cell r="C3817" t="str">
            <v xml:space="preserve">TRANSINOR DUNKERQUE                     </v>
          </cell>
          <cell r="D3817">
            <v>100</v>
          </cell>
          <cell r="E3817" t="str">
            <v xml:space="preserve">DIVERS FRANCE                 </v>
          </cell>
          <cell r="F3817">
            <v>990</v>
          </cell>
          <cell r="G3817" t="str">
            <v xml:space="preserve">TRANSPORTS ET DIVERS          </v>
          </cell>
        </row>
        <row r="3818">
          <cell r="B3818">
            <v>33545804</v>
          </cell>
          <cell r="C3818" t="str">
            <v xml:space="preserve">PRIMANTILLES                            </v>
          </cell>
          <cell r="D3818">
            <v>455</v>
          </cell>
          <cell r="E3818" t="str">
            <v xml:space="preserve">GUADELOUPE -                  </v>
          </cell>
          <cell r="F3818">
            <v>635</v>
          </cell>
          <cell r="G3818" t="str">
            <v xml:space="preserve">ANTILLES BRIDEL               </v>
          </cell>
        </row>
        <row r="3819">
          <cell r="B3819">
            <v>2058</v>
          </cell>
          <cell r="C3819" t="str">
            <v xml:space="preserve">HESNAULT PLAISIR                        </v>
          </cell>
          <cell r="D3819">
            <v>1</v>
          </cell>
          <cell r="E3819" t="str">
            <v xml:space="preserve">FRANCE                        </v>
          </cell>
          <cell r="F3819">
            <v>620</v>
          </cell>
          <cell r="G3819" t="str">
            <v xml:space="preserve">AFRIQUE PRESIDENT             </v>
          </cell>
        </row>
        <row r="3820">
          <cell r="B3820">
            <v>33545803</v>
          </cell>
          <cell r="C3820" t="str">
            <v xml:space="preserve">SAPAC                                   </v>
          </cell>
          <cell r="D3820">
            <v>1</v>
          </cell>
          <cell r="E3820" t="str">
            <v xml:space="preserve">FRANCE                        </v>
          </cell>
          <cell r="F3820">
            <v>620</v>
          </cell>
          <cell r="G3820" t="str">
            <v xml:space="preserve">AFRIQUE PRESIDENT             </v>
          </cell>
        </row>
        <row r="3821">
          <cell r="B3821">
            <v>4002277</v>
          </cell>
          <cell r="C3821" t="str">
            <v xml:space="preserve">SOMERSET CHEESE CO                      </v>
          </cell>
          <cell r="D3821">
            <v>400</v>
          </cell>
          <cell r="E3821" t="str">
            <v xml:space="preserve">U.S.A.                        </v>
          </cell>
          <cell r="F3821">
            <v>230</v>
          </cell>
          <cell r="G3821" t="str">
            <v xml:space="preserve">USA                           </v>
          </cell>
        </row>
        <row r="3822">
          <cell r="B3822">
            <v>4002276</v>
          </cell>
          <cell r="C3822" t="str">
            <v xml:space="preserve">SWISSROSE INTERNATIONAL, INC.           </v>
          </cell>
          <cell r="D3822">
            <v>400</v>
          </cell>
          <cell r="E3822" t="str">
            <v xml:space="preserve">U.S.A.                        </v>
          </cell>
          <cell r="F3822">
            <v>230</v>
          </cell>
          <cell r="G3822" t="str">
            <v xml:space="preserve">USA                           </v>
          </cell>
        </row>
        <row r="3823">
          <cell r="B3823">
            <v>4002279</v>
          </cell>
          <cell r="C3823" t="str">
            <v xml:space="preserve">LACTALIS USA                            </v>
          </cell>
          <cell r="D3823">
            <v>400</v>
          </cell>
          <cell r="E3823" t="str">
            <v xml:space="preserve">U.S.A.                        </v>
          </cell>
          <cell r="F3823">
            <v>230</v>
          </cell>
          <cell r="G3823" t="str">
            <v xml:space="preserve">USA                           </v>
          </cell>
        </row>
        <row r="3824">
          <cell r="B3824">
            <v>2080301</v>
          </cell>
          <cell r="C3824" t="str">
            <v xml:space="preserve">SARL ENNOUJOUM                          </v>
          </cell>
          <cell r="D3824">
            <v>208</v>
          </cell>
          <cell r="E3824" t="str">
            <v xml:space="preserve">ALGERIE                       </v>
          </cell>
          <cell r="F3824">
            <v>670</v>
          </cell>
          <cell r="G3824" t="str">
            <v xml:space="preserve">MAGHREB                       </v>
          </cell>
        </row>
        <row r="3825">
          <cell r="B3825">
            <v>4002278</v>
          </cell>
          <cell r="C3825" t="str">
            <v xml:space="preserve">EUROPEAN IMPORTS LTD                    </v>
          </cell>
          <cell r="D3825">
            <v>400</v>
          </cell>
          <cell r="E3825" t="str">
            <v xml:space="preserve">U.S.A.                        </v>
          </cell>
          <cell r="F3825">
            <v>230</v>
          </cell>
          <cell r="G3825" t="str">
            <v xml:space="preserve">USA                           </v>
          </cell>
        </row>
        <row r="3826">
          <cell r="B3826">
            <v>33192103</v>
          </cell>
          <cell r="C3826" t="str">
            <v xml:space="preserve">SWISSROSE INTERNATIONAL, INC.           </v>
          </cell>
          <cell r="D3826">
            <v>400</v>
          </cell>
          <cell r="E3826" t="str">
            <v xml:space="preserve">U.S.A.                        </v>
          </cell>
          <cell r="F3826">
            <v>230</v>
          </cell>
          <cell r="G3826" t="str">
            <v xml:space="preserve">USA                           </v>
          </cell>
        </row>
        <row r="3827">
          <cell r="B3827">
            <v>4580123</v>
          </cell>
          <cell r="C3827" t="str">
            <v xml:space="preserve">SODIAL NOUY                             </v>
          </cell>
          <cell r="D3827">
            <v>458</v>
          </cell>
          <cell r="E3827" t="str">
            <v xml:space="preserve">GUADELOUPE                    </v>
          </cell>
          <cell r="F3827">
            <v>625</v>
          </cell>
          <cell r="G3827" t="str">
            <v xml:space="preserve">ANTILLES PRESIDENT            </v>
          </cell>
        </row>
        <row r="3828">
          <cell r="B3828">
            <v>2360021</v>
          </cell>
          <cell r="C3828" t="str">
            <v xml:space="preserve">MARINA MARKET                           </v>
          </cell>
          <cell r="D3828">
            <v>236</v>
          </cell>
          <cell r="E3828" t="str">
            <v xml:space="preserve">BURKINA FASO                  </v>
          </cell>
          <cell r="F3828">
            <v>620</v>
          </cell>
          <cell r="G3828" t="str">
            <v xml:space="preserve">AFRIQUE PRESIDENT             </v>
          </cell>
        </row>
        <row r="3829">
          <cell r="B3829">
            <v>5280008</v>
          </cell>
          <cell r="C3829" t="str">
            <v xml:space="preserve">LONDON SUPPLY S.A.C.I.F.I               </v>
          </cell>
          <cell r="D3829">
            <v>528</v>
          </cell>
          <cell r="E3829" t="str">
            <v xml:space="preserve">ARGENTINE                     </v>
          </cell>
          <cell r="F3829">
            <v>210</v>
          </cell>
          <cell r="G3829" t="str">
            <v xml:space="preserve">AMERIQUE LATINE               </v>
          </cell>
        </row>
        <row r="3830">
          <cell r="B3830">
            <v>750187</v>
          </cell>
          <cell r="C3830" t="str">
            <v xml:space="preserve">REUSSEN LIGNUM                          </v>
          </cell>
          <cell r="D3830">
            <v>75</v>
          </cell>
          <cell r="E3830" t="str">
            <v xml:space="preserve">RUSSIE                        </v>
          </cell>
          <cell r="F3830">
            <v>650</v>
          </cell>
          <cell r="G3830" t="str">
            <v xml:space="preserve">FIL RUSSIE                    </v>
          </cell>
        </row>
        <row r="3831">
          <cell r="B3831">
            <v>750186</v>
          </cell>
          <cell r="C3831" t="str">
            <v xml:space="preserve">OOO "VOYAGE TRADING"                    </v>
          </cell>
          <cell r="D3831">
            <v>75</v>
          </cell>
          <cell r="E3831" t="str">
            <v xml:space="preserve">RUSSIE                        </v>
          </cell>
          <cell r="F3831">
            <v>650</v>
          </cell>
          <cell r="G3831" t="str">
            <v xml:space="preserve">FIL RUSSIE                    </v>
          </cell>
        </row>
        <row r="3832">
          <cell r="B3832">
            <v>4002281</v>
          </cell>
          <cell r="C3832" t="str">
            <v xml:space="preserve">WASSERBURG CHEESE CO.INC                </v>
          </cell>
          <cell r="D3832">
            <v>400</v>
          </cell>
          <cell r="E3832" t="str">
            <v xml:space="preserve">U.S.A.                        </v>
          </cell>
          <cell r="F3832">
            <v>230</v>
          </cell>
          <cell r="G3832" t="str">
            <v xml:space="preserve">USA                           </v>
          </cell>
        </row>
        <row r="3833">
          <cell r="B3833">
            <v>4002280</v>
          </cell>
          <cell r="C3833" t="str">
            <v xml:space="preserve">SWISSROSE INT'L                         </v>
          </cell>
          <cell r="D3833">
            <v>400</v>
          </cell>
          <cell r="E3833" t="str">
            <v xml:space="preserve">U.S.A.                        </v>
          </cell>
          <cell r="F3833">
            <v>230</v>
          </cell>
          <cell r="G3833" t="str">
            <v xml:space="preserve">USA                           </v>
          </cell>
        </row>
        <row r="3834">
          <cell r="B3834">
            <v>6491003</v>
          </cell>
          <cell r="C3834" t="str">
            <v xml:space="preserve">GULF TECHNICAL &amp; TRADING CO             </v>
          </cell>
          <cell r="D3834">
            <v>649</v>
          </cell>
          <cell r="E3834" t="str">
            <v xml:space="preserve">SULTANAT D'OMAN               </v>
          </cell>
          <cell r="F3834">
            <v>677</v>
          </cell>
          <cell r="G3834" t="str">
            <v xml:space="preserve">GOLFE                         </v>
          </cell>
        </row>
        <row r="3835">
          <cell r="B3835">
            <v>33549601</v>
          </cell>
          <cell r="C3835" t="str">
            <v xml:space="preserve">SOGEDIAL                                </v>
          </cell>
          <cell r="D3835">
            <v>1</v>
          </cell>
          <cell r="E3835" t="str">
            <v xml:space="preserve">FRANCE                        </v>
          </cell>
          <cell r="F3835">
            <v>620</v>
          </cell>
          <cell r="G3835" t="str">
            <v xml:space="preserve">AFRIQUE PRESIDENT             </v>
          </cell>
        </row>
        <row r="3836">
          <cell r="B3836">
            <v>3739004</v>
          </cell>
          <cell r="C3836" t="str">
            <v xml:space="preserve">TIRES SPECIALIST TIREMASTER LTD         </v>
          </cell>
          <cell r="D3836">
            <v>380</v>
          </cell>
          <cell r="E3836" t="str">
            <v xml:space="preserve">ILE MAURICE -                 </v>
          </cell>
          <cell r="F3836">
            <v>655</v>
          </cell>
          <cell r="G3836" t="str">
            <v xml:space="preserve">OCEAN INDIEN                  </v>
          </cell>
        </row>
        <row r="3837">
          <cell r="B3837">
            <v>400352</v>
          </cell>
          <cell r="C3837" t="str">
            <v xml:space="preserve">LIDL &amp; CIA                              </v>
          </cell>
          <cell r="D3837">
            <v>40</v>
          </cell>
          <cell r="E3837" t="str">
            <v xml:space="preserve">PORTUGAL                      </v>
          </cell>
          <cell r="F3837">
            <v>380</v>
          </cell>
          <cell r="G3837" t="str">
            <v xml:space="preserve">PORTUGAL                      </v>
          </cell>
        </row>
        <row r="3838">
          <cell r="B3838">
            <v>750188</v>
          </cell>
          <cell r="C3838" t="str">
            <v xml:space="preserve">STOUPENY-IMPORT                         </v>
          </cell>
          <cell r="D3838">
            <v>75</v>
          </cell>
          <cell r="E3838" t="str">
            <v xml:space="preserve">RUSSIE                        </v>
          </cell>
          <cell r="F3838">
            <v>650</v>
          </cell>
          <cell r="G3838" t="str">
            <v xml:space="preserve">FIL RUSSIE                    </v>
          </cell>
        </row>
        <row r="3839">
          <cell r="B3839">
            <v>5280999</v>
          </cell>
          <cell r="C3839" t="str">
            <v xml:space="preserve">ECHANTILLONS ARGENTINE                  </v>
          </cell>
          <cell r="D3839">
            <v>528</v>
          </cell>
          <cell r="E3839" t="str">
            <v xml:space="preserve">ARGENTINE                     </v>
          </cell>
          <cell r="F3839">
            <v>210</v>
          </cell>
          <cell r="G3839" t="str">
            <v xml:space="preserve">AMERIQUE LATINE               </v>
          </cell>
        </row>
        <row r="3840">
          <cell r="B3840">
            <v>4002283</v>
          </cell>
          <cell r="C3840" t="str">
            <v xml:space="preserve">VANDERBALK CHEESE CO INC                </v>
          </cell>
          <cell r="D3840">
            <v>400</v>
          </cell>
          <cell r="E3840" t="str">
            <v xml:space="preserve">U.S.A.                        </v>
          </cell>
          <cell r="F3840">
            <v>230</v>
          </cell>
          <cell r="G3840" t="str">
            <v xml:space="preserve">USA                           </v>
          </cell>
        </row>
        <row r="3841">
          <cell r="B3841">
            <v>780001</v>
          </cell>
          <cell r="C3841" t="str">
            <v xml:space="preserve">RESSER FZE                              </v>
          </cell>
          <cell r="D3841">
            <v>78</v>
          </cell>
          <cell r="E3841" t="str">
            <v xml:space="preserve">AZERBAIDJAN                   </v>
          </cell>
          <cell r="F3841">
            <v>650</v>
          </cell>
          <cell r="G3841" t="str">
            <v xml:space="preserve">FIL RUSSIE                    </v>
          </cell>
        </row>
        <row r="3842">
          <cell r="B3842">
            <v>788078</v>
          </cell>
          <cell r="C3842" t="str">
            <v xml:space="preserve">AZERBAIDJAN ONILAIT                     </v>
          </cell>
          <cell r="D3842">
            <v>78</v>
          </cell>
          <cell r="E3842" t="str">
            <v xml:space="preserve">AZERBAIDJAN                   </v>
          </cell>
          <cell r="F3842">
            <v>650</v>
          </cell>
          <cell r="G3842" t="str">
            <v xml:space="preserve">FIL RUSSIE                    </v>
          </cell>
        </row>
        <row r="3843">
          <cell r="B3843">
            <v>4002282</v>
          </cell>
          <cell r="C3843" t="str">
            <v xml:space="preserve">SWISSROSE INTERNATIONAL, INC.           </v>
          </cell>
          <cell r="D3843">
            <v>400</v>
          </cell>
          <cell r="E3843" t="str">
            <v xml:space="preserve">U.S.A.                        </v>
          </cell>
          <cell r="F3843">
            <v>230</v>
          </cell>
          <cell r="G3843" t="str">
            <v xml:space="preserve">USA                           </v>
          </cell>
        </row>
        <row r="3844">
          <cell r="B3844">
            <v>5280009</v>
          </cell>
          <cell r="C3844" t="str">
            <v xml:space="preserve">GOODIES SA                              </v>
          </cell>
          <cell r="D3844">
            <v>528</v>
          </cell>
          <cell r="E3844" t="str">
            <v xml:space="preserve">ARGENTINE                     </v>
          </cell>
          <cell r="F3844">
            <v>210</v>
          </cell>
          <cell r="G3844" t="str">
            <v xml:space="preserve">AMERIQUE LATINE               </v>
          </cell>
        </row>
        <row r="3845">
          <cell r="B3845">
            <v>4589080</v>
          </cell>
          <cell r="C3845" t="str">
            <v xml:space="preserve">DISCOUNT CENTER                         </v>
          </cell>
          <cell r="D3845">
            <v>455</v>
          </cell>
          <cell r="E3845" t="str">
            <v xml:space="preserve">GUADELOUPE -                  </v>
          </cell>
          <cell r="F3845">
            <v>635</v>
          </cell>
          <cell r="G3845" t="str">
            <v xml:space="preserve">ANTILLES BRIDEL               </v>
          </cell>
        </row>
        <row r="3846">
          <cell r="B3846">
            <v>33740001</v>
          </cell>
          <cell r="C3846" t="str">
            <v xml:space="preserve">WORLD'S BEST CHEESE                     </v>
          </cell>
          <cell r="D3846">
            <v>400</v>
          </cell>
          <cell r="E3846" t="str">
            <v xml:space="preserve">U.S.A.                        </v>
          </cell>
          <cell r="F3846">
            <v>230</v>
          </cell>
          <cell r="G3846" t="str">
            <v xml:space="preserve">USA                           </v>
          </cell>
        </row>
        <row r="3847">
          <cell r="B3847">
            <v>33740002</v>
          </cell>
          <cell r="C3847" t="str">
            <v xml:space="preserve">SAFEWAY                                 </v>
          </cell>
          <cell r="D3847">
            <v>400</v>
          </cell>
          <cell r="E3847" t="str">
            <v xml:space="preserve">U.S.A.                        </v>
          </cell>
          <cell r="F3847">
            <v>230</v>
          </cell>
          <cell r="G3847" t="str">
            <v xml:space="preserve">USA                           </v>
          </cell>
        </row>
        <row r="3848">
          <cell r="B3848">
            <v>33740003</v>
          </cell>
          <cell r="C3848" t="str">
            <v xml:space="preserve">ANCO FOODS                              </v>
          </cell>
          <cell r="D3848">
            <v>400</v>
          </cell>
          <cell r="E3848" t="str">
            <v xml:space="preserve">U.S.A.                        </v>
          </cell>
          <cell r="F3848">
            <v>230</v>
          </cell>
          <cell r="G3848" t="str">
            <v xml:space="preserve">USA                           </v>
          </cell>
        </row>
        <row r="3849">
          <cell r="B3849">
            <v>33740004</v>
          </cell>
          <cell r="C3849" t="str">
            <v xml:space="preserve">SWISS AMERICAN                          </v>
          </cell>
          <cell r="D3849">
            <v>400</v>
          </cell>
          <cell r="E3849" t="str">
            <v xml:space="preserve">U.S.A.                        </v>
          </cell>
          <cell r="F3849">
            <v>230</v>
          </cell>
          <cell r="G3849" t="str">
            <v xml:space="preserve">USA                           </v>
          </cell>
        </row>
        <row r="3850">
          <cell r="B3850">
            <v>33607501</v>
          </cell>
          <cell r="C3850" t="str">
            <v xml:space="preserve">LACTALIS VOSTOK                         </v>
          </cell>
          <cell r="D3850">
            <v>75</v>
          </cell>
          <cell r="E3850" t="str">
            <v xml:space="preserve">RUSSIE                        </v>
          </cell>
          <cell r="F3850">
            <v>650</v>
          </cell>
          <cell r="G3850" t="str">
            <v xml:space="preserve">FIL RUSSIE                    </v>
          </cell>
        </row>
        <row r="3851">
          <cell r="B3851">
            <v>2480020</v>
          </cell>
          <cell r="C3851" t="str">
            <v xml:space="preserve">SOFIEX                                  </v>
          </cell>
          <cell r="D3851">
            <v>248</v>
          </cell>
          <cell r="E3851" t="str">
            <v xml:space="preserve">SENEGAL                       </v>
          </cell>
          <cell r="F3851">
            <v>620</v>
          </cell>
          <cell r="G3851" t="str">
            <v xml:space="preserve">AFRIQUE PRESIDENT             </v>
          </cell>
        </row>
        <row r="3852">
          <cell r="B3852">
            <v>2480021</v>
          </cell>
          <cell r="C3852" t="str">
            <v xml:space="preserve">SOFIEX                                  </v>
          </cell>
          <cell r="D3852">
            <v>248</v>
          </cell>
          <cell r="E3852" t="str">
            <v xml:space="preserve">SENEGAL                       </v>
          </cell>
          <cell r="F3852">
            <v>620</v>
          </cell>
          <cell r="G3852" t="str">
            <v xml:space="preserve">AFRIQUE PRESIDENT             </v>
          </cell>
        </row>
        <row r="3853">
          <cell r="B3853">
            <v>3729029</v>
          </cell>
          <cell r="C3853" t="str">
            <v xml:space="preserve">SODEXMA                                 </v>
          </cell>
          <cell r="D3853">
            <v>374</v>
          </cell>
          <cell r="E3853" t="str">
            <v xml:space="preserve">REUNION -                     </v>
          </cell>
          <cell r="F3853">
            <v>655</v>
          </cell>
          <cell r="G3853" t="str">
            <v xml:space="preserve">OCEAN INDIEN                  </v>
          </cell>
        </row>
        <row r="3854">
          <cell r="B3854">
            <v>6281001</v>
          </cell>
          <cell r="C3854" t="str">
            <v xml:space="preserve">INTERNATIONAL MEAT PROCESSING           </v>
          </cell>
          <cell r="D3854">
            <v>628</v>
          </cell>
          <cell r="E3854" t="str">
            <v xml:space="preserve">JORDANIE                      </v>
          </cell>
          <cell r="F3854">
            <v>675</v>
          </cell>
          <cell r="G3854" t="str">
            <v xml:space="preserve">LEVANT                        </v>
          </cell>
        </row>
        <row r="3855">
          <cell r="B3855">
            <v>6531001</v>
          </cell>
          <cell r="C3855" t="str">
            <v xml:space="preserve">SAEED NOMAN AL-MEKHLAFI                 </v>
          </cell>
          <cell r="D3855">
            <v>653</v>
          </cell>
          <cell r="E3855" t="str">
            <v xml:space="preserve">YEMEN                         </v>
          </cell>
          <cell r="F3855">
            <v>675</v>
          </cell>
          <cell r="G3855" t="str">
            <v xml:space="preserve">LEVANT                        </v>
          </cell>
        </row>
        <row r="3856">
          <cell r="B3856">
            <v>33964001</v>
          </cell>
          <cell r="C3856" t="str">
            <v xml:space="preserve">CARREFOUR FRANCE                        </v>
          </cell>
          <cell r="D3856">
            <v>1</v>
          </cell>
          <cell r="E3856" t="str">
            <v xml:space="preserve">FRANCE                        </v>
          </cell>
          <cell r="F3856">
            <v>620</v>
          </cell>
          <cell r="G3856" t="str">
            <v xml:space="preserve">AFRIQUE PRESIDENT             </v>
          </cell>
        </row>
        <row r="3857">
          <cell r="B3857">
            <v>10190</v>
          </cell>
          <cell r="C3857" t="str">
            <v xml:space="preserve">SOMEXPORT P/C SCCM ORLY                 </v>
          </cell>
          <cell r="D3857">
            <v>1</v>
          </cell>
          <cell r="E3857" t="str">
            <v xml:space="preserve">FRANCE                        </v>
          </cell>
          <cell r="F3857">
            <v>620</v>
          </cell>
          <cell r="G3857" t="str">
            <v xml:space="preserve">AFRIQUE PRESIDENT             </v>
          </cell>
        </row>
        <row r="3858">
          <cell r="B3858">
            <v>400353</v>
          </cell>
          <cell r="C3858" t="str">
            <v xml:space="preserve">SIMOES E FREITAS - EVORA                </v>
          </cell>
          <cell r="D3858">
            <v>40</v>
          </cell>
          <cell r="E3858" t="str">
            <v xml:space="preserve">PORTUGAL                      </v>
          </cell>
          <cell r="F3858">
            <v>380</v>
          </cell>
          <cell r="G3858" t="str">
            <v xml:space="preserve">PORTUGAL                      </v>
          </cell>
        </row>
        <row r="3859">
          <cell r="B3859">
            <v>33237204</v>
          </cell>
          <cell r="C3859" t="str">
            <v xml:space="preserve">CHAN HIVE                               </v>
          </cell>
          <cell r="D3859">
            <v>372</v>
          </cell>
          <cell r="E3859" t="str">
            <v xml:space="preserve">REUNION                       </v>
          </cell>
          <cell r="F3859">
            <v>655</v>
          </cell>
          <cell r="G3859" t="str">
            <v xml:space="preserve">OCEAN INDIEN                  </v>
          </cell>
        </row>
        <row r="3860">
          <cell r="B3860">
            <v>33930904</v>
          </cell>
          <cell r="C3860" t="str">
            <v xml:space="preserve">FINTRADE ENT.INC.PC/FAGE - MR FOLLAND   </v>
          </cell>
          <cell r="D3860">
            <v>6</v>
          </cell>
          <cell r="E3860" t="str">
            <v xml:space="preserve">GRANDE BRETAGNE               </v>
          </cell>
          <cell r="F3860">
            <v>320</v>
          </cell>
          <cell r="G3860" t="str">
            <v xml:space="preserve">GRANDE BRETAGNE IRLANDE       </v>
          </cell>
        </row>
        <row r="3861">
          <cell r="B3861">
            <v>6900032</v>
          </cell>
          <cell r="C3861" t="str">
            <v xml:space="preserve">COSIMEX                                 </v>
          </cell>
          <cell r="D3861">
            <v>690</v>
          </cell>
          <cell r="E3861" t="str">
            <v xml:space="preserve">VIETNAM                       </v>
          </cell>
          <cell r="F3861">
            <v>665</v>
          </cell>
          <cell r="G3861" t="str">
            <v xml:space="preserve">ASIE AUTRES                   </v>
          </cell>
        </row>
        <row r="3862">
          <cell r="B3862">
            <v>6900033</v>
          </cell>
          <cell r="C3862" t="str">
            <v xml:space="preserve">A.S.A. ASIE SERVICES AFFAIRES           </v>
          </cell>
          <cell r="D3862">
            <v>690</v>
          </cell>
          <cell r="E3862" t="str">
            <v xml:space="preserve">VIETNAM                       </v>
          </cell>
          <cell r="F3862">
            <v>665</v>
          </cell>
          <cell r="G3862" t="str">
            <v xml:space="preserve">ASIE AUTRES                   </v>
          </cell>
        </row>
        <row r="3863">
          <cell r="B3863">
            <v>400773</v>
          </cell>
          <cell r="C3863" t="str">
            <v xml:space="preserve">SIMOES &amp; SOUSA- SACAVEM                 </v>
          </cell>
          <cell r="D3863">
            <v>40</v>
          </cell>
          <cell r="E3863" t="str">
            <v xml:space="preserve">PORTUGAL                      </v>
          </cell>
          <cell r="F3863">
            <v>380</v>
          </cell>
          <cell r="G3863" t="str">
            <v xml:space="preserve">PORTUGAL                      </v>
          </cell>
        </row>
        <row r="3864">
          <cell r="B3864">
            <v>5080500</v>
          </cell>
          <cell r="C3864" t="str">
            <v xml:space="preserve">ALLFOOD IMPORTACAO E EXPORTACAO LTDA    </v>
          </cell>
          <cell r="D3864">
            <v>508</v>
          </cell>
          <cell r="E3864" t="str">
            <v xml:space="preserve">BRESIL                        </v>
          </cell>
          <cell r="F3864">
            <v>210</v>
          </cell>
          <cell r="G3864" t="str">
            <v xml:space="preserve">AMERIQUE LATINE               </v>
          </cell>
        </row>
        <row r="3865">
          <cell r="B3865">
            <v>8090030</v>
          </cell>
          <cell r="C3865" t="str">
            <v xml:space="preserve">GEIMEX P/C NELLE CALEDONIE              </v>
          </cell>
          <cell r="D3865">
            <v>809</v>
          </cell>
          <cell r="E3865" t="str">
            <v xml:space="preserve">NOUVELLE CALEDONIE            </v>
          </cell>
          <cell r="F3865">
            <v>660</v>
          </cell>
          <cell r="G3865" t="str">
            <v xml:space="preserve">TOM/OCEANIE                   </v>
          </cell>
        </row>
        <row r="3866">
          <cell r="B3866">
            <v>7361506</v>
          </cell>
          <cell r="C3866" t="str">
            <v xml:space="preserve">OLIVIER TAIWAN LIMITED CATERING         </v>
          </cell>
          <cell r="D3866">
            <v>736</v>
          </cell>
          <cell r="E3866" t="str">
            <v xml:space="preserve">TAIWAN                        </v>
          </cell>
          <cell r="F3866">
            <v>665</v>
          </cell>
          <cell r="G3866" t="str">
            <v xml:space="preserve">ASIE AUTRES                   </v>
          </cell>
        </row>
        <row r="3867">
          <cell r="B3867">
            <v>6531002</v>
          </cell>
          <cell r="C3867" t="str">
            <v xml:space="preserve">MESSERS AL-ANEES AND BROS TRADING CORP. </v>
          </cell>
          <cell r="D3867">
            <v>653</v>
          </cell>
          <cell r="E3867" t="str">
            <v xml:space="preserve">YEMEN                         </v>
          </cell>
          <cell r="F3867">
            <v>675</v>
          </cell>
          <cell r="G3867" t="str">
            <v xml:space="preserve">LEVANT                        </v>
          </cell>
        </row>
        <row r="3868">
          <cell r="B3868">
            <v>4120000</v>
          </cell>
          <cell r="C3868" t="str">
            <v xml:space="preserve">ECHANTILLONS MEXIQUE                    </v>
          </cell>
          <cell r="D3868">
            <v>412</v>
          </cell>
          <cell r="E3868" t="str">
            <v xml:space="preserve">MEXIQUE                       </v>
          </cell>
          <cell r="F3868">
            <v>210</v>
          </cell>
          <cell r="G3868" t="str">
            <v xml:space="preserve">AMERIQUE LATINE               </v>
          </cell>
        </row>
        <row r="3869">
          <cell r="B3869">
            <v>33545802</v>
          </cell>
          <cell r="C3869" t="str">
            <v xml:space="preserve">CIE CARAIBE                             </v>
          </cell>
          <cell r="D3869">
            <v>455</v>
          </cell>
          <cell r="E3869" t="str">
            <v xml:space="preserve">GUADELOUPE -                  </v>
          </cell>
          <cell r="F3869">
            <v>635</v>
          </cell>
          <cell r="G3869" t="str">
            <v xml:space="preserve">ANTILLES BRIDEL               </v>
          </cell>
        </row>
        <row r="3870">
          <cell r="B3870">
            <v>33545807</v>
          </cell>
          <cell r="C3870" t="str">
            <v xml:space="preserve">GUADALIM                                </v>
          </cell>
          <cell r="D3870">
            <v>455</v>
          </cell>
          <cell r="E3870" t="str">
            <v xml:space="preserve">GUADELOUPE -                  </v>
          </cell>
          <cell r="F3870">
            <v>635</v>
          </cell>
          <cell r="G3870" t="str">
            <v xml:space="preserve">ANTILLES BRIDEL               </v>
          </cell>
        </row>
        <row r="3871">
          <cell r="B3871">
            <v>6160002</v>
          </cell>
          <cell r="C3871" t="str">
            <v xml:space="preserve">COPRATIVE CO N0685                      </v>
          </cell>
          <cell r="D3871">
            <v>616</v>
          </cell>
          <cell r="E3871" t="str">
            <v xml:space="preserve">IRAN                          </v>
          </cell>
          <cell r="F3871">
            <v>675</v>
          </cell>
          <cell r="G3871" t="str">
            <v xml:space="preserve">LEVANT                        </v>
          </cell>
        </row>
        <row r="3872">
          <cell r="B3872">
            <v>600060</v>
          </cell>
          <cell r="C3872" t="str">
            <v xml:space="preserve">LACTALIS POLSKA SP.ZOO                  </v>
          </cell>
          <cell r="D3872">
            <v>60</v>
          </cell>
          <cell r="E3872" t="str">
            <v xml:space="preserve">POLOGNE                       </v>
          </cell>
          <cell r="F3872">
            <v>645</v>
          </cell>
          <cell r="G3872" t="str">
            <v xml:space="preserve">FIL POLOGNE                   </v>
          </cell>
        </row>
        <row r="3873">
          <cell r="B3873">
            <v>6320012</v>
          </cell>
          <cell r="C3873" t="str">
            <v xml:space="preserve">ISAM KABBANI &amp; PARTNERS                 </v>
          </cell>
          <cell r="D3873">
            <v>632</v>
          </cell>
          <cell r="E3873" t="str">
            <v xml:space="preserve">ARABIE SAOUDITE               </v>
          </cell>
          <cell r="F3873">
            <v>677</v>
          </cell>
          <cell r="G3873" t="str">
            <v xml:space="preserve">GOLFE                         </v>
          </cell>
        </row>
        <row r="3874">
          <cell r="B3874">
            <v>2409004</v>
          </cell>
          <cell r="C3874" t="str">
            <v xml:space="preserve">KHALIL HADDAD                           </v>
          </cell>
          <cell r="D3874">
            <v>241</v>
          </cell>
          <cell r="E3874" t="str">
            <v xml:space="preserve">NIGER -                       </v>
          </cell>
          <cell r="F3874">
            <v>630</v>
          </cell>
          <cell r="G3874" t="str">
            <v xml:space="preserve">AFRIQUE BRIDEL                </v>
          </cell>
        </row>
        <row r="3875">
          <cell r="B3875">
            <v>6451002</v>
          </cell>
          <cell r="C3875" t="str">
            <v xml:space="preserve">LIFCO GROUP OF COMPANIES                </v>
          </cell>
          <cell r="D3875">
            <v>647</v>
          </cell>
          <cell r="E3875" t="str">
            <v xml:space="preserve">EMIRATS ARABES UNIS           </v>
          </cell>
          <cell r="F3875">
            <v>677</v>
          </cell>
          <cell r="G3875" t="str">
            <v xml:space="preserve">GOLFE                         </v>
          </cell>
        </row>
        <row r="3876">
          <cell r="B3876">
            <v>751103</v>
          </cell>
          <cell r="C3876" t="str">
            <v xml:space="preserve">GHALICO TRADING                         </v>
          </cell>
          <cell r="D3876">
            <v>75</v>
          </cell>
          <cell r="E3876" t="str">
            <v xml:space="preserve">RUSSIE                        </v>
          </cell>
          <cell r="F3876">
            <v>650</v>
          </cell>
          <cell r="G3876" t="str">
            <v xml:space="preserve">FIL RUSSIE                    </v>
          </cell>
        </row>
        <row r="3877">
          <cell r="B3877">
            <v>751102</v>
          </cell>
          <cell r="C3877" t="str">
            <v xml:space="preserve">ZOA BANSAL LTD                          </v>
          </cell>
          <cell r="D3877">
            <v>75</v>
          </cell>
          <cell r="E3877" t="str">
            <v xml:space="preserve">RUSSIE                        </v>
          </cell>
          <cell r="F3877">
            <v>650</v>
          </cell>
          <cell r="G3877" t="str">
            <v xml:space="preserve">FIL RUSSIE                    </v>
          </cell>
        </row>
        <row r="3878">
          <cell r="B3878">
            <v>751104</v>
          </cell>
          <cell r="C3878" t="str">
            <v xml:space="preserve">RITA                                    </v>
          </cell>
          <cell r="D3878">
            <v>75</v>
          </cell>
          <cell r="E3878" t="str">
            <v xml:space="preserve">RUSSIE                        </v>
          </cell>
          <cell r="F3878">
            <v>650</v>
          </cell>
          <cell r="G3878" t="str">
            <v xml:space="preserve">FIL RUSSIE                    </v>
          </cell>
        </row>
        <row r="3879">
          <cell r="B3879">
            <v>400354</v>
          </cell>
          <cell r="C3879" t="str">
            <v xml:space="preserve">TORRENTAL MARINHA GRANDE                </v>
          </cell>
          <cell r="D3879">
            <v>40</v>
          </cell>
          <cell r="E3879" t="str">
            <v xml:space="preserve">PORTUGAL                      </v>
          </cell>
          <cell r="F3879">
            <v>380</v>
          </cell>
          <cell r="G3879" t="str">
            <v xml:space="preserve">PORTUGAL                      </v>
          </cell>
        </row>
        <row r="3880">
          <cell r="B3880">
            <v>720005</v>
          </cell>
          <cell r="C3880" t="str">
            <v xml:space="preserve">SOCIETE KIEV VNESHTORG                  </v>
          </cell>
          <cell r="D3880">
            <v>72</v>
          </cell>
          <cell r="E3880" t="str">
            <v xml:space="preserve">UKRAINE                       </v>
          </cell>
          <cell r="F3880">
            <v>650</v>
          </cell>
          <cell r="G3880" t="str">
            <v xml:space="preserve">FIL RUSSIE                    </v>
          </cell>
        </row>
        <row r="3881">
          <cell r="B3881">
            <v>4650003</v>
          </cell>
          <cell r="C3881" t="str">
            <v xml:space="preserve">ADMAC LTD                               </v>
          </cell>
          <cell r="D3881">
            <v>465</v>
          </cell>
          <cell r="E3881" t="str">
            <v xml:space="preserve">SAINTE-LUCIE                  </v>
          </cell>
          <cell r="F3881">
            <v>625</v>
          </cell>
          <cell r="G3881" t="str">
            <v xml:space="preserve">ANTILLES PRESIDENT            </v>
          </cell>
        </row>
        <row r="3882">
          <cell r="B3882">
            <v>3340003</v>
          </cell>
          <cell r="C3882" t="str">
            <v xml:space="preserve">ADALBERTO FREZZA - NOVIS                </v>
          </cell>
          <cell r="D3882">
            <v>334</v>
          </cell>
          <cell r="E3882" t="str">
            <v xml:space="preserve">ETHIOPIE                      </v>
          </cell>
          <cell r="F3882">
            <v>620</v>
          </cell>
          <cell r="G3882" t="str">
            <v xml:space="preserve">AFRIQUE PRESIDENT             </v>
          </cell>
        </row>
        <row r="3883">
          <cell r="B3883">
            <v>750010</v>
          </cell>
          <cell r="C3883" t="str">
            <v xml:space="preserve">OOO "SCANDINAVIA"                       </v>
          </cell>
          <cell r="D3883">
            <v>75</v>
          </cell>
          <cell r="E3883" t="str">
            <v xml:space="preserve">RUSSIE                        </v>
          </cell>
          <cell r="F3883">
            <v>650</v>
          </cell>
          <cell r="G3883" t="str">
            <v xml:space="preserve">FIL RUSSIE                    </v>
          </cell>
        </row>
        <row r="3884">
          <cell r="B3884">
            <v>750009</v>
          </cell>
          <cell r="C3884" t="str">
            <v xml:space="preserve">GROPPER INTERNATIONAL INC.              </v>
          </cell>
          <cell r="D3884">
            <v>75</v>
          </cell>
          <cell r="E3884" t="str">
            <v xml:space="preserve">RUSSIE                        </v>
          </cell>
          <cell r="F3884">
            <v>650</v>
          </cell>
          <cell r="G3884" t="str">
            <v xml:space="preserve">FIL RUSSIE                    </v>
          </cell>
        </row>
        <row r="3885">
          <cell r="B3885">
            <v>3759003</v>
          </cell>
          <cell r="C3885" t="str">
            <v xml:space="preserve">SCIM STE COMORIENNE IMPORTATION MARCH.  </v>
          </cell>
          <cell r="D3885">
            <v>376</v>
          </cell>
          <cell r="E3885" t="str">
            <v xml:space="preserve">LES COMORES -                 </v>
          </cell>
          <cell r="F3885">
            <v>655</v>
          </cell>
          <cell r="G3885" t="str">
            <v xml:space="preserve">OCEAN INDIEN                  </v>
          </cell>
        </row>
        <row r="3886">
          <cell r="B3886">
            <v>3759004</v>
          </cell>
          <cell r="C3886" t="str">
            <v xml:space="preserve">SAMEXPORT                               </v>
          </cell>
          <cell r="D3886">
            <v>376</v>
          </cell>
          <cell r="E3886" t="str">
            <v xml:space="preserve">LES COMORES -                 </v>
          </cell>
          <cell r="F3886">
            <v>655</v>
          </cell>
          <cell r="G3886" t="str">
            <v xml:space="preserve">OCEAN INDIEN                  </v>
          </cell>
        </row>
        <row r="3887">
          <cell r="B3887">
            <v>33740005</v>
          </cell>
          <cell r="C3887" t="str">
            <v xml:space="preserve">ATLANTA FOODS INTERNATIONAL             </v>
          </cell>
          <cell r="D3887">
            <v>400</v>
          </cell>
          <cell r="E3887" t="str">
            <v xml:space="preserve">U.S.A.                        </v>
          </cell>
          <cell r="F3887">
            <v>230</v>
          </cell>
          <cell r="G3887" t="str">
            <v xml:space="preserve">USA                           </v>
          </cell>
        </row>
        <row r="3888">
          <cell r="B3888">
            <v>8099015</v>
          </cell>
          <cell r="C3888" t="str">
            <v xml:space="preserve">SDD CHAMPION PLATEFORME DUCOS           </v>
          </cell>
          <cell r="D3888">
            <v>809</v>
          </cell>
          <cell r="E3888" t="str">
            <v xml:space="preserve">NOUVELLE CALEDONIE            </v>
          </cell>
          <cell r="F3888">
            <v>660</v>
          </cell>
          <cell r="G3888" t="str">
            <v xml:space="preserve">TOM/OCEANIE                   </v>
          </cell>
        </row>
        <row r="3889">
          <cell r="B3889">
            <v>33249602</v>
          </cell>
          <cell r="C3889" t="str">
            <v xml:space="preserve">ECOMAX GUYANE ACCORD COOP CO            </v>
          </cell>
          <cell r="D3889">
            <v>1</v>
          </cell>
          <cell r="E3889" t="str">
            <v xml:space="preserve">FRANCE                        </v>
          </cell>
          <cell r="F3889">
            <v>620</v>
          </cell>
          <cell r="G3889" t="str">
            <v xml:space="preserve">AFRIQUE PRESIDENT             </v>
          </cell>
        </row>
        <row r="3890">
          <cell r="B3890">
            <v>33245802</v>
          </cell>
          <cell r="C3890" t="str">
            <v xml:space="preserve">ECOMAX GUADELOUPE ACCORD COOP CO        </v>
          </cell>
          <cell r="D3890">
            <v>1</v>
          </cell>
          <cell r="E3890" t="str">
            <v xml:space="preserve">FRANCE                        </v>
          </cell>
          <cell r="F3890">
            <v>620</v>
          </cell>
          <cell r="G3890" t="str">
            <v xml:space="preserve">AFRIQUE PRESIDENT             </v>
          </cell>
        </row>
        <row r="3891">
          <cell r="B3891">
            <v>33246202</v>
          </cell>
          <cell r="C3891" t="str">
            <v xml:space="preserve">ECOMAX MARTINIQUE ACCORD COOP CO        </v>
          </cell>
          <cell r="D3891">
            <v>1</v>
          </cell>
          <cell r="E3891" t="str">
            <v xml:space="preserve">FRANCE                        </v>
          </cell>
          <cell r="F3891">
            <v>620</v>
          </cell>
          <cell r="G3891" t="str">
            <v xml:space="preserve">AFRIQUE PRESIDENT             </v>
          </cell>
        </row>
        <row r="3892">
          <cell r="B3892">
            <v>10158</v>
          </cell>
          <cell r="C3892" t="str">
            <v xml:space="preserve">TECHNOTRANS MARSEILLE                   </v>
          </cell>
          <cell r="D3892">
            <v>100</v>
          </cell>
          <cell r="E3892" t="str">
            <v xml:space="preserve">DIVERS FRANCE                 </v>
          </cell>
          <cell r="F3892">
            <v>990</v>
          </cell>
          <cell r="G3892" t="str">
            <v xml:space="preserve">TRANSPORTS ET DIVERS          </v>
          </cell>
        </row>
        <row r="3893">
          <cell r="B3893">
            <v>6440015</v>
          </cell>
          <cell r="C3893" t="str">
            <v xml:space="preserve">SALAM FOOD                              </v>
          </cell>
          <cell r="D3893">
            <v>644</v>
          </cell>
          <cell r="E3893" t="str">
            <v xml:space="preserve">QATAR                         </v>
          </cell>
          <cell r="F3893">
            <v>677</v>
          </cell>
          <cell r="G3893" t="str">
            <v xml:space="preserve">GOLFE                         </v>
          </cell>
        </row>
        <row r="3894">
          <cell r="B3894">
            <v>6451003</v>
          </cell>
          <cell r="C3894" t="str">
            <v xml:space="preserve">NATIONAL FOOD PRODUCTS COMPANY          </v>
          </cell>
          <cell r="D3894">
            <v>647</v>
          </cell>
          <cell r="E3894" t="str">
            <v xml:space="preserve">EMIRATS ARABES UNIS           </v>
          </cell>
          <cell r="F3894">
            <v>677</v>
          </cell>
          <cell r="G3894" t="str">
            <v xml:space="preserve">GOLFE                         </v>
          </cell>
        </row>
        <row r="3895">
          <cell r="B3895">
            <v>6450011</v>
          </cell>
          <cell r="C3895" t="str">
            <v xml:space="preserve">KM INTERNATIONAL                        </v>
          </cell>
          <cell r="D3895">
            <v>647</v>
          </cell>
          <cell r="E3895" t="str">
            <v xml:space="preserve">EMIRATS ARABES UNIS           </v>
          </cell>
          <cell r="F3895">
            <v>677</v>
          </cell>
          <cell r="G3895" t="str">
            <v xml:space="preserve">GOLFE                         </v>
          </cell>
        </row>
        <row r="3896">
          <cell r="B3896">
            <v>6321000</v>
          </cell>
          <cell r="C3896" t="str">
            <v xml:space="preserve">ABDULLAH A.ALMUNAJEM SONS CO            </v>
          </cell>
          <cell r="D3896">
            <v>632</v>
          </cell>
          <cell r="E3896" t="str">
            <v xml:space="preserve">ARABIE SAOUDITE               </v>
          </cell>
          <cell r="F3896">
            <v>677</v>
          </cell>
          <cell r="G3896" t="str">
            <v xml:space="preserve">GOLFE                         </v>
          </cell>
        </row>
        <row r="3897">
          <cell r="B3897">
            <v>6049007</v>
          </cell>
          <cell r="C3897" t="str">
            <v xml:space="preserve">AIR FRANCE                              </v>
          </cell>
          <cell r="D3897">
            <v>604</v>
          </cell>
          <cell r="E3897" t="str">
            <v xml:space="preserve">LIBAN                         </v>
          </cell>
          <cell r="F3897">
            <v>675</v>
          </cell>
          <cell r="G3897" t="str">
            <v xml:space="preserve">LEVANT                        </v>
          </cell>
        </row>
        <row r="3898">
          <cell r="B3898">
            <v>4080010</v>
          </cell>
          <cell r="C3898" t="str">
            <v xml:space="preserve">JEAN-CLAUDE BRIAND SARL                 </v>
          </cell>
          <cell r="D3898">
            <v>408</v>
          </cell>
          <cell r="E3898" t="str">
            <v xml:space="preserve">ST PIERRE ET MIQUELON         </v>
          </cell>
          <cell r="F3898">
            <v>625</v>
          </cell>
          <cell r="G3898" t="str">
            <v xml:space="preserve">ANTILLES PRESIDENT            </v>
          </cell>
        </row>
        <row r="3899">
          <cell r="B3899">
            <v>10161</v>
          </cell>
          <cell r="C3899" t="str">
            <v xml:space="preserve">FMC / SOMEXPORT                         </v>
          </cell>
          <cell r="D3899">
            <v>1</v>
          </cell>
          <cell r="E3899" t="str">
            <v xml:space="preserve">FRANCE                        </v>
          </cell>
          <cell r="F3899">
            <v>620</v>
          </cell>
          <cell r="G3899" t="str">
            <v xml:space="preserve">AFRIQUE PRESIDENT             </v>
          </cell>
        </row>
        <row r="3900">
          <cell r="B3900">
            <v>400355</v>
          </cell>
          <cell r="C3900" t="str">
            <v xml:space="preserve">S.D.F                                   </v>
          </cell>
          <cell r="D3900">
            <v>40</v>
          </cell>
          <cell r="E3900" t="str">
            <v xml:space="preserve">PORTUGAL                      </v>
          </cell>
          <cell r="F3900">
            <v>380</v>
          </cell>
          <cell r="G3900" t="str">
            <v xml:space="preserve">PORTUGAL                      </v>
          </cell>
        </row>
        <row r="3901">
          <cell r="B3901">
            <v>4588997</v>
          </cell>
          <cell r="C3901" t="str">
            <v xml:space="preserve">GROSSISTES ANTILLES                     </v>
          </cell>
          <cell r="D3901">
            <v>458</v>
          </cell>
          <cell r="E3901" t="str">
            <v xml:space="preserve">GUADELOUPE                    </v>
          </cell>
          <cell r="F3901">
            <v>625</v>
          </cell>
          <cell r="G3901" t="str">
            <v xml:space="preserve">ANTILLES PRESIDENT            </v>
          </cell>
        </row>
        <row r="3902">
          <cell r="B3902">
            <v>4588998</v>
          </cell>
          <cell r="C3902" t="str">
            <v xml:space="preserve">GROSSISTES REUNION                      </v>
          </cell>
          <cell r="D3902">
            <v>458</v>
          </cell>
          <cell r="E3902" t="str">
            <v xml:space="preserve">GUADELOUPE                    </v>
          </cell>
          <cell r="F3902">
            <v>625</v>
          </cell>
          <cell r="G3902" t="str">
            <v xml:space="preserve">ANTILLES PRESIDENT            </v>
          </cell>
        </row>
        <row r="3903">
          <cell r="B3903">
            <v>4588999</v>
          </cell>
          <cell r="C3903" t="str">
            <v xml:space="preserve">GMS                                     </v>
          </cell>
          <cell r="D3903">
            <v>458</v>
          </cell>
          <cell r="E3903" t="str">
            <v xml:space="preserve">GUADELOUPE                    </v>
          </cell>
          <cell r="F3903">
            <v>625</v>
          </cell>
          <cell r="G3903" t="str">
            <v xml:space="preserve">ANTILLES PRESIDENT            </v>
          </cell>
        </row>
        <row r="3904">
          <cell r="B3904">
            <v>400356</v>
          </cell>
          <cell r="C3904" t="str">
            <v xml:space="preserve">VANIBRU-COM.PROD.ALIMENTARES,LDA        </v>
          </cell>
          <cell r="D3904">
            <v>40</v>
          </cell>
          <cell r="E3904" t="str">
            <v xml:space="preserve">PORTUGAL                      </v>
          </cell>
          <cell r="F3904">
            <v>380</v>
          </cell>
          <cell r="G3904" t="str">
            <v xml:space="preserve">PORTUGAL                      </v>
          </cell>
        </row>
        <row r="3905">
          <cell r="B3905">
            <v>400357</v>
          </cell>
          <cell r="C3905" t="str">
            <v xml:space="preserve">VANIBRU-COM.PROD.ALIMENTARES,LDA        </v>
          </cell>
          <cell r="D3905">
            <v>40</v>
          </cell>
          <cell r="E3905" t="str">
            <v xml:space="preserve">PORTUGAL                      </v>
          </cell>
          <cell r="F3905">
            <v>380</v>
          </cell>
          <cell r="G3905" t="str">
            <v xml:space="preserve">PORTUGAL                      </v>
          </cell>
        </row>
        <row r="3906">
          <cell r="B3906">
            <v>400358</v>
          </cell>
          <cell r="C3906" t="str">
            <v xml:space="preserve">VANIBRU-COM.PROD.ALIMENTARES,LDA        </v>
          </cell>
          <cell r="D3906">
            <v>40</v>
          </cell>
          <cell r="E3906" t="str">
            <v xml:space="preserve">PORTUGAL                      </v>
          </cell>
          <cell r="F3906">
            <v>380</v>
          </cell>
          <cell r="G3906" t="str">
            <v xml:space="preserve">PORTUGAL                      </v>
          </cell>
        </row>
        <row r="3907">
          <cell r="B3907">
            <v>4629027</v>
          </cell>
          <cell r="C3907" t="str">
            <v xml:space="preserve">SODIBEL SARL/ROND POINT                 </v>
          </cell>
          <cell r="D3907">
            <v>466</v>
          </cell>
          <cell r="E3907" t="str">
            <v xml:space="preserve">MARTINIQUE -                  </v>
          </cell>
          <cell r="F3907">
            <v>635</v>
          </cell>
          <cell r="G3907" t="str">
            <v xml:space="preserve">ANTILLES BRIDEL               </v>
          </cell>
        </row>
        <row r="3908">
          <cell r="B3908">
            <v>439005</v>
          </cell>
          <cell r="C3908" t="str">
            <v xml:space="preserve">MERCACENTER                             </v>
          </cell>
          <cell r="D3908">
            <v>43</v>
          </cell>
          <cell r="E3908" t="str">
            <v xml:space="preserve">ANDORRE                       </v>
          </cell>
          <cell r="F3908">
            <v>640</v>
          </cell>
          <cell r="G3908" t="str">
            <v>BALKANS MED hors Roum _x0016_ Bulgar</v>
          </cell>
        </row>
        <row r="3909">
          <cell r="B3909">
            <v>4588995</v>
          </cell>
          <cell r="C3909" t="str">
            <v xml:space="preserve">CLIENTS LAIT PRESIDENT                  </v>
          </cell>
          <cell r="D3909">
            <v>458</v>
          </cell>
          <cell r="E3909" t="str">
            <v xml:space="preserve">GUADELOUPE                    </v>
          </cell>
          <cell r="F3909">
            <v>625</v>
          </cell>
          <cell r="G3909" t="str">
            <v xml:space="preserve">ANTILLES PRESIDENT            </v>
          </cell>
        </row>
        <row r="3910">
          <cell r="B3910">
            <v>4588996</v>
          </cell>
          <cell r="C3910" t="str">
            <v xml:space="preserve">CLIENTS LAIT LACTEL                     </v>
          </cell>
          <cell r="D3910">
            <v>458</v>
          </cell>
          <cell r="E3910" t="str">
            <v xml:space="preserve">GUADELOUPE                    </v>
          </cell>
          <cell r="F3910">
            <v>625</v>
          </cell>
          <cell r="G3910" t="str">
            <v xml:space="preserve">ANTILLES PRESIDENT            </v>
          </cell>
        </row>
        <row r="3911">
          <cell r="B3911">
            <v>4480004</v>
          </cell>
          <cell r="C3911" t="str">
            <v xml:space="preserve">CORATUR                                 </v>
          </cell>
          <cell r="D3911">
            <v>448</v>
          </cell>
          <cell r="E3911" t="str">
            <v xml:space="preserve">CUBA                          </v>
          </cell>
          <cell r="F3911">
            <v>210</v>
          </cell>
          <cell r="G3911" t="str">
            <v xml:space="preserve">AMERIQUE LATINE               </v>
          </cell>
        </row>
        <row r="3912">
          <cell r="B3912">
            <v>750189</v>
          </cell>
          <cell r="C3912" t="str">
            <v xml:space="preserve">OOO "DASARO"                            </v>
          </cell>
          <cell r="D3912">
            <v>75</v>
          </cell>
          <cell r="E3912" t="str">
            <v xml:space="preserve">RUSSIE                        </v>
          </cell>
          <cell r="F3912">
            <v>650</v>
          </cell>
          <cell r="G3912" t="str">
            <v xml:space="preserve">FIL RUSSIE                    </v>
          </cell>
        </row>
        <row r="3913">
          <cell r="B3913">
            <v>5080501</v>
          </cell>
          <cell r="C3913" t="str">
            <v xml:space="preserve">ALLFOOD IMPORTACAO E EXPORTACAO LTDA    </v>
          </cell>
          <cell r="D3913">
            <v>508</v>
          </cell>
          <cell r="E3913" t="str">
            <v xml:space="preserve">BRESIL                        </v>
          </cell>
          <cell r="F3913">
            <v>210</v>
          </cell>
          <cell r="G3913" t="str">
            <v xml:space="preserve">AMERIQUE LATINE               </v>
          </cell>
        </row>
        <row r="3914">
          <cell r="B3914">
            <v>2201007</v>
          </cell>
          <cell r="C3914" t="str">
            <v xml:space="preserve">ARAB COMPANY FOR FOODS INDUSTRIES       </v>
          </cell>
          <cell r="D3914">
            <v>220</v>
          </cell>
          <cell r="E3914" t="str">
            <v xml:space="preserve">EGYPTE                        </v>
          </cell>
          <cell r="F3914">
            <v>670</v>
          </cell>
          <cell r="G3914" t="str">
            <v xml:space="preserve">MAGHREB                       </v>
          </cell>
        </row>
        <row r="3915">
          <cell r="B3915">
            <v>6361025</v>
          </cell>
          <cell r="C3915" t="str">
            <v xml:space="preserve">KUWAIT AGRICULTURE CO WLL               </v>
          </cell>
          <cell r="D3915">
            <v>636</v>
          </cell>
          <cell r="E3915" t="str">
            <v xml:space="preserve">KOWEIT                        </v>
          </cell>
          <cell r="F3915">
            <v>677</v>
          </cell>
          <cell r="G3915" t="str">
            <v xml:space="preserve">GOLFE                         </v>
          </cell>
        </row>
        <row r="3916">
          <cell r="B3916">
            <v>2600014</v>
          </cell>
          <cell r="C3916" t="str">
            <v xml:space="preserve">A-Z CORPORATION                         </v>
          </cell>
          <cell r="D3916">
            <v>260</v>
          </cell>
          <cell r="E3916" t="str">
            <v xml:space="preserve">GUINEE                        </v>
          </cell>
          <cell r="F3916">
            <v>620</v>
          </cell>
          <cell r="G3916" t="str">
            <v xml:space="preserve">AFRIQUE PRESIDENT             </v>
          </cell>
        </row>
        <row r="3917">
          <cell r="B3917">
            <v>4040004</v>
          </cell>
          <cell r="C3917" t="str">
            <v xml:space="preserve">PLUMROSE INC                            </v>
          </cell>
          <cell r="D3917">
            <v>404</v>
          </cell>
          <cell r="E3917" t="str">
            <v xml:space="preserve">CANADA                        </v>
          </cell>
          <cell r="F3917">
            <v>220</v>
          </cell>
          <cell r="G3917" t="str">
            <v xml:space="preserve">CANADA                        </v>
          </cell>
        </row>
        <row r="3918">
          <cell r="B3918">
            <v>7080001</v>
          </cell>
          <cell r="C3918" t="str">
            <v xml:space="preserve">SWITZ MARKETING CORPORATION             </v>
          </cell>
          <cell r="D3918">
            <v>708</v>
          </cell>
          <cell r="E3918" t="str">
            <v xml:space="preserve">PHILIPPINES                   </v>
          </cell>
          <cell r="F3918">
            <v>665</v>
          </cell>
          <cell r="G3918" t="str">
            <v xml:space="preserve">ASIE AUTRES                   </v>
          </cell>
        </row>
        <row r="3919">
          <cell r="B3919">
            <v>7080002</v>
          </cell>
          <cell r="C3919" t="str">
            <v xml:space="preserve">MASTERBAKER MARKETING LTD               </v>
          </cell>
          <cell r="D3919">
            <v>708</v>
          </cell>
          <cell r="E3919" t="str">
            <v xml:space="preserve">PHILIPPINES                   </v>
          </cell>
          <cell r="F3919">
            <v>665</v>
          </cell>
          <cell r="G3919" t="str">
            <v xml:space="preserve">ASIE AUTRES                   </v>
          </cell>
        </row>
        <row r="3920">
          <cell r="B3920">
            <v>4840010</v>
          </cell>
          <cell r="C3920" t="str">
            <v xml:space="preserve">REPRESENTACIONES SANGROOST CA           </v>
          </cell>
          <cell r="D3920">
            <v>484</v>
          </cell>
          <cell r="E3920" t="str">
            <v xml:space="preserve">VENEZUELA                     </v>
          </cell>
          <cell r="F3920">
            <v>210</v>
          </cell>
          <cell r="G3920" t="str">
            <v xml:space="preserve">AMERIQUE LATINE               </v>
          </cell>
        </row>
        <row r="3921">
          <cell r="B3921">
            <v>2160002</v>
          </cell>
          <cell r="C3921" t="str">
            <v xml:space="preserve">AMAN EXP &amp; IMP.                         </v>
          </cell>
          <cell r="D3921">
            <v>216</v>
          </cell>
          <cell r="E3921" t="str">
            <v xml:space="preserve">LYBIE                         </v>
          </cell>
          <cell r="F3921">
            <v>670</v>
          </cell>
          <cell r="G3921" t="str">
            <v xml:space="preserve">MAGHREB                       </v>
          </cell>
        </row>
        <row r="3922">
          <cell r="B3922">
            <v>920004</v>
          </cell>
          <cell r="C3922" t="str">
            <v xml:space="preserve">ABRI DOO                                </v>
          </cell>
          <cell r="D3922">
            <v>92</v>
          </cell>
          <cell r="E3922" t="str">
            <v xml:space="preserve">CROATIE                       </v>
          </cell>
          <cell r="F3922">
            <v>640</v>
          </cell>
          <cell r="G3922" t="str">
            <v>BALKANS MED hors Roum _x0016_ Bulgar</v>
          </cell>
        </row>
        <row r="3923">
          <cell r="B3923">
            <v>750190</v>
          </cell>
          <cell r="C3923" t="str">
            <v xml:space="preserve">AO ARIO-NIKS                            </v>
          </cell>
          <cell r="D3923">
            <v>75</v>
          </cell>
          <cell r="E3923" t="str">
            <v xml:space="preserve">RUSSIE                        </v>
          </cell>
          <cell r="F3923">
            <v>650</v>
          </cell>
          <cell r="G3923" t="str">
            <v xml:space="preserve">FIL RUSSIE                    </v>
          </cell>
        </row>
        <row r="3924">
          <cell r="B3924">
            <v>750191</v>
          </cell>
          <cell r="C3924" t="str">
            <v xml:space="preserve">RATTON IMPORT-EXPORT CORP.              </v>
          </cell>
          <cell r="D3924">
            <v>75</v>
          </cell>
          <cell r="E3924" t="str">
            <v xml:space="preserve">RUSSIE                        </v>
          </cell>
          <cell r="F3924">
            <v>650</v>
          </cell>
          <cell r="G3924" t="str">
            <v xml:space="preserve">FIL RUSSIE                    </v>
          </cell>
        </row>
        <row r="3925">
          <cell r="B3925">
            <v>2161003</v>
          </cell>
          <cell r="C3925" t="str">
            <v xml:space="preserve">STE TNIBET                              </v>
          </cell>
          <cell r="D3925">
            <v>216</v>
          </cell>
          <cell r="E3925" t="str">
            <v xml:space="preserve">LYBIE                         </v>
          </cell>
          <cell r="F3925">
            <v>670</v>
          </cell>
          <cell r="G3925" t="str">
            <v xml:space="preserve">MAGHREB                       </v>
          </cell>
        </row>
        <row r="3926">
          <cell r="B3926">
            <v>2761020</v>
          </cell>
          <cell r="C3926" t="str">
            <v xml:space="preserve">POMONA P/C GHANA                        </v>
          </cell>
          <cell r="D3926">
            <v>276</v>
          </cell>
          <cell r="E3926" t="str">
            <v xml:space="preserve">GHANA                         </v>
          </cell>
          <cell r="F3926">
            <v>620</v>
          </cell>
          <cell r="G3926" t="str">
            <v xml:space="preserve">AFRIQUE PRESIDENT             </v>
          </cell>
        </row>
        <row r="3927">
          <cell r="B3927">
            <v>600482</v>
          </cell>
          <cell r="C3927" t="str">
            <v xml:space="preserve">POLSER                                  </v>
          </cell>
          <cell r="D3927">
            <v>60</v>
          </cell>
          <cell r="E3927" t="str">
            <v xml:space="preserve">POLOGNE                       </v>
          </cell>
          <cell r="F3927">
            <v>645</v>
          </cell>
          <cell r="G3927" t="str">
            <v xml:space="preserve">FIL POLOGNE                   </v>
          </cell>
        </row>
        <row r="3928">
          <cell r="B3928">
            <v>10162</v>
          </cell>
          <cell r="C3928" t="str">
            <v xml:space="preserve">SOFITEM                                 </v>
          </cell>
          <cell r="D3928">
            <v>1</v>
          </cell>
          <cell r="E3928" t="str">
            <v xml:space="preserve">FRANCE                        </v>
          </cell>
          <cell r="F3928">
            <v>620</v>
          </cell>
          <cell r="G3928" t="str">
            <v xml:space="preserve">AFRIQUE PRESIDENT             </v>
          </cell>
        </row>
        <row r="3929">
          <cell r="B3929">
            <v>4000725</v>
          </cell>
          <cell r="C3929" t="str">
            <v xml:space="preserve">SORRENTO CHEESE COMPANY INC.            </v>
          </cell>
          <cell r="D3929">
            <v>400</v>
          </cell>
          <cell r="E3929" t="str">
            <v xml:space="preserve">U.S.A.                        </v>
          </cell>
          <cell r="F3929">
            <v>230</v>
          </cell>
          <cell r="G3929" t="str">
            <v xml:space="preserve">USA                           </v>
          </cell>
        </row>
        <row r="3930">
          <cell r="B3930">
            <v>3729040</v>
          </cell>
          <cell r="C3930" t="str">
            <v xml:space="preserve">SAPRIM                                  </v>
          </cell>
          <cell r="D3930">
            <v>372</v>
          </cell>
          <cell r="E3930" t="str">
            <v xml:space="preserve">REUNION                       </v>
          </cell>
          <cell r="F3930">
            <v>655</v>
          </cell>
          <cell r="G3930" t="str">
            <v xml:space="preserve">OCEAN INDIEN                  </v>
          </cell>
        </row>
        <row r="3931">
          <cell r="B3931">
            <v>3722940</v>
          </cell>
          <cell r="C3931" t="str">
            <v xml:space="preserve">SAPRIM                                  </v>
          </cell>
          <cell r="D3931">
            <v>372</v>
          </cell>
          <cell r="E3931" t="str">
            <v xml:space="preserve">REUNION                       </v>
          </cell>
          <cell r="F3931">
            <v>655</v>
          </cell>
          <cell r="G3931" t="str">
            <v xml:space="preserve">OCEAN INDIEN                  </v>
          </cell>
        </row>
        <row r="3932">
          <cell r="B3932">
            <v>4789007</v>
          </cell>
          <cell r="C3932" t="str">
            <v xml:space="preserve">NETTER SAINT MARTIN                     </v>
          </cell>
          <cell r="D3932">
            <v>479</v>
          </cell>
          <cell r="E3932" t="str">
            <v xml:space="preserve">ANTILLES NEERLANDAISES -      </v>
          </cell>
          <cell r="F3932">
            <v>635</v>
          </cell>
          <cell r="G3932" t="str">
            <v xml:space="preserve">ANTILLES BRIDEL               </v>
          </cell>
        </row>
        <row r="3933">
          <cell r="B3933">
            <v>2800010</v>
          </cell>
          <cell r="C3933" t="str">
            <v xml:space="preserve">GEIMEX P/C TOGO                         </v>
          </cell>
          <cell r="D3933">
            <v>280</v>
          </cell>
          <cell r="E3933" t="str">
            <v xml:space="preserve">TOGO                          </v>
          </cell>
          <cell r="F3933">
            <v>620</v>
          </cell>
          <cell r="G3933" t="str">
            <v xml:space="preserve">AFRIQUE PRESIDENT             </v>
          </cell>
        </row>
        <row r="3934">
          <cell r="B3934">
            <v>2840021</v>
          </cell>
          <cell r="C3934" t="str">
            <v xml:space="preserve">GEIMEX P/C BENIN                        </v>
          </cell>
          <cell r="D3934">
            <v>284</v>
          </cell>
          <cell r="E3934" t="str">
            <v xml:space="preserve">BENIN                         </v>
          </cell>
          <cell r="F3934">
            <v>620</v>
          </cell>
          <cell r="G3934" t="str">
            <v xml:space="preserve">AFRIQUE PRESIDENT             </v>
          </cell>
        </row>
        <row r="3935">
          <cell r="B3935">
            <v>2729006</v>
          </cell>
          <cell r="C3935" t="str">
            <v xml:space="preserve">SOCOCE                                  </v>
          </cell>
          <cell r="D3935">
            <v>273</v>
          </cell>
          <cell r="E3935" t="str">
            <v xml:space="preserve">COTE D'IVOIRE -               </v>
          </cell>
          <cell r="F3935">
            <v>630</v>
          </cell>
          <cell r="G3935" t="str">
            <v xml:space="preserve">AFRIQUE BRIDEL                </v>
          </cell>
        </row>
        <row r="3936">
          <cell r="B3936">
            <v>4629040</v>
          </cell>
          <cell r="C3936" t="str">
            <v xml:space="preserve">SADECO                                  </v>
          </cell>
          <cell r="D3936">
            <v>466</v>
          </cell>
          <cell r="E3936" t="str">
            <v xml:space="preserve">MARTINIQUE -                  </v>
          </cell>
          <cell r="F3936">
            <v>635</v>
          </cell>
          <cell r="G3936" t="str">
            <v xml:space="preserve">ANTILLES BRIDEL               </v>
          </cell>
        </row>
        <row r="3937">
          <cell r="B3937">
            <v>4002284</v>
          </cell>
          <cell r="C3937" t="str">
            <v xml:space="preserve">HOUSE OF BRICKS                         </v>
          </cell>
          <cell r="D3937">
            <v>400</v>
          </cell>
          <cell r="E3937" t="str">
            <v xml:space="preserve">U.S.A.                        </v>
          </cell>
          <cell r="F3937">
            <v>230</v>
          </cell>
          <cell r="G3937" t="str">
            <v xml:space="preserve">USA                           </v>
          </cell>
        </row>
        <row r="3938">
          <cell r="B3938">
            <v>1116</v>
          </cell>
          <cell r="C3938" t="str">
            <v xml:space="preserve">FROMAGERIES LINCET SAINT JULIEN         </v>
          </cell>
          <cell r="D3938">
            <v>1</v>
          </cell>
          <cell r="E3938" t="str">
            <v xml:space="preserve">FRANCE                        </v>
          </cell>
          <cell r="F3938">
            <v>620</v>
          </cell>
          <cell r="G3938" t="str">
            <v xml:space="preserve">AFRIQUE PRESIDENT             </v>
          </cell>
        </row>
        <row r="3939">
          <cell r="B3939">
            <v>4629050</v>
          </cell>
          <cell r="C3939" t="str">
            <v xml:space="preserve">SOGEDIAL EXPLOITATION                   </v>
          </cell>
          <cell r="D3939">
            <v>466</v>
          </cell>
          <cell r="E3939" t="str">
            <v xml:space="preserve">MARTINIQUE -                  </v>
          </cell>
          <cell r="F3939">
            <v>635</v>
          </cell>
          <cell r="G3939" t="str">
            <v xml:space="preserve">ANTILLES BRIDEL               </v>
          </cell>
        </row>
        <row r="3940">
          <cell r="B3940">
            <v>2849008</v>
          </cell>
          <cell r="C3940" t="str">
            <v xml:space="preserve">SOCOROSE                                </v>
          </cell>
          <cell r="D3940">
            <v>285</v>
          </cell>
          <cell r="E3940" t="str">
            <v xml:space="preserve">BENIN -                       </v>
          </cell>
          <cell r="F3940">
            <v>630</v>
          </cell>
          <cell r="G3940" t="str">
            <v xml:space="preserve">AFRIQUE BRIDEL                </v>
          </cell>
        </row>
        <row r="3941">
          <cell r="B3941">
            <v>770001</v>
          </cell>
          <cell r="C3941" t="str">
            <v xml:space="preserve">ARM LTD                                 </v>
          </cell>
          <cell r="D3941">
            <v>77</v>
          </cell>
          <cell r="E3941" t="str">
            <v xml:space="preserve">ARMENIE                       </v>
          </cell>
          <cell r="F3941">
            <v>640</v>
          </cell>
          <cell r="G3941" t="str">
            <v>BALKANS MED hors Roum _x0016_ Bulgar</v>
          </cell>
        </row>
        <row r="3942">
          <cell r="B3942">
            <v>770002</v>
          </cell>
          <cell r="C3942" t="str">
            <v xml:space="preserve">LEVON SERIAN                            </v>
          </cell>
          <cell r="D3942">
            <v>77</v>
          </cell>
          <cell r="E3942" t="str">
            <v xml:space="preserve">ARMENIE                       </v>
          </cell>
          <cell r="F3942">
            <v>640</v>
          </cell>
          <cell r="G3942" t="str">
            <v>BALKANS MED hors Roum _x0016_ Bulgar</v>
          </cell>
        </row>
        <row r="3943">
          <cell r="B3943">
            <v>77877</v>
          </cell>
          <cell r="C3943" t="str">
            <v xml:space="preserve">ONILAIT ARMENIE                         </v>
          </cell>
          <cell r="D3943">
            <v>77</v>
          </cell>
          <cell r="E3943" t="str">
            <v xml:space="preserve">ARMENIE                       </v>
          </cell>
          <cell r="F3943">
            <v>640</v>
          </cell>
          <cell r="G3943" t="str">
            <v>BALKANS MED hors Roum _x0016_ Bulgar</v>
          </cell>
        </row>
        <row r="3944">
          <cell r="B3944">
            <v>4000100</v>
          </cell>
          <cell r="C3944" t="str">
            <v>MAXIME INTERNATIONAL INC.(SPECIALTY FOOD</v>
          </cell>
          <cell r="D3944">
            <v>400</v>
          </cell>
          <cell r="E3944" t="str">
            <v xml:space="preserve">U.S.A.                        </v>
          </cell>
          <cell r="F3944">
            <v>230</v>
          </cell>
          <cell r="G3944" t="str">
            <v xml:space="preserve">USA                           </v>
          </cell>
        </row>
        <row r="3945">
          <cell r="B3945">
            <v>1660050</v>
          </cell>
          <cell r="C3945" t="str">
            <v xml:space="preserve">DION IMPEX 94 SRL                       </v>
          </cell>
          <cell r="D3945">
            <v>66</v>
          </cell>
          <cell r="E3945" t="str">
            <v xml:space="preserve">ROUMANIE                      </v>
          </cell>
          <cell r="F3945">
            <v>641</v>
          </cell>
          <cell r="G3945" t="str">
            <v xml:space="preserve">BULGARIE/ROUMANIE             </v>
          </cell>
        </row>
        <row r="3946">
          <cell r="B3946">
            <v>1660051</v>
          </cell>
          <cell r="C3946" t="str">
            <v xml:space="preserve">FRIGORIFER PLOIESTI                     </v>
          </cell>
          <cell r="D3946">
            <v>66</v>
          </cell>
          <cell r="E3946" t="str">
            <v xml:space="preserve">ROUMANIE                      </v>
          </cell>
          <cell r="F3946">
            <v>641</v>
          </cell>
          <cell r="G3946" t="str">
            <v xml:space="preserve">BULGARIE/ROUMANIE             </v>
          </cell>
        </row>
        <row r="3947">
          <cell r="B3947">
            <v>1660052</v>
          </cell>
          <cell r="C3947" t="str">
            <v xml:space="preserve">FRIGORIFER PLOIESTI                     </v>
          </cell>
          <cell r="D3947">
            <v>66</v>
          </cell>
          <cell r="E3947" t="str">
            <v xml:space="preserve">ROUMANIE                      </v>
          </cell>
          <cell r="F3947">
            <v>641</v>
          </cell>
          <cell r="G3947" t="str">
            <v xml:space="preserve">BULGARIE/ROUMANIE             </v>
          </cell>
        </row>
        <row r="3948">
          <cell r="B3948">
            <v>1660053</v>
          </cell>
          <cell r="C3948" t="str">
            <v xml:space="preserve">PROMEXIM INTERNATIONAL SRL              </v>
          </cell>
          <cell r="D3948">
            <v>66</v>
          </cell>
          <cell r="E3948" t="str">
            <v xml:space="preserve">ROUMANIE                      </v>
          </cell>
          <cell r="F3948">
            <v>641</v>
          </cell>
          <cell r="G3948" t="str">
            <v xml:space="preserve">BULGARIE/ROUMANIE             </v>
          </cell>
        </row>
        <row r="3949">
          <cell r="B3949">
            <v>4040020</v>
          </cell>
          <cell r="C3949" t="str">
            <v xml:space="preserve">DAMAFRO CCF INC.                        </v>
          </cell>
          <cell r="D3949">
            <v>404</v>
          </cell>
          <cell r="E3949" t="str">
            <v xml:space="preserve">CANADA                        </v>
          </cell>
          <cell r="F3949">
            <v>220</v>
          </cell>
          <cell r="G3949" t="str">
            <v xml:space="preserve">CANADA                        </v>
          </cell>
        </row>
        <row r="3950">
          <cell r="B3950">
            <v>750020</v>
          </cell>
          <cell r="C3950" t="str">
            <v xml:space="preserve">OOO BIM AND K                           </v>
          </cell>
          <cell r="D3950">
            <v>75</v>
          </cell>
          <cell r="E3950" t="str">
            <v xml:space="preserve">RUSSIE                        </v>
          </cell>
          <cell r="F3950">
            <v>650</v>
          </cell>
          <cell r="G3950" t="str">
            <v xml:space="preserve">FIL RUSSIE                    </v>
          </cell>
        </row>
        <row r="3951">
          <cell r="B3951">
            <v>4002462</v>
          </cell>
          <cell r="C3951" t="str">
            <v xml:space="preserve">KRADJIAN IMPORTING CO,INC               </v>
          </cell>
          <cell r="D3951">
            <v>400</v>
          </cell>
          <cell r="E3951" t="str">
            <v xml:space="preserve">U.S.A.                        </v>
          </cell>
          <cell r="F3951">
            <v>230</v>
          </cell>
          <cell r="G3951" t="str">
            <v xml:space="preserve">USA                           </v>
          </cell>
        </row>
        <row r="3952">
          <cell r="B3952">
            <v>4002463</v>
          </cell>
          <cell r="C3952" t="str">
            <v xml:space="preserve">MILKY WAY INTERNATIONAL                 </v>
          </cell>
          <cell r="D3952">
            <v>400</v>
          </cell>
          <cell r="E3952" t="str">
            <v xml:space="preserve">U.S.A.                        </v>
          </cell>
          <cell r="F3952">
            <v>230</v>
          </cell>
          <cell r="G3952" t="str">
            <v xml:space="preserve">USA                           </v>
          </cell>
        </row>
        <row r="3953">
          <cell r="B3953">
            <v>2579003</v>
          </cell>
          <cell r="C3953" t="str">
            <v xml:space="preserve">HOUSSEIN FARHAT                         </v>
          </cell>
          <cell r="D3953">
            <v>257</v>
          </cell>
          <cell r="E3953" t="str">
            <v xml:space="preserve">GUINEE-BISSAU                 </v>
          </cell>
          <cell r="F3953">
            <v>630</v>
          </cell>
          <cell r="G3953" t="str">
            <v xml:space="preserve">AFRIQUE BRIDEL                </v>
          </cell>
        </row>
        <row r="3954">
          <cell r="B3954">
            <v>751105</v>
          </cell>
          <cell r="C3954" t="str">
            <v xml:space="preserve">OOO SWEET HOUSE M                       </v>
          </cell>
          <cell r="D3954">
            <v>75</v>
          </cell>
          <cell r="E3954" t="str">
            <v xml:space="preserve">RUSSIE                        </v>
          </cell>
          <cell r="F3954">
            <v>650</v>
          </cell>
          <cell r="G3954" t="str">
            <v xml:space="preserve">FIL RUSSIE                    </v>
          </cell>
        </row>
        <row r="3955">
          <cell r="B3955">
            <v>4002560</v>
          </cell>
          <cell r="C3955" t="str">
            <v xml:space="preserve">SWISS AMERICAN IMPORTING COMPANY        </v>
          </cell>
          <cell r="D3955">
            <v>400</v>
          </cell>
          <cell r="E3955" t="str">
            <v xml:space="preserve">U.S.A.                        </v>
          </cell>
          <cell r="F3955">
            <v>230</v>
          </cell>
          <cell r="G3955" t="str">
            <v xml:space="preserve">USA                           </v>
          </cell>
        </row>
        <row r="3956">
          <cell r="B3956">
            <v>4002561</v>
          </cell>
          <cell r="C3956" t="str">
            <v xml:space="preserve">SWISS AMERICAN                          </v>
          </cell>
          <cell r="D3956">
            <v>400</v>
          </cell>
          <cell r="E3956" t="str">
            <v xml:space="preserve">U.S.A.                        </v>
          </cell>
          <cell r="F3956">
            <v>230</v>
          </cell>
          <cell r="G3956" t="str">
            <v xml:space="preserve">USA                           </v>
          </cell>
        </row>
        <row r="3957">
          <cell r="B3957">
            <v>2720012</v>
          </cell>
          <cell r="C3957" t="str">
            <v xml:space="preserve">SOCOCE                                  </v>
          </cell>
          <cell r="D3957">
            <v>272</v>
          </cell>
          <cell r="E3957" t="str">
            <v xml:space="preserve">COTE D'IVOIRE                 </v>
          </cell>
          <cell r="F3957">
            <v>620</v>
          </cell>
          <cell r="G3957" t="str">
            <v xml:space="preserve">AFRIQUE PRESIDENT             </v>
          </cell>
        </row>
        <row r="3958">
          <cell r="B3958">
            <v>2080203</v>
          </cell>
          <cell r="C3958" t="str">
            <v xml:space="preserve">MEDJOUDJ BOUBEKEUR                      </v>
          </cell>
          <cell r="D3958">
            <v>208</v>
          </cell>
          <cell r="E3958" t="str">
            <v xml:space="preserve">ALGERIE                       </v>
          </cell>
          <cell r="F3958">
            <v>670</v>
          </cell>
          <cell r="G3958" t="str">
            <v xml:space="preserve">MAGHREB                       </v>
          </cell>
        </row>
        <row r="3959">
          <cell r="B3959">
            <v>2800020</v>
          </cell>
          <cell r="C3959" t="str">
            <v xml:space="preserve">FRADIS                                  </v>
          </cell>
          <cell r="D3959">
            <v>280</v>
          </cell>
          <cell r="E3959" t="str">
            <v xml:space="preserve">TOGO                          </v>
          </cell>
          <cell r="F3959">
            <v>620</v>
          </cell>
          <cell r="G3959" t="str">
            <v xml:space="preserve">AFRIQUE PRESIDENT             </v>
          </cell>
        </row>
        <row r="3960">
          <cell r="B3960">
            <v>4002285</v>
          </cell>
          <cell r="C3960" t="str">
            <v xml:space="preserve">SHEILA MARIE IMPORTS INC                </v>
          </cell>
          <cell r="D3960">
            <v>400</v>
          </cell>
          <cell r="E3960" t="str">
            <v xml:space="preserve">U.S.A.                        </v>
          </cell>
          <cell r="F3960">
            <v>230</v>
          </cell>
          <cell r="G3960" t="str">
            <v xml:space="preserve">USA                           </v>
          </cell>
        </row>
        <row r="3961">
          <cell r="B3961">
            <v>4589090</v>
          </cell>
          <cell r="C3961" t="str">
            <v xml:space="preserve">TROPIC FRUIT                            </v>
          </cell>
          <cell r="D3961">
            <v>455</v>
          </cell>
          <cell r="E3961" t="str">
            <v xml:space="preserve">GUADELOUPE -                  </v>
          </cell>
          <cell r="F3961">
            <v>635</v>
          </cell>
          <cell r="G3961" t="str">
            <v xml:space="preserve">ANTILLES BRIDEL               </v>
          </cell>
        </row>
        <row r="3962">
          <cell r="B3962">
            <v>4582689</v>
          </cell>
          <cell r="C3962" t="str">
            <v xml:space="preserve">CORA DESMARAIS                          </v>
          </cell>
          <cell r="D3962">
            <v>458</v>
          </cell>
          <cell r="E3962" t="str">
            <v xml:space="preserve">GUADELOUPE                    </v>
          </cell>
          <cell r="F3962">
            <v>625</v>
          </cell>
          <cell r="G3962" t="str">
            <v xml:space="preserve">ANTILLES PRESIDENT            </v>
          </cell>
        </row>
        <row r="3963">
          <cell r="B3963">
            <v>2681020</v>
          </cell>
          <cell r="C3963" t="str">
            <v xml:space="preserve">AZ CORPORATION P/C LIBERIA              </v>
          </cell>
          <cell r="D3963">
            <v>268</v>
          </cell>
          <cell r="E3963" t="str">
            <v xml:space="preserve">LIBERIA                       </v>
          </cell>
          <cell r="F3963">
            <v>620</v>
          </cell>
          <cell r="G3963" t="str">
            <v xml:space="preserve">AFRIQUE PRESIDENT             </v>
          </cell>
        </row>
        <row r="3964">
          <cell r="B3964">
            <v>4622685</v>
          </cell>
          <cell r="C3964" t="str">
            <v xml:space="preserve">PRIMISTERES REYNOIRD MARTINIQUE         </v>
          </cell>
          <cell r="D3964">
            <v>462</v>
          </cell>
          <cell r="E3964" t="str">
            <v xml:space="preserve">MARTINIQUE                    </v>
          </cell>
          <cell r="F3964">
            <v>625</v>
          </cell>
          <cell r="G3964" t="str">
            <v xml:space="preserve">ANTILLES PRESIDENT            </v>
          </cell>
        </row>
        <row r="3965">
          <cell r="B3965">
            <v>4962920</v>
          </cell>
          <cell r="C3965" t="str">
            <v xml:space="preserve">PRIMISTERES REYNOIRD GUYANE SA.         </v>
          </cell>
          <cell r="D3965">
            <v>496</v>
          </cell>
          <cell r="E3965" t="str">
            <v xml:space="preserve">GUYANE FRANCAISE              </v>
          </cell>
          <cell r="F3965">
            <v>625</v>
          </cell>
          <cell r="G3965" t="str">
            <v xml:space="preserve">ANTILLES PRESIDENT            </v>
          </cell>
        </row>
        <row r="3966">
          <cell r="B3966">
            <v>750192</v>
          </cell>
          <cell r="C3966" t="str">
            <v xml:space="preserve">OOO "BROKATE"                           </v>
          </cell>
          <cell r="D3966">
            <v>75</v>
          </cell>
          <cell r="E3966" t="str">
            <v xml:space="preserve">RUSSIE                        </v>
          </cell>
          <cell r="F3966">
            <v>650</v>
          </cell>
          <cell r="G3966" t="str">
            <v xml:space="preserve">FIL RUSSIE                    </v>
          </cell>
        </row>
        <row r="3967">
          <cell r="B3967">
            <v>3701100</v>
          </cell>
          <cell r="C3967" t="str">
            <v xml:space="preserve">MARCHE DE LA GRANDE ILE                 </v>
          </cell>
          <cell r="D3967">
            <v>370</v>
          </cell>
          <cell r="E3967" t="str">
            <v xml:space="preserve">MADAGASCAR                    </v>
          </cell>
          <cell r="F3967">
            <v>655</v>
          </cell>
          <cell r="G3967" t="str">
            <v xml:space="preserve">OCEAN INDIEN                  </v>
          </cell>
        </row>
        <row r="3968">
          <cell r="B3968">
            <v>400359</v>
          </cell>
          <cell r="C3968" t="str">
            <v xml:space="preserve">COOPERTORRES,CRL                        </v>
          </cell>
          <cell r="D3968">
            <v>40</v>
          </cell>
          <cell r="E3968" t="str">
            <v xml:space="preserve">PORTUGAL                      </v>
          </cell>
          <cell r="F3968">
            <v>380</v>
          </cell>
          <cell r="G3968" t="str">
            <v xml:space="preserve">PORTUGAL                      </v>
          </cell>
        </row>
        <row r="3969">
          <cell r="B3969">
            <v>400360</v>
          </cell>
          <cell r="C3969" t="str">
            <v xml:space="preserve">LISTUBAL/JORGE SA FUNCHAL               </v>
          </cell>
          <cell r="D3969">
            <v>40</v>
          </cell>
          <cell r="E3969" t="str">
            <v xml:space="preserve">PORTUGAL                      </v>
          </cell>
          <cell r="F3969">
            <v>380</v>
          </cell>
          <cell r="G3969" t="str">
            <v xml:space="preserve">PORTUGAL                      </v>
          </cell>
        </row>
        <row r="3970">
          <cell r="B3970">
            <v>201024</v>
          </cell>
          <cell r="C3970" t="str">
            <v xml:space="preserve">HESTO S.C                               </v>
          </cell>
          <cell r="D3970">
            <v>60</v>
          </cell>
          <cell r="E3970" t="str">
            <v xml:space="preserve">POLOGNE                       </v>
          </cell>
          <cell r="F3970">
            <v>645</v>
          </cell>
          <cell r="G3970" t="str">
            <v xml:space="preserve">FIL POLOGNE                   </v>
          </cell>
        </row>
        <row r="3971">
          <cell r="B3971">
            <v>750030</v>
          </cell>
          <cell r="C3971" t="str">
            <v xml:space="preserve">VMV TREADING                            </v>
          </cell>
          <cell r="D3971">
            <v>75</v>
          </cell>
          <cell r="E3971" t="str">
            <v xml:space="preserve">RUSSIE                        </v>
          </cell>
          <cell r="F3971">
            <v>650</v>
          </cell>
          <cell r="G3971" t="str">
            <v xml:space="preserve">FIL RUSSIE                    </v>
          </cell>
        </row>
        <row r="3972">
          <cell r="B3972">
            <v>750031</v>
          </cell>
          <cell r="C3972" t="str">
            <v xml:space="preserve">000 KOMPANIA KHANTER                    </v>
          </cell>
          <cell r="D3972">
            <v>75</v>
          </cell>
          <cell r="E3972" t="str">
            <v xml:space="preserve">RUSSIE                        </v>
          </cell>
          <cell r="F3972">
            <v>650</v>
          </cell>
          <cell r="G3972" t="str">
            <v xml:space="preserve">FIL RUSSIE                    </v>
          </cell>
        </row>
        <row r="3973">
          <cell r="B3973">
            <v>2800021</v>
          </cell>
          <cell r="C3973" t="str">
            <v xml:space="preserve">EZOBA TOGO                              </v>
          </cell>
          <cell r="D3973">
            <v>280</v>
          </cell>
          <cell r="E3973" t="str">
            <v xml:space="preserve">TOGO                          </v>
          </cell>
          <cell r="F3973">
            <v>620</v>
          </cell>
          <cell r="G3973" t="str">
            <v xml:space="preserve">AFRIQUE PRESIDENT             </v>
          </cell>
        </row>
        <row r="3974">
          <cell r="B3974">
            <v>8090040</v>
          </cell>
          <cell r="C3974" t="str">
            <v xml:space="preserve">CASINO JOHNSTON                         </v>
          </cell>
          <cell r="D3974">
            <v>809</v>
          </cell>
          <cell r="E3974" t="str">
            <v xml:space="preserve">NOUVELLE CALEDONIE            </v>
          </cell>
          <cell r="F3974">
            <v>660</v>
          </cell>
          <cell r="G3974" t="str">
            <v xml:space="preserve">TOM/OCEANIE                   </v>
          </cell>
        </row>
        <row r="3975">
          <cell r="B3975">
            <v>6900034</v>
          </cell>
          <cell r="C3975" t="str">
            <v xml:space="preserve">A.S.A. ASIE SERVICES AFFAIRES           </v>
          </cell>
          <cell r="D3975">
            <v>690</v>
          </cell>
          <cell r="E3975" t="str">
            <v xml:space="preserve">VIETNAM                       </v>
          </cell>
          <cell r="F3975">
            <v>665</v>
          </cell>
          <cell r="G3975" t="str">
            <v xml:space="preserve">ASIE AUTRES                   </v>
          </cell>
        </row>
        <row r="3976">
          <cell r="B3976">
            <v>750098</v>
          </cell>
          <cell r="C3976" t="str">
            <v xml:space="preserve">SOYOUZ KONTRAKT                         </v>
          </cell>
          <cell r="D3976">
            <v>75</v>
          </cell>
          <cell r="E3976" t="str">
            <v xml:space="preserve">RUSSIE                        </v>
          </cell>
          <cell r="F3976">
            <v>650</v>
          </cell>
          <cell r="G3976" t="str">
            <v xml:space="preserve">FIL RUSSIE                    </v>
          </cell>
        </row>
        <row r="3977">
          <cell r="B3977">
            <v>750099</v>
          </cell>
          <cell r="C3977" t="str">
            <v xml:space="preserve">SUNED BV                                </v>
          </cell>
          <cell r="D3977">
            <v>75</v>
          </cell>
          <cell r="E3977" t="str">
            <v xml:space="preserve">RUSSIE                        </v>
          </cell>
          <cell r="F3977">
            <v>650</v>
          </cell>
          <cell r="G3977" t="str">
            <v xml:space="preserve">FIL RUSSIE                    </v>
          </cell>
        </row>
        <row r="3978">
          <cell r="B3978">
            <v>5080888</v>
          </cell>
          <cell r="C3978" t="str">
            <v xml:space="preserve">ECHANTILLONS BRESIL                     </v>
          </cell>
          <cell r="D3978">
            <v>508</v>
          </cell>
          <cell r="E3978" t="str">
            <v xml:space="preserve">BRESIL                        </v>
          </cell>
          <cell r="F3978">
            <v>210</v>
          </cell>
          <cell r="G3978" t="str">
            <v xml:space="preserve">AMERIQUE LATINE               </v>
          </cell>
        </row>
        <row r="3979">
          <cell r="B3979">
            <v>2080025</v>
          </cell>
          <cell r="C3979" t="str">
            <v xml:space="preserve">MONSIEUR MERABET ISMAIL                 </v>
          </cell>
          <cell r="D3979">
            <v>208</v>
          </cell>
          <cell r="E3979" t="str">
            <v xml:space="preserve">ALGERIE                       </v>
          </cell>
          <cell r="F3979">
            <v>670</v>
          </cell>
          <cell r="G3979" t="str">
            <v xml:space="preserve">MAGHREB                       </v>
          </cell>
        </row>
        <row r="3980">
          <cell r="B3980">
            <v>5080600</v>
          </cell>
          <cell r="C3980" t="str">
            <v xml:space="preserve">ZONA SUL                                </v>
          </cell>
          <cell r="D3980">
            <v>508</v>
          </cell>
          <cell r="E3980" t="str">
            <v xml:space="preserve">BRESIL                        </v>
          </cell>
          <cell r="F3980">
            <v>210</v>
          </cell>
          <cell r="G3980" t="str">
            <v xml:space="preserve">AMERIQUE LATINE               </v>
          </cell>
        </row>
        <row r="3981">
          <cell r="B3981">
            <v>4120102</v>
          </cell>
          <cell r="C3981" t="str">
            <v xml:space="preserve">RIEX, S.A. DE  C.V.                     </v>
          </cell>
          <cell r="D3981">
            <v>412</v>
          </cell>
          <cell r="E3981" t="str">
            <v xml:space="preserve">MEXIQUE                       </v>
          </cell>
          <cell r="F3981">
            <v>210</v>
          </cell>
          <cell r="G3981" t="str">
            <v xml:space="preserve">AMERIQUE LATINE               </v>
          </cell>
        </row>
        <row r="3982">
          <cell r="B3982">
            <v>3779002</v>
          </cell>
          <cell r="C3982" t="str">
            <v xml:space="preserve">SOMACO                                  </v>
          </cell>
          <cell r="D3982">
            <v>379</v>
          </cell>
          <cell r="E3982" t="str">
            <v xml:space="preserve">MAYOTTE -                     </v>
          </cell>
          <cell r="F3982">
            <v>655</v>
          </cell>
          <cell r="G3982" t="str">
            <v xml:space="preserve">OCEAN INDIEN                  </v>
          </cell>
        </row>
        <row r="3983">
          <cell r="B3983">
            <v>6041004</v>
          </cell>
          <cell r="C3983" t="str">
            <v xml:space="preserve">ETS MAHMOUD ABDUL KARIM(COMMERCE MAK)   </v>
          </cell>
          <cell r="D3983">
            <v>604</v>
          </cell>
          <cell r="E3983" t="str">
            <v xml:space="preserve">LIBAN                         </v>
          </cell>
          <cell r="F3983">
            <v>675</v>
          </cell>
          <cell r="G3983" t="str">
            <v xml:space="preserve">LEVANT                        </v>
          </cell>
        </row>
        <row r="3984">
          <cell r="B3984">
            <v>10600</v>
          </cell>
          <cell r="C3984" t="str">
            <v xml:space="preserve">BLUE WATER SHIPPING                     </v>
          </cell>
          <cell r="D3984">
            <v>100</v>
          </cell>
          <cell r="E3984" t="str">
            <v xml:space="preserve">DIVERS FRANCE                 </v>
          </cell>
          <cell r="F3984">
            <v>990</v>
          </cell>
          <cell r="G3984" t="str">
            <v xml:space="preserve">TRANSPORTS ET DIVERS          </v>
          </cell>
        </row>
        <row r="3985">
          <cell r="B3985">
            <v>6040400</v>
          </cell>
          <cell r="C3985" t="str">
            <v xml:space="preserve">G.VINCENTI &amp; SONS SARL                  </v>
          </cell>
          <cell r="D3985">
            <v>604</v>
          </cell>
          <cell r="E3985" t="str">
            <v xml:space="preserve">LIBAN                         </v>
          </cell>
          <cell r="F3985">
            <v>675</v>
          </cell>
          <cell r="G3985" t="str">
            <v xml:space="preserve">LEVANT                        </v>
          </cell>
        </row>
        <row r="3986">
          <cell r="B3986">
            <v>750040</v>
          </cell>
          <cell r="C3986" t="str">
            <v xml:space="preserve">OOO "CONFIDENCE" RUSSIE                 </v>
          </cell>
          <cell r="D3986">
            <v>75</v>
          </cell>
          <cell r="E3986" t="str">
            <v xml:space="preserve">RUSSIE                        </v>
          </cell>
          <cell r="F3986">
            <v>650</v>
          </cell>
          <cell r="G3986" t="str">
            <v xml:space="preserve">FIL RUSSIE                    </v>
          </cell>
        </row>
        <row r="3987">
          <cell r="B3987">
            <v>750041</v>
          </cell>
          <cell r="C3987" t="str">
            <v xml:space="preserve">RAFFOUL BROTHERS EST                    </v>
          </cell>
          <cell r="D3987">
            <v>75</v>
          </cell>
          <cell r="E3987" t="str">
            <v xml:space="preserve">RUSSIE                        </v>
          </cell>
          <cell r="F3987">
            <v>650</v>
          </cell>
          <cell r="G3987" t="str">
            <v xml:space="preserve">FIL RUSSIE                    </v>
          </cell>
        </row>
        <row r="3988">
          <cell r="B3988">
            <v>1660060</v>
          </cell>
          <cell r="C3988" t="str">
            <v xml:space="preserve">AMANI INTERNATIONAL TRADING EXIM SRL    </v>
          </cell>
          <cell r="D3988">
            <v>66</v>
          </cell>
          <cell r="E3988" t="str">
            <v xml:space="preserve">ROUMANIE                      </v>
          </cell>
          <cell r="F3988">
            <v>641</v>
          </cell>
          <cell r="G3988" t="str">
            <v xml:space="preserve">BULGARIE/ROUMANIE             </v>
          </cell>
        </row>
        <row r="3989">
          <cell r="B3989">
            <v>1660061</v>
          </cell>
          <cell r="C3989" t="str">
            <v xml:space="preserve">A-Z CORPORATION                         </v>
          </cell>
          <cell r="D3989">
            <v>66</v>
          </cell>
          <cell r="E3989" t="str">
            <v xml:space="preserve">ROUMANIE                      </v>
          </cell>
          <cell r="F3989">
            <v>641</v>
          </cell>
          <cell r="G3989" t="str">
            <v xml:space="preserve">BULGARIE/ROUMANIE             </v>
          </cell>
        </row>
        <row r="3990">
          <cell r="B3990">
            <v>2849010</v>
          </cell>
          <cell r="C3990" t="str">
            <v xml:space="preserve">NFS INTERNATIONAL P/C BENIN             </v>
          </cell>
          <cell r="D3990">
            <v>285</v>
          </cell>
          <cell r="E3990" t="str">
            <v xml:space="preserve">BENIN -                       </v>
          </cell>
          <cell r="F3990">
            <v>630</v>
          </cell>
          <cell r="G3990" t="str">
            <v xml:space="preserve">AFRIQUE BRIDEL                </v>
          </cell>
        </row>
        <row r="3991">
          <cell r="B3991">
            <v>6451004</v>
          </cell>
          <cell r="C3991" t="str">
            <v xml:space="preserve">LIFCO GROUP OF COMPANIES                </v>
          </cell>
          <cell r="D3991">
            <v>647</v>
          </cell>
          <cell r="E3991" t="str">
            <v xml:space="preserve">EMIRATS ARABES UNIS           </v>
          </cell>
          <cell r="F3991">
            <v>677</v>
          </cell>
          <cell r="G3991" t="str">
            <v xml:space="preserve">GOLFE                         </v>
          </cell>
        </row>
        <row r="3992">
          <cell r="B3992">
            <v>33128401</v>
          </cell>
          <cell r="C3992" t="str">
            <v xml:space="preserve">ODIFIC COTONOU                          </v>
          </cell>
          <cell r="D3992">
            <v>284</v>
          </cell>
          <cell r="E3992" t="str">
            <v xml:space="preserve">BENIN                         </v>
          </cell>
          <cell r="F3992">
            <v>620</v>
          </cell>
          <cell r="G3992" t="str">
            <v xml:space="preserve">AFRIQUE PRESIDENT             </v>
          </cell>
        </row>
        <row r="3993">
          <cell r="B3993">
            <v>33128402</v>
          </cell>
          <cell r="C3993" t="str">
            <v xml:space="preserve">SODITEX                                 </v>
          </cell>
          <cell r="D3993">
            <v>284</v>
          </cell>
          <cell r="E3993" t="str">
            <v xml:space="preserve">BENIN                         </v>
          </cell>
          <cell r="F3993">
            <v>620</v>
          </cell>
          <cell r="G3993" t="str">
            <v xml:space="preserve">AFRIQUE PRESIDENT             </v>
          </cell>
        </row>
        <row r="3994">
          <cell r="B3994">
            <v>33133401</v>
          </cell>
          <cell r="C3994" t="str">
            <v xml:space="preserve">MME JOANNE CURLEY PC/VINCENT PERREZ     </v>
          </cell>
          <cell r="D3994">
            <v>334</v>
          </cell>
          <cell r="E3994" t="str">
            <v xml:space="preserve">ETHIOPIE                      </v>
          </cell>
          <cell r="F3994">
            <v>620</v>
          </cell>
          <cell r="G3994" t="str">
            <v xml:space="preserve">AFRIQUE PRESIDENT             </v>
          </cell>
        </row>
        <row r="3995">
          <cell r="B3995">
            <v>33246701</v>
          </cell>
          <cell r="C3995" t="str">
            <v xml:space="preserve">ARNE BILLUND HANSEN                     </v>
          </cell>
          <cell r="D3995">
            <v>467</v>
          </cell>
          <cell r="E3995" t="str">
            <v xml:space="preserve">SAINT VINCENT                 </v>
          </cell>
          <cell r="F3995">
            <v>625</v>
          </cell>
          <cell r="G3995" t="str">
            <v xml:space="preserve">ANTILLES PRESIDENT            </v>
          </cell>
        </row>
        <row r="3996">
          <cell r="B3996">
            <v>2080030</v>
          </cell>
          <cell r="C3996" t="str">
            <v xml:space="preserve">SARL FILAM                              </v>
          </cell>
          <cell r="D3996">
            <v>208</v>
          </cell>
          <cell r="E3996" t="str">
            <v xml:space="preserve">ALGERIE                       </v>
          </cell>
          <cell r="F3996">
            <v>670</v>
          </cell>
          <cell r="G3996" t="str">
            <v xml:space="preserve">MAGHREB                       </v>
          </cell>
        </row>
        <row r="3997">
          <cell r="B3997">
            <v>1000</v>
          </cell>
          <cell r="C3997" t="str">
            <v>FOURNISSEUR BIDON POUR TEST INFORMATIQUE</v>
          </cell>
          <cell r="D3997">
            <v>1</v>
          </cell>
          <cell r="E3997" t="str">
            <v xml:space="preserve">FRANCE                        </v>
          </cell>
          <cell r="F3997">
            <v>620</v>
          </cell>
          <cell r="G3997" t="str">
            <v xml:space="preserve">AFRIQUE PRESIDENT             </v>
          </cell>
        </row>
        <row r="3998">
          <cell r="B3998">
            <v>2080026</v>
          </cell>
          <cell r="C3998" t="str">
            <v xml:space="preserve">SARL AZALI                              </v>
          </cell>
          <cell r="D3998">
            <v>208</v>
          </cell>
          <cell r="E3998" t="str">
            <v xml:space="preserve">ALGERIE                       </v>
          </cell>
          <cell r="F3998">
            <v>670</v>
          </cell>
          <cell r="G3998" t="str">
            <v xml:space="preserve">MAGHREB                       </v>
          </cell>
        </row>
        <row r="3999">
          <cell r="B3999">
            <v>5080502</v>
          </cell>
          <cell r="C3999" t="str">
            <v xml:space="preserve">ALLFOOD IMPORTACAO E EXPORTACAO LTDA    </v>
          </cell>
          <cell r="D3999">
            <v>508</v>
          </cell>
          <cell r="E3999" t="str">
            <v xml:space="preserve">BRESIL                        </v>
          </cell>
          <cell r="F3999">
            <v>210</v>
          </cell>
          <cell r="G3999" t="str">
            <v xml:space="preserve">AMERIQUE LATINE               </v>
          </cell>
        </row>
        <row r="4000">
          <cell r="B4000">
            <v>400129</v>
          </cell>
          <cell r="C4000" t="str">
            <v xml:space="preserve">COOPERTORRES MALVEIRA                   </v>
          </cell>
          <cell r="D4000">
            <v>40</v>
          </cell>
          <cell r="E4000" t="str">
            <v xml:space="preserve">PORTUGAL                      </v>
          </cell>
          <cell r="F4000">
            <v>380</v>
          </cell>
          <cell r="G4000" t="str">
            <v xml:space="preserve">PORTUGAL                      </v>
          </cell>
        </row>
        <row r="4001">
          <cell r="B4001">
            <v>4002286</v>
          </cell>
          <cell r="C4001" t="str">
            <v xml:space="preserve">TONY'S FINE FOODS                       </v>
          </cell>
          <cell r="D4001">
            <v>400</v>
          </cell>
          <cell r="E4001" t="str">
            <v xml:space="preserve">U.S.A.                        </v>
          </cell>
          <cell r="F4001">
            <v>230</v>
          </cell>
          <cell r="G4001" t="str">
            <v xml:space="preserve">USA                           </v>
          </cell>
        </row>
        <row r="4002">
          <cell r="B4002">
            <v>4002287</v>
          </cell>
          <cell r="C4002" t="str">
            <v xml:space="preserve">ROLAND FOODS                            </v>
          </cell>
          <cell r="D4002">
            <v>400</v>
          </cell>
          <cell r="E4002" t="str">
            <v xml:space="preserve">U.S.A.                        </v>
          </cell>
          <cell r="F4002">
            <v>230</v>
          </cell>
          <cell r="G4002" t="str">
            <v xml:space="preserve">USA                           </v>
          </cell>
        </row>
        <row r="4003">
          <cell r="B4003">
            <v>750193</v>
          </cell>
          <cell r="C4003" t="str">
            <v xml:space="preserve">OOO"OSTTEN"                             </v>
          </cell>
          <cell r="D4003">
            <v>75</v>
          </cell>
          <cell r="E4003" t="str">
            <v xml:space="preserve">RUSSIE                        </v>
          </cell>
          <cell r="F4003">
            <v>650</v>
          </cell>
          <cell r="G4003" t="str">
            <v xml:space="preserve">FIL RUSSIE                    </v>
          </cell>
        </row>
        <row r="4004">
          <cell r="B4004">
            <v>33360403</v>
          </cell>
          <cell r="C4004" t="str">
            <v xml:space="preserve">ECOMAX LIBAN ACCORD COOP CO             </v>
          </cell>
          <cell r="D4004">
            <v>1</v>
          </cell>
          <cell r="E4004" t="str">
            <v xml:space="preserve">FRANCE                        </v>
          </cell>
          <cell r="F4004">
            <v>620</v>
          </cell>
          <cell r="G4004" t="str">
            <v xml:space="preserve">AFRIQUE PRESIDENT             </v>
          </cell>
        </row>
        <row r="4005">
          <cell r="B4005">
            <v>4002289</v>
          </cell>
          <cell r="C4005" t="str">
            <v xml:space="preserve">LACTALIS USA                            </v>
          </cell>
          <cell r="D4005">
            <v>400</v>
          </cell>
          <cell r="E4005" t="str">
            <v xml:space="preserve">U.S.A.                        </v>
          </cell>
          <cell r="F4005">
            <v>230</v>
          </cell>
          <cell r="G4005" t="str">
            <v xml:space="preserve">USA                           </v>
          </cell>
        </row>
        <row r="4006">
          <cell r="B4006">
            <v>4002288</v>
          </cell>
          <cell r="C4006" t="str">
            <v xml:space="preserve">COSTCO WHOLESALE                        </v>
          </cell>
          <cell r="D4006">
            <v>400</v>
          </cell>
          <cell r="E4006" t="str">
            <v xml:space="preserve">U.S.A.                        </v>
          </cell>
          <cell r="F4006">
            <v>230</v>
          </cell>
          <cell r="G4006" t="str">
            <v xml:space="preserve">USA                           </v>
          </cell>
        </row>
        <row r="4007">
          <cell r="B4007">
            <v>4480005</v>
          </cell>
          <cell r="C4007" t="str">
            <v xml:space="preserve">ALIMPORT                                </v>
          </cell>
          <cell r="D4007">
            <v>448</v>
          </cell>
          <cell r="E4007" t="str">
            <v xml:space="preserve">CUBA                          </v>
          </cell>
          <cell r="F4007">
            <v>210</v>
          </cell>
          <cell r="G4007" t="str">
            <v xml:space="preserve">AMERIQUE LATINE               </v>
          </cell>
        </row>
        <row r="4008">
          <cell r="B4008">
            <v>4480006</v>
          </cell>
          <cell r="C4008" t="str">
            <v xml:space="preserve">K.F.D INTERNATIONAL                     </v>
          </cell>
          <cell r="D4008">
            <v>448</v>
          </cell>
          <cell r="E4008" t="str">
            <v xml:space="preserve">CUBA                          </v>
          </cell>
          <cell r="F4008">
            <v>210</v>
          </cell>
          <cell r="G4008" t="str">
            <v xml:space="preserve">AMERIQUE LATINE               </v>
          </cell>
        </row>
        <row r="4009">
          <cell r="B4009">
            <v>400913</v>
          </cell>
          <cell r="C4009" t="str">
            <v xml:space="preserve">CARREFOUR BRAGA                         </v>
          </cell>
          <cell r="D4009">
            <v>40</v>
          </cell>
          <cell r="E4009" t="str">
            <v xml:space="preserve">PORTUGAL                      </v>
          </cell>
          <cell r="F4009">
            <v>380</v>
          </cell>
          <cell r="G4009" t="str">
            <v xml:space="preserve">PORTUGAL                      </v>
          </cell>
        </row>
        <row r="4010">
          <cell r="B4010">
            <v>201042</v>
          </cell>
          <cell r="C4010" t="str">
            <v xml:space="preserve">PIZZA GRACE SC                          </v>
          </cell>
          <cell r="D4010">
            <v>60</v>
          </cell>
          <cell r="E4010" t="str">
            <v xml:space="preserve">POLOGNE                       </v>
          </cell>
          <cell r="F4010">
            <v>645</v>
          </cell>
          <cell r="G4010" t="str">
            <v xml:space="preserve">FIL POLOGNE                   </v>
          </cell>
        </row>
        <row r="4011">
          <cell r="B4011">
            <v>3729050</v>
          </cell>
          <cell r="C4011" t="str">
            <v xml:space="preserve">CRACD SA                                </v>
          </cell>
          <cell r="D4011">
            <v>374</v>
          </cell>
          <cell r="E4011" t="str">
            <v xml:space="preserve">REUNION -                     </v>
          </cell>
          <cell r="F4011">
            <v>655</v>
          </cell>
          <cell r="G4011" t="str">
            <v xml:space="preserve">OCEAN INDIEN                  </v>
          </cell>
        </row>
        <row r="4012">
          <cell r="B4012">
            <v>2160010</v>
          </cell>
          <cell r="C4012" t="str">
            <v xml:space="preserve">TSHARKIAT AL AGAIB IMPORT/EXPORT        </v>
          </cell>
          <cell r="D4012">
            <v>216</v>
          </cell>
          <cell r="E4012" t="str">
            <v xml:space="preserve">LYBIE                         </v>
          </cell>
          <cell r="F4012">
            <v>670</v>
          </cell>
          <cell r="G4012" t="str">
            <v xml:space="preserve">MAGHREB                       </v>
          </cell>
        </row>
        <row r="4013">
          <cell r="B4013">
            <v>4920001</v>
          </cell>
          <cell r="C4013" t="str">
            <v xml:space="preserve">M.N. INTERNATIONAL                      </v>
          </cell>
          <cell r="D4013">
            <v>492</v>
          </cell>
          <cell r="E4013" t="str">
            <v xml:space="preserve">SURINAM                       </v>
          </cell>
          <cell r="F4013">
            <v>625</v>
          </cell>
          <cell r="G4013" t="str">
            <v xml:space="preserve">ANTILLES PRESIDENT            </v>
          </cell>
        </row>
        <row r="4014">
          <cell r="B4014">
            <v>4928492</v>
          </cell>
          <cell r="C4014" t="str">
            <v xml:space="preserve">O.N.I.L.A.I.T. SURINAM                  </v>
          </cell>
          <cell r="D4014">
            <v>492</v>
          </cell>
          <cell r="E4014" t="str">
            <v xml:space="preserve">SURINAM                       </v>
          </cell>
          <cell r="F4014">
            <v>625</v>
          </cell>
          <cell r="G4014" t="str">
            <v xml:space="preserve">ANTILLES PRESIDENT            </v>
          </cell>
        </row>
        <row r="4015">
          <cell r="B4015">
            <v>4120103</v>
          </cell>
          <cell r="C4015" t="str">
            <v xml:space="preserve">RIEX SA DE CV                           </v>
          </cell>
          <cell r="D4015">
            <v>412</v>
          </cell>
          <cell r="E4015" t="str">
            <v xml:space="preserve">MEXIQUE                       </v>
          </cell>
          <cell r="F4015">
            <v>210</v>
          </cell>
          <cell r="G4015" t="str">
            <v xml:space="preserve">AMERIQUE LATINE               </v>
          </cell>
        </row>
        <row r="4016">
          <cell r="B4016">
            <v>4000101</v>
          </cell>
          <cell r="C4016" t="str">
            <v>MAXIME INTERNATIONAL INC.(SPECIALTY FOOD</v>
          </cell>
          <cell r="D4016">
            <v>400</v>
          </cell>
          <cell r="E4016" t="str">
            <v xml:space="preserve">U.S.A.                        </v>
          </cell>
          <cell r="F4016">
            <v>230</v>
          </cell>
          <cell r="G4016" t="str">
            <v xml:space="preserve">USA                           </v>
          </cell>
        </row>
        <row r="4017">
          <cell r="B4017">
            <v>4000102</v>
          </cell>
          <cell r="C4017" t="str">
            <v xml:space="preserve">LACTALIS USA                            </v>
          </cell>
          <cell r="D4017">
            <v>400</v>
          </cell>
          <cell r="E4017" t="str">
            <v xml:space="preserve">U.S.A.                        </v>
          </cell>
          <cell r="F4017">
            <v>230</v>
          </cell>
          <cell r="G4017" t="str">
            <v xml:space="preserve">USA                           </v>
          </cell>
        </row>
        <row r="4018">
          <cell r="B4018">
            <v>748074</v>
          </cell>
          <cell r="C4018" t="str">
            <v xml:space="preserve">ONILAIT (MOLDOVA)                       </v>
          </cell>
          <cell r="D4018">
            <v>74</v>
          </cell>
          <cell r="E4018" t="str">
            <v xml:space="preserve">MOLDOVA                       </v>
          </cell>
          <cell r="F4018">
            <v>650</v>
          </cell>
          <cell r="G4018" t="str">
            <v xml:space="preserve">FIL RUSSIE                    </v>
          </cell>
        </row>
        <row r="4019">
          <cell r="B4019">
            <v>740001</v>
          </cell>
          <cell r="C4019" t="str">
            <v xml:space="preserve">SHELBRON C0                             </v>
          </cell>
          <cell r="D4019">
            <v>74</v>
          </cell>
          <cell r="E4019" t="str">
            <v xml:space="preserve">MOLDOVA                       </v>
          </cell>
          <cell r="F4019">
            <v>650</v>
          </cell>
          <cell r="G4019" t="str">
            <v xml:space="preserve">FIL RUSSIE                    </v>
          </cell>
        </row>
        <row r="4020">
          <cell r="B4020">
            <v>3729060</v>
          </cell>
          <cell r="C4020" t="str">
            <v xml:space="preserve">HYPER SOREDECO                          </v>
          </cell>
          <cell r="D4020">
            <v>374</v>
          </cell>
          <cell r="E4020" t="str">
            <v xml:space="preserve">REUNION -                     </v>
          </cell>
          <cell r="F4020">
            <v>655</v>
          </cell>
          <cell r="G4020" t="str">
            <v xml:space="preserve">OCEAN INDIEN                  </v>
          </cell>
        </row>
        <row r="4021">
          <cell r="B4021">
            <v>4002290</v>
          </cell>
          <cell r="C4021" t="str">
            <v xml:space="preserve">PEACOCK CHEESE                          </v>
          </cell>
          <cell r="D4021">
            <v>400</v>
          </cell>
          <cell r="E4021" t="str">
            <v xml:space="preserve">U.S.A.                        </v>
          </cell>
          <cell r="F4021">
            <v>230</v>
          </cell>
          <cell r="G4021" t="str">
            <v xml:space="preserve">USA                           </v>
          </cell>
        </row>
        <row r="4022">
          <cell r="B4022">
            <v>4002291</v>
          </cell>
          <cell r="C4022" t="str">
            <v xml:space="preserve">LACTALIS USA                            </v>
          </cell>
          <cell r="D4022">
            <v>400</v>
          </cell>
          <cell r="E4022" t="str">
            <v xml:space="preserve">U.S.A.                        </v>
          </cell>
          <cell r="F4022">
            <v>230</v>
          </cell>
          <cell r="G4022" t="str">
            <v xml:space="preserve">USA                           </v>
          </cell>
        </row>
        <row r="4023">
          <cell r="B4023">
            <v>3220001</v>
          </cell>
          <cell r="C4023" t="str">
            <v xml:space="preserve">SITKA SA                                </v>
          </cell>
          <cell r="D4023">
            <v>322</v>
          </cell>
          <cell r="E4023" t="str">
            <v xml:space="preserve">REPUBLIQUE DEMOCRAT.DU CONGO  </v>
          </cell>
          <cell r="F4023">
            <v>620</v>
          </cell>
          <cell r="G4023" t="str">
            <v xml:space="preserve">AFRIQUE PRESIDENT             </v>
          </cell>
        </row>
        <row r="4024">
          <cell r="B4024">
            <v>720006</v>
          </cell>
          <cell r="C4024" t="str">
            <v xml:space="preserve">SOCIETE KIEV VNESTORG                   </v>
          </cell>
          <cell r="D4024">
            <v>72</v>
          </cell>
          <cell r="E4024" t="str">
            <v xml:space="preserve">UKRAINE                       </v>
          </cell>
          <cell r="F4024">
            <v>650</v>
          </cell>
          <cell r="G4024" t="str">
            <v xml:space="preserve">FIL RUSSIE                    </v>
          </cell>
        </row>
        <row r="4025">
          <cell r="B4025">
            <v>3220002</v>
          </cell>
          <cell r="C4025" t="str">
            <v xml:space="preserve">AFCOM SPRL                              </v>
          </cell>
          <cell r="D4025">
            <v>322</v>
          </cell>
          <cell r="E4025" t="str">
            <v xml:space="preserve">REPUBLIQUE DEMOCRAT.DU CONGO  </v>
          </cell>
          <cell r="F4025">
            <v>620</v>
          </cell>
          <cell r="G4025" t="str">
            <v xml:space="preserve">AFRIQUE PRESIDENT             </v>
          </cell>
        </row>
        <row r="4026">
          <cell r="B4026">
            <v>4589600</v>
          </cell>
          <cell r="C4026" t="str">
            <v xml:space="preserve">CORA ABYMES                             </v>
          </cell>
          <cell r="D4026">
            <v>455</v>
          </cell>
          <cell r="E4026" t="str">
            <v xml:space="preserve">GUADELOUPE -                  </v>
          </cell>
          <cell r="F4026">
            <v>635</v>
          </cell>
          <cell r="G4026" t="str">
            <v xml:space="preserve">ANTILLES BRIDEL               </v>
          </cell>
        </row>
        <row r="4027">
          <cell r="B4027">
            <v>6620003</v>
          </cell>
          <cell r="C4027" t="str">
            <v xml:space="preserve">WM.SMITH (SHIPPING)                     </v>
          </cell>
          <cell r="D4027">
            <v>662</v>
          </cell>
          <cell r="E4027" t="str">
            <v xml:space="preserve">PAKISTAN                      </v>
          </cell>
          <cell r="F4027">
            <v>670</v>
          </cell>
          <cell r="G4027" t="str">
            <v xml:space="preserve">MAGHREB                       </v>
          </cell>
        </row>
        <row r="4028">
          <cell r="B4028">
            <v>1660043</v>
          </cell>
          <cell r="C4028" t="str">
            <v xml:space="preserve">GLOBAL FOOD COM SRL                     </v>
          </cell>
          <cell r="D4028">
            <v>66</v>
          </cell>
          <cell r="E4028" t="str">
            <v xml:space="preserve">ROUMANIE                      </v>
          </cell>
          <cell r="F4028">
            <v>641</v>
          </cell>
          <cell r="G4028" t="str">
            <v xml:space="preserve">BULGARIE/ROUMANIE             </v>
          </cell>
        </row>
        <row r="4029">
          <cell r="B4029">
            <v>2333</v>
          </cell>
          <cell r="C4029" t="str">
            <v xml:space="preserve">ZIEGLER  AGENCE DIJON                   </v>
          </cell>
          <cell r="D4029">
            <v>1</v>
          </cell>
          <cell r="E4029" t="str">
            <v xml:space="preserve">FRANCE                        </v>
          </cell>
          <cell r="F4029">
            <v>620</v>
          </cell>
          <cell r="G4029" t="str">
            <v xml:space="preserve">AFRIQUE PRESIDENT             </v>
          </cell>
        </row>
        <row r="4030">
          <cell r="B4030">
            <v>1065</v>
          </cell>
          <cell r="C4030" t="str">
            <v xml:space="preserve">SOCIETE FROMAGERE DE SAINT MACLOU       </v>
          </cell>
          <cell r="D4030">
            <v>1</v>
          </cell>
          <cell r="E4030" t="str">
            <v xml:space="preserve">FRANCE                        </v>
          </cell>
          <cell r="F4030">
            <v>620</v>
          </cell>
          <cell r="G4030" t="str">
            <v xml:space="preserve">AFRIQUE PRESIDENT             </v>
          </cell>
        </row>
        <row r="4031">
          <cell r="B4031">
            <v>3730015</v>
          </cell>
          <cell r="C4031" t="str">
            <v xml:space="preserve">AIX OUTRE MER P/C ILE MAURICE           </v>
          </cell>
          <cell r="D4031">
            <v>373</v>
          </cell>
          <cell r="E4031" t="str">
            <v xml:space="preserve">ILE MAURICE                   </v>
          </cell>
          <cell r="F4031">
            <v>655</v>
          </cell>
          <cell r="G4031" t="str">
            <v xml:space="preserve">OCEAN INDIEN                  </v>
          </cell>
        </row>
        <row r="4032">
          <cell r="B4032">
            <v>5080700</v>
          </cell>
          <cell r="C4032" t="str">
            <v xml:space="preserve">EXPAND IMPORTACAO, EXPORTACAO &amp;         </v>
          </cell>
          <cell r="D4032">
            <v>508</v>
          </cell>
          <cell r="E4032" t="str">
            <v xml:space="preserve">BRESIL                        </v>
          </cell>
          <cell r="F4032">
            <v>210</v>
          </cell>
          <cell r="G4032" t="str">
            <v xml:space="preserve">AMERIQUE LATINE               </v>
          </cell>
        </row>
        <row r="4033">
          <cell r="B4033">
            <v>750194</v>
          </cell>
          <cell r="C4033" t="str">
            <v xml:space="preserve">3AO "APEKS-GROUP"                       </v>
          </cell>
          <cell r="D4033">
            <v>75</v>
          </cell>
          <cell r="E4033" t="str">
            <v xml:space="preserve">RUSSIE                        </v>
          </cell>
          <cell r="F4033">
            <v>650</v>
          </cell>
          <cell r="G4033" t="str">
            <v xml:space="preserve">FIL RUSSIE                    </v>
          </cell>
        </row>
        <row r="4034">
          <cell r="B4034">
            <v>2160020</v>
          </cell>
          <cell r="C4034" t="str">
            <v xml:space="preserve">AL AJAIB IMP/EXP CO.                    </v>
          </cell>
          <cell r="D4034">
            <v>216</v>
          </cell>
          <cell r="E4034" t="str">
            <v xml:space="preserve">LYBIE                         </v>
          </cell>
          <cell r="F4034">
            <v>670</v>
          </cell>
          <cell r="G4034" t="str">
            <v xml:space="preserve">MAGHREB                       </v>
          </cell>
        </row>
        <row r="4035">
          <cell r="B4035">
            <v>3720200</v>
          </cell>
          <cell r="C4035" t="str">
            <v xml:space="preserve">ASSENJEE IMPORT                         </v>
          </cell>
          <cell r="D4035">
            <v>372</v>
          </cell>
          <cell r="E4035" t="str">
            <v xml:space="preserve">REUNION                       </v>
          </cell>
          <cell r="F4035">
            <v>655</v>
          </cell>
          <cell r="G4035" t="str">
            <v xml:space="preserve">OCEAN INDIEN                  </v>
          </cell>
        </row>
        <row r="4036">
          <cell r="B4036">
            <v>2880030</v>
          </cell>
          <cell r="C4036" t="str">
            <v xml:space="preserve">CONTINENTAL FEEDERS (NIG) LTD           </v>
          </cell>
          <cell r="D4036">
            <v>288</v>
          </cell>
          <cell r="E4036" t="str">
            <v xml:space="preserve">NIGERIA                       </v>
          </cell>
          <cell r="F4036">
            <v>620</v>
          </cell>
          <cell r="G4036" t="str">
            <v xml:space="preserve">AFRIQUE PRESIDENT             </v>
          </cell>
        </row>
        <row r="4037">
          <cell r="B4037">
            <v>10700</v>
          </cell>
          <cell r="C4037" t="str">
            <v xml:space="preserve">IBM GLOBAL SERVICES SEPRIM              </v>
          </cell>
          <cell r="D4037">
            <v>100</v>
          </cell>
          <cell r="E4037" t="str">
            <v xml:space="preserve">DIVERS FRANCE                 </v>
          </cell>
          <cell r="F4037">
            <v>990</v>
          </cell>
          <cell r="G4037" t="str">
            <v xml:space="preserve">TRANSPORTS ET DIVERS          </v>
          </cell>
        </row>
        <row r="4038">
          <cell r="B4038">
            <v>5200003</v>
          </cell>
          <cell r="C4038" t="str">
            <v xml:space="preserve">ITC                                     </v>
          </cell>
          <cell r="D4038">
            <v>520</v>
          </cell>
          <cell r="E4038" t="str">
            <v xml:space="preserve">PARAGUAY                      </v>
          </cell>
          <cell r="F4038">
            <v>210</v>
          </cell>
          <cell r="G4038" t="str">
            <v xml:space="preserve">AMERIQUE LATINE               </v>
          </cell>
        </row>
        <row r="4039">
          <cell r="B4039">
            <v>4002292</v>
          </cell>
          <cell r="C4039" t="str">
            <v xml:space="preserve">LACTALIS USA                            </v>
          </cell>
          <cell r="D4039">
            <v>400</v>
          </cell>
          <cell r="E4039" t="str">
            <v xml:space="preserve">U.S.A.                        </v>
          </cell>
          <cell r="F4039">
            <v>230</v>
          </cell>
          <cell r="G4039" t="str">
            <v xml:space="preserve">USA                           </v>
          </cell>
        </row>
        <row r="4040">
          <cell r="B4040">
            <v>400134</v>
          </cell>
          <cell r="C4040" t="str">
            <v xml:space="preserve">CARLOS A.C.SANTOS BARATA                </v>
          </cell>
          <cell r="D4040">
            <v>40</v>
          </cell>
          <cell r="E4040" t="str">
            <v xml:space="preserve">PORTUGAL                      </v>
          </cell>
          <cell r="F4040">
            <v>380</v>
          </cell>
          <cell r="G4040" t="str">
            <v xml:space="preserve">PORTUGAL                      </v>
          </cell>
        </row>
        <row r="4041">
          <cell r="B4041">
            <v>770003</v>
          </cell>
          <cell r="C4041" t="str">
            <v xml:space="preserve">B&amp;G FOOD LLC                          </v>
          </cell>
          <cell r="D4041">
            <v>77</v>
          </cell>
          <cell r="E4041" t="str">
            <v xml:space="preserve">ARMENIE                       </v>
          </cell>
          <cell r="F4041">
            <v>640</v>
          </cell>
          <cell r="G4041" t="str">
            <v>BALKANS MED hors Roum _x0016_ Bulgar</v>
          </cell>
        </row>
        <row r="4042">
          <cell r="B4042">
            <v>3340010</v>
          </cell>
          <cell r="C4042" t="str">
            <v xml:space="preserve">FRENCH EMBASSY ETHIOPIA                 </v>
          </cell>
          <cell r="D4042">
            <v>334</v>
          </cell>
          <cell r="E4042" t="str">
            <v xml:space="preserve">ETHIOPIE                      </v>
          </cell>
          <cell r="F4042">
            <v>620</v>
          </cell>
          <cell r="G4042" t="str">
            <v xml:space="preserve">AFRIQUE PRESIDENT             </v>
          </cell>
        </row>
        <row r="4043">
          <cell r="B4043">
            <v>400361</v>
          </cell>
          <cell r="C4043" t="str">
            <v xml:space="preserve">GRULA AGUEDA                            </v>
          </cell>
          <cell r="D4043">
            <v>40</v>
          </cell>
          <cell r="E4043" t="str">
            <v xml:space="preserve">PORTUGAL                      </v>
          </cell>
          <cell r="F4043">
            <v>380</v>
          </cell>
          <cell r="G4043" t="str">
            <v xml:space="preserve">PORTUGAL                      </v>
          </cell>
        </row>
        <row r="4044">
          <cell r="B4044">
            <v>4002293</v>
          </cell>
          <cell r="C4044" t="str">
            <v xml:space="preserve">SWISSROSE INTERNATIONAL, INC.           </v>
          </cell>
          <cell r="D4044">
            <v>400</v>
          </cell>
          <cell r="E4044" t="str">
            <v xml:space="preserve">U.S.A.                        </v>
          </cell>
          <cell r="F4044">
            <v>230</v>
          </cell>
          <cell r="G4044" t="str">
            <v xml:space="preserve">USA                           </v>
          </cell>
        </row>
        <row r="4045">
          <cell r="B4045">
            <v>3460001</v>
          </cell>
          <cell r="C4045" t="str">
            <v xml:space="preserve">SPRINGFIELD MEATS LTD                   </v>
          </cell>
          <cell r="D4045">
            <v>346</v>
          </cell>
          <cell r="E4045" t="str">
            <v xml:space="preserve">KENYA                         </v>
          </cell>
          <cell r="F4045">
            <v>620</v>
          </cell>
          <cell r="G4045" t="str">
            <v xml:space="preserve">AFRIQUE PRESIDENT             </v>
          </cell>
        </row>
        <row r="4046">
          <cell r="B4046">
            <v>540002</v>
          </cell>
          <cell r="C4046" t="str">
            <v xml:space="preserve">REATON                                  </v>
          </cell>
          <cell r="D4046">
            <v>54</v>
          </cell>
          <cell r="E4046" t="str">
            <v xml:space="preserve">LETTONIE                      </v>
          </cell>
          <cell r="F4046">
            <v>645</v>
          </cell>
          <cell r="G4046" t="str">
            <v xml:space="preserve">FIL POLOGNE                   </v>
          </cell>
        </row>
        <row r="4047">
          <cell r="B4047">
            <v>6000101</v>
          </cell>
          <cell r="C4047" t="str">
            <v xml:space="preserve">L.MICHAELIDES TRADING                   </v>
          </cell>
          <cell r="D4047">
            <v>600</v>
          </cell>
          <cell r="E4047" t="str">
            <v xml:space="preserve">CHYPRE                        </v>
          </cell>
          <cell r="F4047">
            <v>675</v>
          </cell>
          <cell r="G4047" t="str">
            <v xml:space="preserve">LEVANT                        </v>
          </cell>
        </row>
        <row r="4048">
          <cell r="B4048">
            <v>6459100</v>
          </cell>
          <cell r="C4048" t="str">
            <v xml:space="preserve">DEIRA HYPERMARKET LLC CARREFOUR         </v>
          </cell>
          <cell r="D4048">
            <v>647</v>
          </cell>
          <cell r="E4048" t="str">
            <v xml:space="preserve">EMIRATS ARABES UNIS           </v>
          </cell>
          <cell r="F4048">
            <v>677</v>
          </cell>
          <cell r="G4048" t="str">
            <v xml:space="preserve">GOLFE                         </v>
          </cell>
        </row>
        <row r="4049">
          <cell r="B4049">
            <v>4480007</v>
          </cell>
          <cell r="C4049" t="str">
            <v xml:space="preserve">CUBALSE                                 </v>
          </cell>
          <cell r="D4049">
            <v>448</v>
          </cell>
          <cell r="E4049" t="str">
            <v xml:space="preserve">CUBA                          </v>
          </cell>
          <cell r="F4049">
            <v>210</v>
          </cell>
          <cell r="G4049" t="str">
            <v xml:space="preserve">AMERIQUE LATINE               </v>
          </cell>
        </row>
        <row r="4050">
          <cell r="B4050">
            <v>4480008</v>
          </cell>
          <cell r="C4050" t="str">
            <v xml:space="preserve">JMPA S.A.R.L MAHOGA                     </v>
          </cell>
          <cell r="D4050">
            <v>478</v>
          </cell>
          <cell r="E4050" t="str">
            <v xml:space="preserve">ANTILLES NEERLANDAISES        </v>
          </cell>
          <cell r="F4050">
            <v>625</v>
          </cell>
          <cell r="G4050" t="str">
            <v xml:space="preserve">ANTILLES PRESIDENT            </v>
          </cell>
        </row>
        <row r="4051">
          <cell r="B4051">
            <v>400349</v>
          </cell>
          <cell r="C4051" t="str">
            <v xml:space="preserve">ENTREPOSTO VILA MOREIRA                 </v>
          </cell>
          <cell r="D4051">
            <v>40</v>
          </cell>
          <cell r="E4051" t="str">
            <v xml:space="preserve">PORTUGAL                      </v>
          </cell>
          <cell r="F4051">
            <v>380</v>
          </cell>
          <cell r="G4051" t="str">
            <v xml:space="preserve">PORTUGAL                      </v>
          </cell>
        </row>
        <row r="4052">
          <cell r="B4052">
            <v>750011</v>
          </cell>
          <cell r="C4052" t="str">
            <v xml:space="preserve">OOO "LUX TRADE"                         </v>
          </cell>
          <cell r="D4052">
            <v>75</v>
          </cell>
          <cell r="E4052" t="str">
            <v xml:space="preserve">RUSSIE                        </v>
          </cell>
          <cell r="F4052">
            <v>650</v>
          </cell>
          <cell r="G4052" t="str">
            <v xml:space="preserve">FIL RUSSIE                    </v>
          </cell>
        </row>
        <row r="4053">
          <cell r="B4053">
            <v>2080021</v>
          </cell>
          <cell r="C4053" t="str">
            <v xml:space="preserve">SARL NOUVEL AUBE                        </v>
          </cell>
          <cell r="D4053">
            <v>208</v>
          </cell>
          <cell r="E4053" t="str">
            <v xml:space="preserve">ALGERIE                       </v>
          </cell>
          <cell r="F4053">
            <v>670</v>
          </cell>
          <cell r="G4053" t="str">
            <v xml:space="preserve">MAGHREB                       </v>
          </cell>
        </row>
        <row r="4054">
          <cell r="B4054">
            <v>4002294</v>
          </cell>
          <cell r="C4054" t="str">
            <v xml:space="preserve">LACTALIS USA                            </v>
          </cell>
          <cell r="D4054">
            <v>400</v>
          </cell>
          <cell r="E4054" t="str">
            <v xml:space="preserve">U.S.A.                        </v>
          </cell>
          <cell r="F4054">
            <v>230</v>
          </cell>
          <cell r="G4054" t="str">
            <v xml:space="preserve">USA                           </v>
          </cell>
        </row>
        <row r="4055">
          <cell r="B4055">
            <v>400370</v>
          </cell>
          <cell r="C4055" t="str">
            <v xml:space="preserve">RECHEIO-CASH AND CARRY,SA               </v>
          </cell>
          <cell r="D4055">
            <v>40</v>
          </cell>
          <cell r="E4055" t="str">
            <v xml:space="preserve">PORTUGAL                      </v>
          </cell>
          <cell r="F4055">
            <v>380</v>
          </cell>
          <cell r="G4055" t="str">
            <v xml:space="preserve">PORTUGAL                      </v>
          </cell>
        </row>
        <row r="4056">
          <cell r="B4056">
            <v>400372</v>
          </cell>
          <cell r="C4056" t="str">
            <v xml:space="preserve">RECHEIO-CASH AND CARRY,SA               </v>
          </cell>
          <cell r="D4056">
            <v>40</v>
          </cell>
          <cell r="E4056" t="str">
            <v xml:space="preserve">PORTUGAL                      </v>
          </cell>
          <cell r="F4056">
            <v>380</v>
          </cell>
          <cell r="G4056" t="str">
            <v xml:space="preserve">PORTUGAL                      </v>
          </cell>
        </row>
        <row r="4057">
          <cell r="B4057">
            <v>400374</v>
          </cell>
          <cell r="C4057" t="str">
            <v xml:space="preserve">RECHEIO-CASH AND CARRY,SA               </v>
          </cell>
          <cell r="D4057">
            <v>40</v>
          </cell>
          <cell r="E4057" t="str">
            <v xml:space="preserve">PORTUGAL                      </v>
          </cell>
          <cell r="F4057">
            <v>380</v>
          </cell>
          <cell r="G4057" t="str">
            <v xml:space="preserve">PORTUGAL                      </v>
          </cell>
        </row>
        <row r="4058">
          <cell r="B4058">
            <v>400376</v>
          </cell>
          <cell r="C4058" t="str">
            <v xml:space="preserve">RECHEIO-CASH AND CARRY,SA               </v>
          </cell>
          <cell r="D4058">
            <v>40</v>
          </cell>
          <cell r="E4058" t="str">
            <v xml:space="preserve">PORTUGAL                      </v>
          </cell>
          <cell r="F4058">
            <v>380</v>
          </cell>
          <cell r="G4058" t="str">
            <v xml:space="preserve">PORTUGAL                      </v>
          </cell>
        </row>
        <row r="4059">
          <cell r="B4059">
            <v>400379</v>
          </cell>
          <cell r="C4059" t="str">
            <v xml:space="preserve">RECHEIO-CASH AND CARRY,SA               </v>
          </cell>
          <cell r="D4059">
            <v>40</v>
          </cell>
          <cell r="E4059" t="str">
            <v xml:space="preserve">PORTUGAL                      </v>
          </cell>
          <cell r="F4059">
            <v>380</v>
          </cell>
          <cell r="G4059" t="str">
            <v xml:space="preserve">PORTUGAL                      </v>
          </cell>
        </row>
        <row r="4060">
          <cell r="B4060">
            <v>400381</v>
          </cell>
          <cell r="C4060" t="str">
            <v xml:space="preserve">RECHEIO-CASH AND CARRY,SA               </v>
          </cell>
          <cell r="D4060">
            <v>40</v>
          </cell>
          <cell r="E4060" t="str">
            <v xml:space="preserve">PORTUGAL                      </v>
          </cell>
          <cell r="F4060">
            <v>380</v>
          </cell>
          <cell r="G4060" t="str">
            <v xml:space="preserve">PORTUGAL                      </v>
          </cell>
        </row>
        <row r="4061">
          <cell r="B4061">
            <v>400383</v>
          </cell>
          <cell r="C4061" t="str">
            <v xml:space="preserve">RECHEIO-CASH AND CARRY,SA               </v>
          </cell>
          <cell r="D4061">
            <v>40</v>
          </cell>
          <cell r="E4061" t="str">
            <v xml:space="preserve">PORTUGAL                      </v>
          </cell>
          <cell r="F4061">
            <v>380</v>
          </cell>
          <cell r="G4061" t="str">
            <v xml:space="preserve">PORTUGAL                      </v>
          </cell>
        </row>
        <row r="4062">
          <cell r="B4062">
            <v>400384</v>
          </cell>
          <cell r="C4062" t="str">
            <v xml:space="preserve">RECHEIO-CASH AND CARRY,SA               </v>
          </cell>
          <cell r="D4062">
            <v>40</v>
          </cell>
          <cell r="E4062" t="str">
            <v xml:space="preserve">PORTUGAL                      </v>
          </cell>
          <cell r="F4062">
            <v>380</v>
          </cell>
          <cell r="G4062" t="str">
            <v xml:space="preserve">PORTUGAL                      </v>
          </cell>
        </row>
        <row r="4063">
          <cell r="B4063">
            <v>400385</v>
          </cell>
          <cell r="C4063" t="str">
            <v xml:space="preserve">RECHEIO-CASH AND CARRY,SA               </v>
          </cell>
          <cell r="D4063">
            <v>40</v>
          </cell>
          <cell r="E4063" t="str">
            <v xml:space="preserve">PORTUGAL                      </v>
          </cell>
          <cell r="F4063">
            <v>380</v>
          </cell>
          <cell r="G4063" t="str">
            <v xml:space="preserve">PORTUGAL                      </v>
          </cell>
        </row>
        <row r="4064">
          <cell r="B4064">
            <v>400386</v>
          </cell>
          <cell r="C4064" t="str">
            <v xml:space="preserve">RECHEIO-CASH AND CARRY,SA               </v>
          </cell>
          <cell r="D4064">
            <v>40</v>
          </cell>
          <cell r="E4064" t="str">
            <v xml:space="preserve">PORTUGAL                      </v>
          </cell>
          <cell r="F4064">
            <v>380</v>
          </cell>
          <cell r="G4064" t="str">
            <v xml:space="preserve">PORTUGAL                      </v>
          </cell>
        </row>
        <row r="4065">
          <cell r="B4065">
            <v>400389</v>
          </cell>
          <cell r="C4065" t="str">
            <v xml:space="preserve">RECHEIO-CASH AND CARRY,SA               </v>
          </cell>
          <cell r="D4065">
            <v>40</v>
          </cell>
          <cell r="E4065" t="str">
            <v xml:space="preserve">PORTUGAL                      </v>
          </cell>
          <cell r="F4065">
            <v>380</v>
          </cell>
          <cell r="G4065" t="str">
            <v xml:space="preserve">PORTUGAL                      </v>
          </cell>
        </row>
        <row r="4066">
          <cell r="B4066">
            <v>400391</v>
          </cell>
          <cell r="C4066" t="str">
            <v xml:space="preserve">RECHEIO-CASH AND CARRY,SA               </v>
          </cell>
          <cell r="D4066">
            <v>40</v>
          </cell>
          <cell r="E4066" t="str">
            <v xml:space="preserve">PORTUGAL                      </v>
          </cell>
          <cell r="F4066">
            <v>380</v>
          </cell>
          <cell r="G4066" t="str">
            <v xml:space="preserve">PORTUGAL                      </v>
          </cell>
        </row>
        <row r="4067">
          <cell r="B4067">
            <v>400394</v>
          </cell>
          <cell r="C4067" t="str">
            <v xml:space="preserve">RECHEIO-CASH AND CARRY,SA               </v>
          </cell>
          <cell r="D4067">
            <v>40</v>
          </cell>
          <cell r="E4067" t="str">
            <v xml:space="preserve">PORTUGAL                      </v>
          </cell>
          <cell r="F4067">
            <v>380</v>
          </cell>
          <cell r="G4067" t="str">
            <v xml:space="preserve">PORTUGAL                      </v>
          </cell>
        </row>
        <row r="4068">
          <cell r="B4068">
            <v>400373</v>
          </cell>
          <cell r="C4068" t="str">
            <v xml:space="preserve">RECHEIO-CASH AND CARRY,SA               </v>
          </cell>
          <cell r="D4068">
            <v>40</v>
          </cell>
          <cell r="E4068" t="str">
            <v xml:space="preserve">PORTUGAL                      </v>
          </cell>
          <cell r="F4068">
            <v>380</v>
          </cell>
          <cell r="G4068" t="str">
            <v xml:space="preserve">PORTUGAL                      </v>
          </cell>
        </row>
        <row r="4069">
          <cell r="B4069">
            <v>400375</v>
          </cell>
          <cell r="C4069" t="str">
            <v xml:space="preserve">RECHEIO-CASH AND CARRY,SA               </v>
          </cell>
          <cell r="D4069">
            <v>40</v>
          </cell>
          <cell r="E4069" t="str">
            <v xml:space="preserve">PORTUGAL                      </v>
          </cell>
          <cell r="F4069">
            <v>380</v>
          </cell>
          <cell r="G4069" t="str">
            <v xml:space="preserve">PORTUGAL                      </v>
          </cell>
        </row>
        <row r="4070">
          <cell r="B4070">
            <v>400377</v>
          </cell>
          <cell r="C4070" t="str">
            <v xml:space="preserve">RECHEIO-CASH AND CARRY,SA               </v>
          </cell>
          <cell r="D4070">
            <v>40</v>
          </cell>
          <cell r="E4070" t="str">
            <v xml:space="preserve">PORTUGAL                      </v>
          </cell>
          <cell r="F4070">
            <v>380</v>
          </cell>
          <cell r="G4070" t="str">
            <v xml:space="preserve">PORTUGAL                      </v>
          </cell>
        </row>
        <row r="4071">
          <cell r="B4071">
            <v>400378</v>
          </cell>
          <cell r="C4071" t="str">
            <v xml:space="preserve">RECHEIO-CASH AND CARRY,SA               </v>
          </cell>
          <cell r="D4071">
            <v>40</v>
          </cell>
          <cell r="E4071" t="str">
            <v xml:space="preserve">PORTUGAL                      </v>
          </cell>
          <cell r="F4071">
            <v>380</v>
          </cell>
          <cell r="G4071" t="str">
            <v xml:space="preserve">PORTUGAL                      </v>
          </cell>
        </row>
        <row r="4072">
          <cell r="B4072">
            <v>400380</v>
          </cell>
          <cell r="C4072" t="str">
            <v xml:space="preserve">RECHEIO-CASH AND CARRY,SA               </v>
          </cell>
          <cell r="D4072">
            <v>40</v>
          </cell>
          <cell r="E4072" t="str">
            <v xml:space="preserve">PORTUGAL                      </v>
          </cell>
          <cell r="F4072">
            <v>380</v>
          </cell>
          <cell r="G4072" t="str">
            <v xml:space="preserve">PORTUGAL                      </v>
          </cell>
        </row>
        <row r="4073">
          <cell r="B4073">
            <v>400382</v>
          </cell>
          <cell r="C4073" t="str">
            <v xml:space="preserve">RECHEIO-CASH AND CARRY,SA               </v>
          </cell>
          <cell r="D4073">
            <v>40</v>
          </cell>
          <cell r="E4073" t="str">
            <v xml:space="preserve">PORTUGAL                      </v>
          </cell>
          <cell r="F4073">
            <v>380</v>
          </cell>
          <cell r="G4073" t="str">
            <v xml:space="preserve">PORTUGAL                      </v>
          </cell>
        </row>
        <row r="4074">
          <cell r="B4074">
            <v>400387</v>
          </cell>
          <cell r="C4074" t="str">
            <v xml:space="preserve">RECHEIO-CASH AND CARRY,SA               </v>
          </cell>
          <cell r="D4074">
            <v>40</v>
          </cell>
          <cell r="E4074" t="str">
            <v xml:space="preserve">PORTUGAL                      </v>
          </cell>
          <cell r="F4074">
            <v>380</v>
          </cell>
          <cell r="G4074" t="str">
            <v xml:space="preserve">PORTUGAL                      </v>
          </cell>
        </row>
        <row r="4075">
          <cell r="B4075">
            <v>400388</v>
          </cell>
          <cell r="C4075" t="str">
            <v xml:space="preserve">RECHEIO-CASH AND CARRY,SA               </v>
          </cell>
          <cell r="D4075">
            <v>40</v>
          </cell>
          <cell r="E4075" t="str">
            <v xml:space="preserve">PORTUGAL                      </v>
          </cell>
          <cell r="F4075">
            <v>380</v>
          </cell>
          <cell r="G4075" t="str">
            <v xml:space="preserve">PORTUGAL                      </v>
          </cell>
        </row>
        <row r="4076">
          <cell r="B4076">
            <v>400390</v>
          </cell>
          <cell r="C4076" t="str">
            <v xml:space="preserve">RECHEIO-CASH AND CARRY,SA               </v>
          </cell>
          <cell r="D4076">
            <v>40</v>
          </cell>
          <cell r="E4076" t="str">
            <v xml:space="preserve">PORTUGAL                      </v>
          </cell>
          <cell r="F4076">
            <v>380</v>
          </cell>
          <cell r="G4076" t="str">
            <v xml:space="preserve">PORTUGAL                      </v>
          </cell>
        </row>
        <row r="4077">
          <cell r="B4077">
            <v>400371</v>
          </cell>
          <cell r="C4077" t="str">
            <v xml:space="preserve">RECHEIO-CASH AND CARRY,SA               </v>
          </cell>
          <cell r="D4077">
            <v>40</v>
          </cell>
          <cell r="E4077" t="str">
            <v xml:space="preserve">PORTUGAL                      </v>
          </cell>
          <cell r="F4077">
            <v>380</v>
          </cell>
          <cell r="G4077" t="str">
            <v xml:space="preserve">PORTUGAL                      </v>
          </cell>
        </row>
        <row r="4078">
          <cell r="B4078">
            <v>400392</v>
          </cell>
          <cell r="C4078" t="str">
            <v xml:space="preserve">RECHEIO-CASH AND CARRY,SA               </v>
          </cell>
          <cell r="D4078">
            <v>40</v>
          </cell>
          <cell r="E4078" t="str">
            <v xml:space="preserve">PORTUGAL                      </v>
          </cell>
          <cell r="F4078">
            <v>380</v>
          </cell>
          <cell r="G4078" t="str">
            <v xml:space="preserve">PORTUGAL                      </v>
          </cell>
        </row>
        <row r="4079">
          <cell r="B4079">
            <v>400393</v>
          </cell>
          <cell r="C4079" t="str">
            <v xml:space="preserve">RECHEIO-CASH AND CARRY,SA               </v>
          </cell>
          <cell r="D4079">
            <v>40</v>
          </cell>
          <cell r="E4079" t="str">
            <v xml:space="preserve">PORTUGAL                      </v>
          </cell>
          <cell r="F4079">
            <v>380</v>
          </cell>
          <cell r="G4079" t="str">
            <v xml:space="preserve">PORTUGAL                      </v>
          </cell>
        </row>
        <row r="4080">
          <cell r="B4080">
            <v>400395</v>
          </cell>
          <cell r="C4080" t="str">
            <v xml:space="preserve">RECHEIO-CASH AND CARRY,SA               </v>
          </cell>
          <cell r="D4080">
            <v>40</v>
          </cell>
          <cell r="E4080" t="str">
            <v xml:space="preserve">PORTUGAL                      </v>
          </cell>
          <cell r="F4080">
            <v>380</v>
          </cell>
          <cell r="G4080" t="str">
            <v xml:space="preserve">PORTUGAL                      </v>
          </cell>
        </row>
        <row r="4081">
          <cell r="B4081">
            <v>4800002</v>
          </cell>
          <cell r="C4081" t="str">
            <v xml:space="preserve">DERILAC Y CIA LTDA                      </v>
          </cell>
          <cell r="D4081">
            <v>480</v>
          </cell>
          <cell r="E4081" t="str">
            <v xml:space="preserve">COLOMBIE                      </v>
          </cell>
          <cell r="F4081">
            <v>210</v>
          </cell>
          <cell r="G4081" t="str">
            <v xml:space="preserve">AMERIQUE LATINE               </v>
          </cell>
        </row>
        <row r="4082">
          <cell r="B4082">
            <v>750195</v>
          </cell>
          <cell r="C4082" t="str">
            <v xml:space="preserve">OOO "MAKROTEKHSERVIS"                   </v>
          </cell>
          <cell r="D4082">
            <v>75</v>
          </cell>
          <cell r="E4082" t="str">
            <v xml:space="preserve">RUSSIE                        </v>
          </cell>
          <cell r="F4082">
            <v>650</v>
          </cell>
          <cell r="G4082" t="str">
            <v xml:space="preserve">FIL RUSSIE                    </v>
          </cell>
        </row>
        <row r="4083">
          <cell r="B4083">
            <v>4780020</v>
          </cell>
          <cell r="C4083" t="str">
            <v xml:space="preserve">SOMARDIS SA                             </v>
          </cell>
          <cell r="D4083">
            <v>478</v>
          </cell>
          <cell r="E4083" t="str">
            <v xml:space="preserve">ANTILLES NEERLANDAISES        </v>
          </cell>
          <cell r="F4083">
            <v>625</v>
          </cell>
          <cell r="G4083" t="str">
            <v xml:space="preserve">ANTILLES PRESIDENT            </v>
          </cell>
        </row>
        <row r="4084">
          <cell r="B4084">
            <v>6040030</v>
          </cell>
          <cell r="C4084" t="str">
            <v xml:space="preserve">GEADAH BROS                             </v>
          </cell>
          <cell r="D4084">
            <v>604</v>
          </cell>
          <cell r="E4084" t="str">
            <v xml:space="preserve">LIBAN                         </v>
          </cell>
          <cell r="F4084">
            <v>675</v>
          </cell>
          <cell r="G4084" t="str">
            <v xml:space="preserve">LEVANT                        </v>
          </cell>
        </row>
        <row r="4085">
          <cell r="B4085">
            <v>4040005</v>
          </cell>
          <cell r="C4085" t="str">
            <v xml:space="preserve">LOVELL AND CHRISTMAS                    </v>
          </cell>
          <cell r="D4085">
            <v>404</v>
          </cell>
          <cell r="E4085" t="str">
            <v xml:space="preserve">CANADA                        </v>
          </cell>
          <cell r="F4085">
            <v>220</v>
          </cell>
          <cell r="G4085" t="str">
            <v xml:space="preserve">CANADA                        </v>
          </cell>
        </row>
        <row r="4086">
          <cell r="B4086">
            <v>4040006</v>
          </cell>
          <cell r="C4086" t="str">
            <v xml:space="preserve">LACTANTIA LTEE                          </v>
          </cell>
          <cell r="D4086">
            <v>404</v>
          </cell>
          <cell r="E4086" t="str">
            <v xml:space="preserve">CANADA                        </v>
          </cell>
          <cell r="F4086">
            <v>220</v>
          </cell>
          <cell r="G4086" t="str">
            <v xml:space="preserve">CANADA                        </v>
          </cell>
        </row>
        <row r="4087">
          <cell r="B4087">
            <v>2720020</v>
          </cell>
          <cell r="C4087" t="str">
            <v xml:space="preserve">SIAL COTE D'IVOIRE                      </v>
          </cell>
          <cell r="D4087">
            <v>272</v>
          </cell>
          <cell r="E4087" t="str">
            <v xml:space="preserve">COTE D'IVOIRE                 </v>
          </cell>
          <cell r="F4087">
            <v>620</v>
          </cell>
          <cell r="G4087" t="str">
            <v xml:space="preserve">AFRIQUE PRESIDENT             </v>
          </cell>
        </row>
        <row r="4088">
          <cell r="B4088">
            <v>778077</v>
          </cell>
          <cell r="C4088" t="str">
            <v xml:space="preserve">ARMENIE ONILAIT                         </v>
          </cell>
          <cell r="D4088">
            <v>77</v>
          </cell>
          <cell r="E4088" t="str">
            <v xml:space="preserve">ARMENIE                       </v>
          </cell>
          <cell r="F4088">
            <v>640</v>
          </cell>
          <cell r="G4088" t="str">
            <v>BALKANS MED hors Roum _x0016_ Bulgar</v>
          </cell>
        </row>
        <row r="4089">
          <cell r="B4089">
            <v>6800005</v>
          </cell>
          <cell r="C4089" t="str">
            <v xml:space="preserve">KIM CHUA TRADING LTD., PART.            </v>
          </cell>
          <cell r="D4089">
            <v>680</v>
          </cell>
          <cell r="E4089" t="str">
            <v xml:space="preserve">THAILANDE                     </v>
          </cell>
          <cell r="F4089">
            <v>665</v>
          </cell>
          <cell r="G4089" t="str">
            <v xml:space="preserve">ASIE AUTRES                   </v>
          </cell>
        </row>
        <row r="4090">
          <cell r="B4090">
            <v>6900100</v>
          </cell>
          <cell r="C4090" t="str">
            <v xml:space="preserve">MR NI NGUYEN                            </v>
          </cell>
          <cell r="D4090">
            <v>690</v>
          </cell>
          <cell r="E4090" t="str">
            <v xml:space="preserve">VIETNAM                       </v>
          </cell>
          <cell r="F4090">
            <v>665</v>
          </cell>
          <cell r="G4090" t="str">
            <v xml:space="preserve">ASIE AUTRES                   </v>
          </cell>
        </row>
        <row r="4091">
          <cell r="B4091">
            <v>6900200</v>
          </cell>
          <cell r="C4091" t="str">
            <v xml:space="preserve">ESPACE BOURBON DONG HAI                 </v>
          </cell>
          <cell r="D4091">
            <v>690</v>
          </cell>
          <cell r="E4091" t="str">
            <v xml:space="preserve">VIETNAM                       </v>
          </cell>
          <cell r="F4091">
            <v>665</v>
          </cell>
          <cell r="G4091" t="str">
            <v xml:space="preserve">ASIE AUTRES                   </v>
          </cell>
        </row>
        <row r="4092">
          <cell r="B4092">
            <v>2080210</v>
          </cell>
          <cell r="C4092" t="str">
            <v xml:space="preserve">DEMIGHA ABDELHAK                        </v>
          </cell>
          <cell r="D4092">
            <v>208</v>
          </cell>
          <cell r="E4092" t="str">
            <v xml:space="preserve">ALGERIE                       </v>
          </cell>
          <cell r="F4092">
            <v>670</v>
          </cell>
          <cell r="G4092" t="str">
            <v xml:space="preserve">MAGHREB                       </v>
          </cell>
        </row>
        <row r="4093">
          <cell r="B4093">
            <v>3739010</v>
          </cell>
          <cell r="C4093" t="str">
            <v xml:space="preserve">PRISUNIC CUREPIPE                       </v>
          </cell>
          <cell r="D4093">
            <v>380</v>
          </cell>
          <cell r="E4093" t="str">
            <v xml:space="preserve">ILE MAURICE -                 </v>
          </cell>
          <cell r="F4093">
            <v>655</v>
          </cell>
          <cell r="G4093" t="str">
            <v xml:space="preserve">OCEAN INDIEN                  </v>
          </cell>
        </row>
        <row r="4094">
          <cell r="B4094">
            <v>3739011</v>
          </cell>
          <cell r="C4094" t="str">
            <v xml:space="preserve">PARIS GASTRONOMY DISTRIBUTION           </v>
          </cell>
          <cell r="D4094">
            <v>380</v>
          </cell>
          <cell r="E4094" t="str">
            <v xml:space="preserve">ILE MAURICE -                 </v>
          </cell>
          <cell r="F4094">
            <v>655</v>
          </cell>
          <cell r="G4094" t="str">
            <v xml:space="preserve">OCEAN INDIEN                  </v>
          </cell>
        </row>
        <row r="4095">
          <cell r="B4095">
            <v>400362</v>
          </cell>
          <cell r="C4095" t="str">
            <v xml:space="preserve">CATERINGPOR-CATERING DE PORTUGAL SA     </v>
          </cell>
          <cell r="D4095">
            <v>40</v>
          </cell>
          <cell r="E4095" t="str">
            <v xml:space="preserve">PORTUGAL                      </v>
          </cell>
          <cell r="F4095">
            <v>380</v>
          </cell>
          <cell r="G4095" t="str">
            <v xml:space="preserve">PORTUGAL                      </v>
          </cell>
        </row>
        <row r="4096">
          <cell r="B4096">
            <v>5080800</v>
          </cell>
          <cell r="C4096" t="str">
            <v xml:space="preserve">UNILAC HOLLAND B.V.                     </v>
          </cell>
          <cell r="D4096">
            <v>508</v>
          </cell>
          <cell r="E4096" t="str">
            <v xml:space="preserve">BRESIL                        </v>
          </cell>
          <cell r="F4096">
            <v>210</v>
          </cell>
          <cell r="G4096" t="str">
            <v xml:space="preserve">AMERIQUE LATINE               </v>
          </cell>
        </row>
        <row r="4097">
          <cell r="B4097">
            <v>5080801</v>
          </cell>
          <cell r="C4097" t="str">
            <v xml:space="preserve">SUPERMERCADOS ZONA SUL S.A              </v>
          </cell>
          <cell r="D4097">
            <v>508</v>
          </cell>
          <cell r="E4097" t="str">
            <v xml:space="preserve">BRESIL                        </v>
          </cell>
          <cell r="F4097">
            <v>210</v>
          </cell>
          <cell r="G4097" t="str">
            <v xml:space="preserve">AMERIQUE LATINE               </v>
          </cell>
        </row>
        <row r="4098">
          <cell r="B4098">
            <v>4530100</v>
          </cell>
          <cell r="C4098" t="str">
            <v xml:space="preserve">CAPPUCCINO HLDING LTD                   </v>
          </cell>
          <cell r="D4098">
            <v>453</v>
          </cell>
          <cell r="E4098" t="str">
            <v xml:space="preserve">BAHAMAS                       </v>
          </cell>
          <cell r="F4098">
            <v>210</v>
          </cell>
          <cell r="G4098" t="str">
            <v xml:space="preserve">AMERIQUE LATINE               </v>
          </cell>
        </row>
        <row r="4099">
          <cell r="B4099">
            <v>4530101</v>
          </cell>
          <cell r="C4099" t="str">
            <v xml:space="preserve">CAPPUCCINO CAFE AND SPECIALTY SHOP      </v>
          </cell>
          <cell r="D4099">
            <v>453</v>
          </cell>
          <cell r="E4099" t="str">
            <v xml:space="preserve">BAHAMAS                       </v>
          </cell>
          <cell r="F4099">
            <v>210</v>
          </cell>
          <cell r="G4099" t="str">
            <v xml:space="preserve">AMERIQUE LATINE               </v>
          </cell>
        </row>
        <row r="4100">
          <cell r="B4100">
            <v>3389010</v>
          </cell>
          <cell r="C4100" t="str">
            <v xml:space="preserve">GLACIERES DE DJIBOUTI SARL              </v>
          </cell>
          <cell r="D4100">
            <v>338</v>
          </cell>
          <cell r="E4100" t="str">
            <v xml:space="preserve">DJIBOUTI                      </v>
          </cell>
          <cell r="F4100">
            <v>620</v>
          </cell>
          <cell r="G4100" t="str">
            <v xml:space="preserve">AFRIQUE PRESIDENT             </v>
          </cell>
        </row>
        <row r="4101">
          <cell r="B4101">
            <v>750196</v>
          </cell>
          <cell r="C4101" t="str">
            <v xml:space="preserve">OOO "CONTRAST +"                        </v>
          </cell>
          <cell r="D4101">
            <v>75</v>
          </cell>
          <cell r="E4101" t="str">
            <v xml:space="preserve">RUSSIE                        </v>
          </cell>
          <cell r="F4101">
            <v>650</v>
          </cell>
          <cell r="G4101" t="str">
            <v xml:space="preserve">FIL RUSSIE                    </v>
          </cell>
        </row>
        <row r="4102">
          <cell r="B4102">
            <v>19004</v>
          </cell>
          <cell r="C4102" t="str">
            <v xml:space="preserve">SAOM                                    </v>
          </cell>
          <cell r="D4102">
            <v>100</v>
          </cell>
          <cell r="E4102" t="str">
            <v xml:space="preserve">DIVERS FRANCE                 </v>
          </cell>
          <cell r="F4102">
            <v>990</v>
          </cell>
          <cell r="G4102" t="str">
            <v xml:space="preserve">TRANSPORTS ET DIVERS          </v>
          </cell>
        </row>
        <row r="4103">
          <cell r="B4103">
            <v>750197</v>
          </cell>
          <cell r="C4103" t="str">
            <v xml:space="preserve">OOO "LAPLAS"                            </v>
          </cell>
          <cell r="D4103">
            <v>75</v>
          </cell>
          <cell r="E4103" t="str">
            <v xml:space="preserve">RUSSIE                        </v>
          </cell>
          <cell r="F4103">
            <v>650</v>
          </cell>
          <cell r="G4103" t="str">
            <v xml:space="preserve">FIL RUSSIE                    </v>
          </cell>
        </row>
        <row r="4104">
          <cell r="B4104">
            <v>750198</v>
          </cell>
          <cell r="C4104" t="str">
            <v xml:space="preserve">ALTO ORGANISATION LTD                   </v>
          </cell>
          <cell r="D4104">
            <v>75</v>
          </cell>
          <cell r="E4104" t="str">
            <v xml:space="preserve">RUSSIE                        </v>
          </cell>
          <cell r="F4104">
            <v>650</v>
          </cell>
          <cell r="G4104" t="str">
            <v xml:space="preserve">FIL RUSSIE                    </v>
          </cell>
        </row>
        <row r="4105">
          <cell r="B4105">
            <v>750202</v>
          </cell>
          <cell r="C4105" t="str">
            <v xml:space="preserve">VALENCIA FOOD TRADE LTD                 </v>
          </cell>
          <cell r="D4105">
            <v>75</v>
          </cell>
          <cell r="E4105" t="str">
            <v xml:space="preserve">RUSSIE                        </v>
          </cell>
          <cell r="F4105">
            <v>650</v>
          </cell>
          <cell r="G4105" t="str">
            <v xml:space="preserve">FIL RUSSIE                    </v>
          </cell>
        </row>
        <row r="4106">
          <cell r="B4106">
            <v>750201</v>
          </cell>
          <cell r="C4106" t="str">
            <v xml:space="preserve">OOO CONTRAST+                           </v>
          </cell>
          <cell r="D4106">
            <v>75</v>
          </cell>
          <cell r="E4106" t="str">
            <v xml:space="preserve">RUSSIE                        </v>
          </cell>
          <cell r="F4106">
            <v>650</v>
          </cell>
          <cell r="G4106" t="str">
            <v xml:space="preserve">FIL RUSSIE                    </v>
          </cell>
        </row>
        <row r="4107">
          <cell r="B4107">
            <v>2120012</v>
          </cell>
          <cell r="C4107" t="str">
            <v xml:space="preserve">STE CENTRALE MAGASIN GENERAL            </v>
          </cell>
          <cell r="D4107">
            <v>212</v>
          </cell>
          <cell r="E4107" t="str">
            <v xml:space="preserve">TUNISIE                       </v>
          </cell>
          <cell r="F4107">
            <v>670</v>
          </cell>
          <cell r="G4107" t="str">
            <v xml:space="preserve">MAGHREB                       </v>
          </cell>
        </row>
        <row r="4108">
          <cell r="B4108">
            <v>4589085</v>
          </cell>
          <cell r="C4108" t="str">
            <v xml:space="preserve">APROCAB SA                              </v>
          </cell>
          <cell r="D4108">
            <v>455</v>
          </cell>
          <cell r="E4108" t="str">
            <v xml:space="preserve">GUADELOUPE -                  </v>
          </cell>
          <cell r="F4108">
            <v>635</v>
          </cell>
          <cell r="G4108" t="str">
            <v xml:space="preserve">ANTILLES BRIDEL               </v>
          </cell>
        </row>
        <row r="4109">
          <cell r="B4109">
            <v>4580114</v>
          </cell>
          <cell r="C4109" t="str">
            <v xml:space="preserve">SOFRIBER                                </v>
          </cell>
          <cell r="D4109">
            <v>458</v>
          </cell>
          <cell r="E4109" t="str">
            <v xml:space="preserve">GUADELOUPE                    </v>
          </cell>
          <cell r="F4109">
            <v>625</v>
          </cell>
          <cell r="G4109" t="str">
            <v xml:space="preserve">ANTILLES PRESIDENT            </v>
          </cell>
        </row>
        <row r="4110">
          <cell r="B4110">
            <v>3880001</v>
          </cell>
          <cell r="C4110" t="str">
            <v xml:space="preserve">ALPINE IMPORTERS                        </v>
          </cell>
          <cell r="D4110">
            <v>388</v>
          </cell>
          <cell r="E4110" t="str">
            <v xml:space="preserve">AFRIQUE DU SUD                </v>
          </cell>
          <cell r="F4110">
            <v>620</v>
          </cell>
          <cell r="G4110" t="str">
            <v xml:space="preserve">AFRIQUE PRESIDENT             </v>
          </cell>
        </row>
        <row r="4111">
          <cell r="B4111">
            <v>4589045</v>
          </cell>
          <cell r="C4111" t="str">
            <v xml:space="preserve">BERGEVIN SOGEDIAL EXPLOITATION          </v>
          </cell>
          <cell r="D4111">
            <v>455</v>
          </cell>
          <cell r="E4111" t="str">
            <v xml:space="preserve">GUADELOUPE -                  </v>
          </cell>
          <cell r="F4111">
            <v>635</v>
          </cell>
          <cell r="G4111" t="str">
            <v xml:space="preserve">ANTILLES BRIDEL               </v>
          </cell>
        </row>
        <row r="4112">
          <cell r="B4112">
            <v>750203</v>
          </cell>
          <cell r="C4112" t="str">
            <v xml:space="preserve">3AO "KOMPANIA EUROIMPORT"               </v>
          </cell>
          <cell r="D4112">
            <v>75</v>
          </cell>
          <cell r="E4112" t="str">
            <v xml:space="preserve">RUSSIE                        </v>
          </cell>
          <cell r="F4112">
            <v>650</v>
          </cell>
          <cell r="G4112" t="str">
            <v xml:space="preserve">FIL RUSSIE                    </v>
          </cell>
        </row>
        <row r="4113">
          <cell r="B4113">
            <v>750204</v>
          </cell>
          <cell r="C4113" t="str">
            <v xml:space="preserve">JEPHSON SERVICES INCORPORATED           </v>
          </cell>
          <cell r="D4113">
            <v>75</v>
          </cell>
          <cell r="E4113" t="str">
            <v xml:space="preserve">RUSSIE                        </v>
          </cell>
          <cell r="F4113">
            <v>650</v>
          </cell>
          <cell r="G4113" t="str">
            <v xml:space="preserve">FIL RUSSIE                    </v>
          </cell>
        </row>
        <row r="4114">
          <cell r="B4114">
            <v>2840022</v>
          </cell>
          <cell r="C4114" t="str">
            <v xml:space="preserve">SODITEX                                 </v>
          </cell>
          <cell r="D4114">
            <v>284</v>
          </cell>
          <cell r="E4114" t="str">
            <v xml:space="preserve">BENIN                         </v>
          </cell>
          <cell r="F4114">
            <v>620</v>
          </cell>
          <cell r="G4114" t="str">
            <v xml:space="preserve">AFRIQUE PRESIDENT             </v>
          </cell>
        </row>
        <row r="4115">
          <cell r="B4115">
            <v>3220003</v>
          </cell>
          <cell r="C4115" t="str">
            <v xml:space="preserve">KITO COLD                               </v>
          </cell>
          <cell r="D4115">
            <v>322</v>
          </cell>
          <cell r="E4115" t="str">
            <v xml:space="preserve">REPUBLIQUE DEMOCRAT.DU CONGO  </v>
          </cell>
          <cell r="F4115">
            <v>620</v>
          </cell>
          <cell r="G4115" t="str">
            <v xml:space="preserve">AFRIQUE PRESIDENT             </v>
          </cell>
        </row>
        <row r="4116">
          <cell r="B4116">
            <v>3220004</v>
          </cell>
          <cell r="C4116" t="str">
            <v xml:space="preserve">TEXAFRICA SPRL                          </v>
          </cell>
          <cell r="D4116">
            <v>322</v>
          </cell>
          <cell r="E4116" t="str">
            <v xml:space="preserve">REPUBLIQUE DEMOCRAT.DU CONGO  </v>
          </cell>
          <cell r="F4116">
            <v>620</v>
          </cell>
          <cell r="G4116" t="str">
            <v xml:space="preserve">AFRIQUE PRESIDENT             </v>
          </cell>
        </row>
        <row r="4117">
          <cell r="B4117">
            <v>33873201</v>
          </cell>
          <cell r="C4117" t="str">
            <v xml:space="preserve">SUZUSHO                                 </v>
          </cell>
          <cell r="D4117">
            <v>732</v>
          </cell>
          <cell r="E4117" t="str">
            <v xml:space="preserve">JAPON                         </v>
          </cell>
          <cell r="F4117">
            <v>667</v>
          </cell>
          <cell r="G4117" t="str">
            <v xml:space="preserve">JAPON                         </v>
          </cell>
        </row>
        <row r="4118">
          <cell r="B4118">
            <v>18098</v>
          </cell>
          <cell r="C4118" t="str">
            <v xml:space="preserve">O.N.I.L.A.I.T. FRANCE                   </v>
          </cell>
          <cell r="D4118">
            <v>1</v>
          </cell>
          <cell r="E4118" t="str">
            <v xml:space="preserve">FRANCE                        </v>
          </cell>
          <cell r="F4118">
            <v>620</v>
          </cell>
          <cell r="G4118" t="str">
            <v xml:space="preserve">AFRIQUE PRESIDENT             </v>
          </cell>
        </row>
        <row r="4119">
          <cell r="B4119">
            <v>2280201</v>
          </cell>
          <cell r="C4119" t="str">
            <v xml:space="preserve">ETS WIMEX                               </v>
          </cell>
          <cell r="D4119">
            <v>228</v>
          </cell>
          <cell r="E4119" t="str">
            <v xml:space="preserve">MAURITANIE                    </v>
          </cell>
          <cell r="F4119">
            <v>620</v>
          </cell>
          <cell r="G4119" t="str">
            <v xml:space="preserve">AFRIQUE PRESIDENT             </v>
          </cell>
        </row>
        <row r="4120">
          <cell r="B4120">
            <v>750205</v>
          </cell>
          <cell r="C4120" t="str">
            <v xml:space="preserve">OOO "PLANETA MERCURY"                   </v>
          </cell>
          <cell r="D4120">
            <v>75</v>
          </cell>
          <cell r="E4120" t="str">
            <v xml:space="preserve">RUSSIE                        </v>
          </cell>
          <cell r="F4120">
            <v>650</v>
          </cell>
          <cell r="G4120" t="str">
            <v xml:space="preserve">FIL RUSSIE                    </v>
          </cell>
        </row>
        <row r="4121">
          <cell r="B4121">
            <v>750206</v>
          </cell>
          <cell r="C4121" t="str">
            <v xml:space="preserve">FOOD IMPEX                              </v>
          </cell>
          <cell r="D4121">
            <v>75</v>
          </cell>
          <cell r="E4121" t="str">
            <v xml:space="preserve">RUSSIE                        </v>
          </cell>
          <cell r="F4121">
            <v>650</v>
          </cell>
          <cell r="G4121" t="str">
            <v xml:space="preserve">FIL RUSSIE                    </v>
          </cell>
        </row>
        <row r="4122">
          <cell r="B4122">
            <v>4002388</v>
          </cell>
          <cell r="C4122" t="str">
            <v xml:space="preserve">LACTALIS USA                            </v>
          </cell>
          <cell r="D4122">
            <v>400</v>
          </cell>
          <cell r="E4122" t="str">
            <v xml:space="preserve">U.S.A.                        </v>
          </cell>
          <cell r="F4122">
            <v>230</v>
          </cell>
          <cell r="G4122" t="str">
            <v xml:space="preserve">USA                           </v>
          </cell>
        </row>
        <row r="4123">
          <cell r="B4123">
            <v>4002387</v>
          </cell>
          <cell r="C4123" t="str">
            <v xml:space="preserve">NASSAU CANDY                            </v>
          </cell>
          <cell r="D4123">
            <v>400</v>
          </cell>
          <cell r="E4123" t="str">
            <v xml:space="preserve">U.S.A.                        </v>
          </cell>
          <cell r="F4123">
            <v>230</v>
          </cell>
          <cell r="G4123" t="str">
            <v xml:space="preserve">USA                           </v>
          </cell>
        </row>
        <row r="4124">
          <cell r="B4124">
            <v>10800</v>
          </cell>
          <cell r="C4124" t="str">
            <v xml:space="preserve">ARES                                    </v>
          </cell>
          <cell r="D4124">
            <v>100</v>
          </cell>
          <cell r="E4124" t="str">
            <v xml:space="preserve">DIVERS FRANCE                 </v>
          </cell>
          <cell r="F4124">
            <v>990</v>
          </cell>
          <cell r="G4124" t="str">
            <v xml:space="preserve">TRANSPORTS ET DIVERS          </v>
          </cell>
        </row>
        <row r="4125">
          <cell r="B4125">
            <v>4280000</v>
          </cell>
          <cell r="C4125" t="str">
            <v xml:space="preserve">ECHANTILLONS EL SALVADOR                </v>
          </cell>
          <cell r="D4125">
            <v>428</v>
          </cell>
          <cell r="E4125" t="str">
            <v xml:space="preserve">EL SALVADOR                   </v>
          </cell>
          <cell r="F4125">
            <v>210</v>
          </cell>
          <cell r="G4125" t="str">
            <v xml:space="preserve">AMERIQUE LATINE               </v>
          </cell>
        </row>
        <row r="4126">
          <cell r="B4126">
            <v>4969004</v>
          </cell>
          <cell r="C4126" t="str">
            <v xml:space="preserve">DEPOT FROID ATTIPA                      </v>
          </cell>
          <cell r="D4126">
            <v>497</v>
          </cell>
          <cell r="E4126" t="str">
            <v xml:space="preserve">GUYANE FRANCAISE -            </v>
          </cell>
          <cell r="F4126">
            <v>635</v>
          </cell>
          <cell r="G4126" t="str">
            <v xml:space="preserve">ANTILLES BRIDEL               </v>
          </cell>
        </row>
        <row r="4127">
          <cell r="B4127">
            <v>6080001</v>
          </cell>
          <cell r="C4127" t="str">
            <v xml:space="preserve">MR. NIDAL ALOUSI.                       </v>
          </cell>
          <cell r="D4127">
            <v>608</v>
          </cell>
          <cell r="E4127" t="str">
            <v xml:space="preserve">SYRIE                         </v>
          </cell>
          <cell r="F4127">
            <v>675</v>
          </cell>
          <cell r="G4127" t="str">
            <v xml:space="preserve">LEVANT                        </v>
          </cell>
        </row>
        <row r="4128">
          <cell r="B4128">
            <v>4002295</v>
          </cell>
          <cell r="C4128" t="str">
            <v xml:space="preserve">KRADJIAN IMPORTS                        </v>
          </cell>
          <cell r="D4128">
            <v>400</v>
          </cell>
          <cell r="E4128" t="str">
            <v xml:space="preserve">U.S.A.                        </v>
          </cell>
          <cell r="F4128">
            <v>230</v>
          </cell>
          <cell r="G4128" t="str">
            <v xml:space="preserve">USA                           </v>
          </cell>
        </row>
        <row r="4129">
          <cell r="B4129">
            <v>4002296</v>
          </cell>
          <cell r="C4129" t="str">
            <v xml:space="preserve">LACTALIS USA                            </v>
          </cell>
          <cell r="D4129">
            <v>400</v>
          </cell>
          <cell r="E4129" t="str">
            <v xml:space="preserve">U.S.A.                        </v>
          </cell>
          <cell r="F4129">
            <v>230</v>
          </cell>
          <cell r="G4129" t="str">
            <v xml:space="preserve">USA                           </v>
          </cell>
        </row>
        <row r="4130">
          <cell r="B4130">
            <v>2880031</v>
          </cell>
          <cell r="C4130" t="str">
            <v xml:space="preserve">NORDEX FOOD A/S                         </v>
          </cell>
          <cell r="D4130">
            <v>288</v>
          </cell>
          <cell r="E4130" t="str">
            <v xml:space="preserve">NIGERIA                       </v>
          </cell>
          <cell r="F4130">
            <v>620</v>
          </cell>
          <cell r="G4130" t="str">
            <v xml:space="preserve">AFRIQUE PRESIDENT             </v>
          </cell>
        </row>
        <row r="4131">
          <cell r="B4131">
            <v>9001</v>
          </cell>
          <cell r="C4131" t="str">
            <v xml:space="preserve">LINCET SAINT JULIEN                     </v>
          </cell>
          <cell r="D4131">
            <v>1</v>
          </cell>
          <cell r="E4131" t="str">
            <v xml:space="preserve">FRANCE                        </v>
          </cell>
          <cell r="F4131">
            <v>620</v>
          </cell>
          <cell r="G4131" t="str">
            <v xml:space="preserve">AFRIQUE PRESIDENT             </v>
          </cell>
        </row>
        <row r="4132">
          <cell r="B4132">
            <v>3380004</v>
          </cell>
          <cell r="C4132" t="str">
            <v xml:space="preserve">PARIS GASTRONOMY DISTRIBUTION           </v>
          </cell>
          <cell r="D4132">
            <v>338</v>
          </cell>
          <cell r="E4132" t="str">
            <v xml:space="preserve">DJIBOUTI                      </v>
          </cell>
          <cell r="F4132">
            <v>620</v>
          </cell>
          <cell r="G4132" t="str">
            <v xml:space="preserve">AFRIQUE PRESIDENT             </v>
          </cell>
        </row>
        <row r="4133">
          <cell r="B4133">
            <v>750199</v>
          </cell>
          <cell r="C4133" t="str">
            <v xml:space="preserve">OOO DELIAS                              </v>
          </cell>
          <cell r="D4133">
            <v>75</v>
          </cell>
          <cell r="E4133" t="str">
            <v xml:space="preserve">RUSSIE                        </v>
          </cell>
          <cell r="F4133">
            <v>650</v>
          </cell>
          <cell r="G4133" t="str">
            <v xml:space="preserve">FIL RUSSIE                    </v>
          </cell>
        </row>
        <row r="4134">
          <cell r="B4134">
            <v>7080003</v>
          </cell>
          <cell r="C4134" t="str">
            <v xml:space="preserve">SWITZ MARKETING CORPORATION             </v>
          </cell>
          <cell r="D4134">
            <v>708</v>
          </cell>
          <cell r="E4134" t="str">
            <v xml:space="preserve">PHILIPPINES                   </v>
          </cell>
          <cell r="F4134">
            <v>665</v>
          </cell>
          <cell r="G4134" t="str">
            <v xml:space="preserve">ASIE AUTRES                   </v>
          </cell>
        </row>
        <row r="4135">
          <cell r="B4135">
            <v>400363</v>
          </cell>
          <cell r="C4135" t="str">
            <v xml:space="preserve">MATINHA-PONTE SOR                       </v>
          </cell>
          <cell r="D4135">
            <v>40</v>
          </cell>
          <cell r="E4135" t="str">
            <v xml:space="preserve">PORTUGAL                      </v>
          </cell>
          <cell r="F4135">
            <v>380</v>
          </cell>
          <cell r="G4135" t="str">
            <v xml:space="preserve">PORTUGAL                      </v>
          </cell>
        </row>
        <row r="4136">
          <cell r="B4136">
            <v>2040017</v>
          </cell>
          <cell r="C4136" t="str">
            <v xml:space="preserve">SOTORAM                                 </v>
          </cell>
          <cell r="D4136">
            <v>204</v>
          </cell>
          <cell r="E4136" t="str">
            <v xml:space="preserve">MAROC                         </v>
          </cell>
          <cell r="F4136">
            <v>670</v>
          </cell>
          <cell r="G4136" t="str">
            <v xml:space="preserve">MAGHREB                       </v>
          </cell>
        </row>
        <row r="4137">
          <cell r="B4137">
            <v>5200004</v>
          </cell>
          <cell r="C4137" t="str">
            <v xml:space="preserve">HARTH AND CIE                           </v>
          </cell>
          <cell r="D4137">
            <v>520</v>
          </cell>
          <cell r="E4137" t="str">
            <v xml:space="preserve">PARAGUAY                      </v>
          </cell>
          <cell r="F4137">
            <v>210</v>
          </cell>
          <cell r="G4137" t="str">
            <v xml:space="preserve">AMERIQUE LATINE               </v>
          </cell>
        </row>
        <row r="4138">
          <cell r="B4138">
            <v>1660044</v>
          </cell>
          <cell r="C4138" t="str">
            <v xml:space="preserve">GFS TRADING COM SRL                     </v>
          </cell>
          <cell r="D4138">
            <v>66</v>
          </cell>
          <cell r="E4138" t="str">
            <v xml:space="preserve">ROUMANIE                      </v>
          </cell>
          <cell r="F4138">
            <v>641</v>
          </cell>
          <cell r="G4138" t="str">
            <v xml:space="preserve">BULGARIE/ROUMANIE             </v>
          </cell>
        </row>
        <row r="4139">
          <cell r="B4139">
            <v>400396</v>
          </cell>
          <cell r="C4139" t="str">
            <v xml:space="preserve">CARREFOUR OEIRAS                        </v>
          </cell>
          <cell r="D4139">
            <v>40</v>
          </cell>
          <cell r="E4139" t="str">
            <v xml:space="preserve">PORTUGAL                      </v>
          </cell>
          <cell r="F4139">
            <v>380</v>
          </cell>
          <cell r="G4139" t="str">
            <v xml:space="preserve">PORTUGAL                      </v>
          </cell>
        </row>
        <row r="4140">
          <cell r="B4140">
            <v>407310</v>
          </cell>
          <cell r="C4140" t="str">
            <v xml:space="preserve">CARREFOUR OEIRAS                        </v>
          </cell>
          <cell r="D4140">
            <v>40</v>
          </cell>
          <cell r="E4140" t="str">
            <v xml:space="preserve">PORTUGAL                      </v>
          </cell>
          <cell r="F4140">
            <v>380</v>
          </cell>
          <cell r="G4140" t="str">
            <v xml:space="preserve">PORTUGAL                      </v>
          </cell>
        </row>
        <row r="4141">
          <cell r="B4141">
            <v>3189007</v>
          </cell>
          <cell r="C4141" t="str">
            <v xml:space="preserve">AFA TRADING P/C CONGO                   </v>
          </cell>
          <cell r="D4141">
            <v>318</v>
          </cell>
          <cell r="E4141" t="str">
            <v xml:space="preserve">CONGO                         </v>
          </cell>
          <cell r="F4141">
            <v>620</v>
          </cell>
          <cell r="G4141" t="str">
            <v xml:space="preserve">AFRIQUE PRESIDENT             </v>
          </cell>
        </row>
        <row r="4142">
          <cell r="B4142">
            <v>3189008</v>
          </cell>
          <cell r="C4142" t="str">
            <v xml:space="preserve">AFA TRADING                             </v>
          </cell>
          <cell r="D4142">
            <v>318</v>
          </cell>
          <cell r="E4142" t="str">
            <v xml:space="preserve">CONGO                         </v>
          </cell>
          <cell r="F4142">
            <v>620</v>
          </cell>
          <cell r="G4142" t="str">
            <v xml:space="preserve">AFRIQUE PRESIDENT             </v>
          </cell>
        </row>
        <row r="4143">
          <cell r="B4143">
            <v>7061091</v>
          </cell>
          <cell r="C4143" t="str">
            <v xml:space="preserve">OLIVIER SINGAPORE PTE LTD               </v>
          </cell>
          <cell r="D4143">
            <v>706</v>
          </cell>
          <cell r="E4143" t="str">
            <v xml:space="preserve">SINGAPOUR                     </v>
          </cell>
          <cell r="F4143">
            <v>665</v>
          </cell>
          <cell r="G4143" t="str">
            <v xml:space="preserve">ASIE AUTRES                   </v>
          </cell>
        </row>
        <row r="4144">
          <cell r="B4144">
            <v>6160003</v>
          </cell>
          <cell r="C4144" t="str">
            <v xml:space="preserve">ANARBAR COMPANY                         </v>
          </cell>
          <cell r="D4144">
            <v>616</v>
          </cell>
          <cell r="E4144" t="str">
            <v xml:space="preserve">IRAN                          </v>
          </cell>
          <cell r="F4144">
            <v>675</v>
          </cell>
          <cell r="G4144" t="str">
            <v xml:space="preserve">LEVANT                        </v>
          </cell>
        </row>
        <row r="4145">
          <cell r="B4145">
            <v>6440030</v>
          </cell>
          <cell r="C4145" t="str">
            <v xml:space="preserve">M/S. INTERNATIONAL FOOD                 </v>
          </cell>
          <cell r="D4145">
            <v>644</v>
          </cell>
          <cell r="E4145" t="str">
            <v xml:space="preserve">QATAR                         </v>
          </cell>
          <cell r="F4145">
            <v>677</v>
          </cell>
          <cell r="G4145" t="str">
            <v xml:space="preserve">GOLFE                         </v>
          </cell>
        </row>
        <row r="4146">
          <cell r="B4146">
            <v>6451005</v>
          </cell>
          <cell r="C4146" t="str">
            <v xml:space="preserve">LIFCO GROUP OF COMPANIES                </v>
          </cell>
          <cell r="D4146">
            <v>647</v>
          </cell>
          <cell r="E4146" t="str">
            <v xml:space="preserve">EMIRATS ARABES UNIS           </v>
          </cell>
          <cell r="F4146">
            <v>677</v>
          </cell>
          <cell r="G4146" t="str">
            <v xml:space="preserve">GOLFE                         </v>
          </cell>
        </row>
        <row r="4147">
          <cell r="B4147">
            <v>5040006</v>
          </cell>
          <cell r="C4147" t="str">
            <v xml:space="preserve">CORPORACION PIMUNA S.A.                 </v>
          </cell>
          <cell r="D4147">
            <v>504</v>
          </cell>
          <cell r="E4147" t="str">
            <v xml:space="preserve">PEROU                         </v>
          </cell>
          <cell r="F4147">
            <v>210</v>
          </cell>
          <cell r="G4147" t="str">
            <v xml:space="preserve">AMERIQUE LATINE               </v>
          </cell>
        </row>
        <row r="4148">
          <cell r="B4148">
            <v>2240001</v>
          </cell>
          <cell r="C4148" t="str">
            <v xml:space="preserve">PANCROP COMERCIAL CO                    </v>
          </cell>
          <cell r="D4148">
            <v>224</v>
          </cell>
          <cell r="E4148" t="str">
            <v xml:space="preserve">SOUDAN                        </v>
          </cell>
          <cell r="F4148">
            <v>620</v>
          </cell>
          <cell r="G4148" t="str">
            <v xml:space="preserve">AFRIQUE PRESIDENT             </v>
          </cell>
        </row>
        <row r="4149">
          <cell r="B4149">
            <v>2248224</v>
          </cell>
          <cell r="C4149" t="str">
            <v xml:space="preserve">O.N.I.L.A.I.T. U.S.A.                   </v>
          </cell>
          <cell r="D4149">
            <v>224</v>
          </cell>
          <cell r="E4149" t="str">
            <v xml:space="preserve">SOUDAN                        </v>
          </cell>
          <cell r="F4149">
            <v>620</v>
          </cell>
          <cell r="G4149" t="str">
            <v xml:space="preserve">AFRIQUE PRESIDENT             </v>
          </cell>
        </row>
        <row r="4150">
          <cell r="B4150">
            <v>4780017</v>
          </cell>
          <cell r="C4150" t="str">
            <v xml:space="preserve">JMPH S.A.R.L MAHOGA                     </v>
          </cell>
          <cell r="D4150">
            <v>478</v>
          </cell>
          <cell r="E4150" t="str">
            <v xml:space="preserve">ANTILLES NEERLANDAISES        </v>
          </cell>
          <cell r="F4150">
            <v>625</v>
          </cell>
          <cell r="G4150" t="str">
            <v xml:space="preserve">ANTILLES PRESIDENT            </v>
          </cell>
        </row>
        <row r="4151">
          <cell r="B4151">
            <v>3340004</v>
          </cell>
          <cell r="C4151" t="str">
            <v xml:space="preserve">ADALBERTO FREZZA - NOVIS                </v>
          </cell>
          <cell r="D4151">
            <v>334</v>
          </cell>
          <cell r="E4151" t="str">
            <v xml:space="preserve">ETHIOPIE                      </v>
          </cell>
          <cell r="F4151">
            <v>620</v>
          </cell>
          <cell r="G4151" t="str">
            <v xml:space="preserve">AFRIQUE PRESIDENT             </v>
          </cell>
        </row>
        <row r="4152">
          <cell r="B4152">
            <v>5080010</v>
          </cell>
          <cell r="C4152" t="str">
            <v xml:space="preserve">CARLOS J.HEPP &amp; CIA.LTDA                </v>
          </cell>
          <cell r="D4152">
            <v>508</v>
          </cell>
          <cell r="E4152" t="str">
            <v xml:space="preserve">BRESIL                        </v>
          </cell>
          <cell r="F4152">
            <v>210</v>
          </cell>
          <cell r="G4152" t="str">
            <v xml:space="preserve">AMERIQUE LATINE               </v>
          </cell>
        </row>
        <row r="4153">
          <cell r="B4153">
            <v>750208</v>
          </cell>
          <cell r="C4153" t="str">
            <v xml:space="preserve">OOO LANKOS                              </v>
          </cell>
          <cell r="D4153">
            <v>75</v>
          </cell>
          <cell r="E4153" t="str">
            <v xml:space="preserve">RUSSIE                        </v>
          </cell>
          <cell r="F4153">
            <v>650</v>
          </cell>
          <cell r="G4153" t="str">
            <v xml:space="preserve">FIL RUSSIE                    </v>
          </cell>
        </row>
        <row r="4154">
          <cell r="B4154">
            <v>750209</v>
          </cell>
          <cell r="C4154" t="str">
            <v xml:space="preserve">OOO EVROTRADING                         </v>
          </cell>
          <cell r="D4154">
            <v>75</v>
          </cell>
          <cell r="E4154" t="str">
            <v xml:space="preserve">RUSSIE                        </v>
          </cell>
          <cell r="F4154">
            <v>650</v>
          </cell>
          <cell r="G4154" t="str">
            <v xml:space="preserve">FIL RUSSIE                    </v>
          </cell>
        </row>
        <row r="4155">
          <cell r="B4155">
            <v>4000081</v>
          </cell>
          <cell r="C4155" t="str">
            <v xml:space="preserve">US FOODSERVICE-PLYMOUTH                 </v>
          </cell>
          <cell r="D4155">
            <v>400</v>
          </cell>
          <cell r="E4155" t="str">
            <v xml:space="preserve">U.S.A.                        </v>
          </cell>
          <cell r="F4155">
            <v>230</v>
          </cell>
          <cell r="G4155" t="str">
            <v xml:space="preserve">USA                           </v>
          </cell>
        </row>
        <row r="4156">
          <cell r="B4156">
            <v>3380201</v>
          </cell>
          <cell r="C4156" t="str">
            <v xml:space="preserve">GLACIERES DE DJIBOUTI SARL              </v>
          </cell>
          <cell r="D4156">
            <v>338</v>
          </cell>
          <cell r="E4156" t="str">
            <v xml:space="preserve">DJIBOUTI                      </v>
          </cell>
          <cell r="F4156">
            <v>620</v>
          </cell>
          <cell r="G4156" t="str">
            <v xml:space="preserve">AFRIQUE PRESIDENT             </v>
          </cell>
        </row>
        <row r="4157">
          <cell r="B4157">
            <v>6900025</v>
          </cell>
          <cell r="C4157" t="str">
            <v xml:space="preserve">CON SON IM-EX COMPANY (COSIMEX)         </v>
          </cell>
          <cell r="D4157">
            <v>690</v>
          </cell>
          <cell r="E4157" t="str">
            <v xml:space="preserve">VIETNAM                       </v>
          </cell>
          <cell r="F4157">
            <v>665</v>
          </cell>
          <cell r="G4157" t="str">
            <v xml:space="preserve">ASIE AUTRES                   </v>
          </cell>
        </row>
        <row r="4158">
          <cell r="B4158">
            <v>10900</v>
          </cell>
          <cell r="C4158" t="str">
            <v xml:space="preserve">CGM                                     </v>
          </cell>
          <cell r="D4158">
            <v>100</v>
          </cell>
          <cell r="E4158" t="str">
            <v xml:space="preserve">DIVERS FRANCE                 </v>
          </cell>
          <cell r="F4158">
            <v>990</v>
          </cell>
          <cell r="G4158" t="str">
            <v xml:space="preserve">TRANSPORTS ET DIVERS          </v>
          </cell>
        </row>
        <row r="4159">
          <cell r="B4159">
            <v>19902</v>
          </cell>
          <cell r="C4159" t="str">
            <v xml:space="preserve">ECHANTILLONS AFRIQUE / MEDITERRANEE     </v>
          </cell>
          <cell r="D4159">
            <v>1</v>
          </cell>
          <cell r="E4159" t="str">
            <v xml:space="preserve">FRANCE                        </v>
          </cell>
          <cell r="F4159">
            <v>620</v>
          </cell>
          <cell r="G4159" t="str">
            <v xml:space="preserve">AFRIQUE PRESIDENT             </v>
          </cell>
        </row>
        <row r="4160">
          <cell r="B4160">
            <v>680030</v>
          </cell>
          <cell r="C4160" t="str">
            <v xml:space="preserve">PIREX PETAR PEYTCHEV                    </v>
          </cell>
          <cell r="D4160">
            <v>68</v>
          </cell>
          <cell r="E4160" t="str">
            <v xml:space="preserve">BULGARIE                      </v>
          </cell>
          <cell r="F4160">
            <v>641</v>
          </cell>
          <cell r="G4160" t="str">
            <v xml:space="preserve">BULGARIE/ROUMANIE             </v>
          </cell>
        </row>
        <row r="4161">
          <cell r="B4161">
            <v>680031</v>
          </cell>
          <cell r="C4161" t="str">
            <v xml:space="preserve">ALLFORD ENTERPRISES LTD                 </v>
          </cell>
          <cell r="D4161">
            <v>68</v>
          </cell>
          <cell r="E4161" t="str">
            <v xml:space="preserve">BULGARIE                      </v>
          </cell>
          <cell r="F4161">
            <v>641</v>
          </cell>
          <cell r="G4161" t="str">
            <v xml:space="preserve">BULGARIE/ROUMANIE             </v>
          </cell>
        </row>
        <row r="4162">
          <cell r="B4162">
            <v>400364</v>
          </cell>
          <cell r="C4162" t="str">
            <v xml:space="preserve">OK BAZAR ANADIA                         </v>
          </cell>
          <cell r="D4162">
            <v>40</v>
          </cell>
          <cell r="E4162" t="str">
            <v xml:space="preserve">PORTUGAL                      </v>
          </cell>
          <cell r="F4162">
            <v>380</v>
          </cell>
          <cell r="G4162" t="str">
            <v xml:space="preserve">PORTUGAL                      </v>
          </cell>
        </row>
        <row r="4163">
          <cell r="B4163">
            <v>400365</v>
          </cell>
          <cell r="C4163" t="str">
            <v xml:space="preserve">OK BAZAR VAGOS                          </v>
          </cell>
          <cell r="D4163">
            <v>40</v>
          </cell>
          <cell r="E4163" t="str">
            <v xml:space="preserve">PORTUGAL                      </v>
          </cell>
          <cell r="F4163">
            <v>380</v>
          </cell>
          <cell r="G4163" t="str">
            <v xml:space="preserve">PORTUGAL                      </v>
          </cell>
        </row>
        <row r="4164">
          <cell r="B4164">
            <v>720007</v>
          </cell>
          <cell r="C4164" t="str">
            <v xml:space="preserve">SOCIETE DEL                             </v>
          </cell>
          <cell r="D4164">
            <v>72</v>
          </cell>
          <cell r="E4164" t="str">
            <v xml:space="preserve">UKRAINE                       </v>
          </cell>
          <cell r="F4164">
            <v>650</v>
          </cell>
          <cell r="G4164" t="str">
            <v xml:space="preserve">FIL RUSSIE                    </v>
          </cell>
        </row>
        <row r="4165">
          <cell r="B4165">
            <v>400366</v>
          </cell>
          <cell r="C4165" t="str">
            <v xml:space="preserve">COOPERTORRES-PORTO ALTO                 </v>
          </cell>
          <cell r="D4165">
            <v>40</v>
          </cell>
          <cell r="E4165" t="str">
            <v xml:space="preserve">PORTUGAL                      </v>
          </cell>
          <cell r="F4165">
            <v>380</v>
          </cell>
          <cell r="G4165" t="str">
            <v xml:space="preserve">PORTUGAL                      </v>
          </cell>
        </row>
        <row r="4166">
          <cell r="B4166">
            <v>1660045</v>
          </cell>
          <cell r="C4166" t="str">
            <v xml:space="preserve">MAREX S.R.L                             </v>
          </cell>
          <cell r="D4166">
            <v>66</v>
          </cell>
          <cell r="E4166" t="str">
            <v xml:space="preserve">ROUMANIE                      </v>
          </cell>
          <cell r="F4166">
            <v>641</v>
          </cell>
          <cell r="G4166" t="str">
            <v xml:space="preserve">BULGARIE/ROUMANIE             </v>
          </cell>
        </row>
        <row r="4167">
          <cell r="B4167">
            <v>720008</v>
          </cell>
          <cell r="C4167" t="str">
            <v xml:space="preserve">CHANCE-2                              </v>
          </cell>
          <cell r="D4167">
            <v>72</v>
          </cell>
          <cell r="E4167" t="str">
            <v xml:space="preserve">UKRAINE                       </v>
          </cell>
          <cell r="F4167">
            <v>650</v>
          </cell>
          <cell r="G4167" t="str">
            <v xml:space="preserve">FIL RUSSIE                    </v>
          </cell>
        </row>
        <row r="4168">
          <cell r="B4168">
            <v>2720021</v>
          </cell>
          <cell r="C4168" t="str">
            <v xml:space="preserve">LA CENTRALE                             </v>
          </cell>
          <cell r="D4168">
            <v>272</v>
          </cell>
          <cell r="E4168" t="str">
            <v xml:space="preserve">COTE D'IVOIRE                 </v>
          </cell>
          <cell r="F4168">
            <v>620</v>
          </cell>
          <cell r="G4168" t="str">
            <v xml:space="preserve">AFRIQUE PRESIDENT             </v>
          </cell>
        </row>
        <row r="4169">
          <cell r="B4169">
            <v>2280002</v>
          </cell>
          <cell r="C4169" t="str">
            <v xml:space="preserve">SFCE MAURITANIE P/C MERCURE INT'        </v>
          </cell>
          <cell r="D4169">
            <v>228</v>
          </cell>
          <cell r="E4169" t="str">
            <v xml:space="preserve">MAURITANIE                    </v>
          </cell>
          <cell r="F4169">
            <v>620</v>
          </cell>
          <cell r="G4169" t="str">
            <v xml:space="preserve">AFRIQUE PRESIDENT             </v>
          </cell>
        </row>
        <row r="4170">
          <cell r="B4170">
            <v>2400006</v>
          </cell>
          <cell r="C4170" t="str">
            <v xml:space="preserve">NIMAG P/C MERCURE INTL OF MONACO        </v>
          </cell>
          <cell r="D4170">
            <v>240</v>
          </cell>
          <cell r="E4170" t="str">
            <v xml:space="preserve">NIGER                         </v>
          </cell>
          <cell r="F4170">
            <v>620</v>
          </cell>
          <cell r="G4170" t="str">
            <v xml:space="preserve">AFRIQUE PRESIDENT             </v>
          </cell>
        </row>
        <row r="4171">
          <cell r="B4171">
            <v>4002297</v>
          </cell>
          <cell r="C4171" t="str">
            <v xml:space="preserve">CONTINENTAL FOOD CORPORATION            </v>
          </cell>
          <cell r="D4171">
            <v>400</v>
          </cell>
          <cell r="E4171" t="str">
            <v xml:space="preserve">U.S.A.                        </v>
          </cell>
          <cell r="F4171">
            <v>230</v>
          </cell>
          <cell r="G4171" t="str">
            <v xml:space="preserve">USA                           </v>
          </cell>
        </row>
        <row r="4172">
          <cell r="B4172">
            <v>760001</v>
          </cell>
          <cell r="C4172" t="str">
            <v xml:space="preserve">VERA 98                                 </v>
          </cell>
          <cell r="D4172">
            <v>76</v>
          </cell>
          <cell r="E4172" t="str">
            <v xml:space="preserve">GEORGIE                       </v>
          </cell>
          <cell r="F4172">
            <v>640</v>
          </cell>
          <cell r="G4172" t="str">
            <v>BALKANS MED hors Roum _x0016_ Bulgar</v>
          </cell>
        </row>
        <row r="4173">
          <cell r="B4173">
            <v>768076</v>
          </cell>
          <cell r="C4173" t="str">
            <v xml:space="preserve">REPUBLIC OF GEORGIA  ONILAIT            </v>
          </cell>
          <cell r="D4173">
            <v>76</v>
          </cell>
          <cell r="E4173" t="str">
            <v xml:space="preserve">GEORGIE                       </v>
          </cell>
          <cell r="F4173">
            <v>640</v>
          </cell>
          <cell r="G4173" t="str">
            <v>BALKANS MED hors Roum _x0016_ Bulgar</v>
          </cell>
        </row>
        <row r="4174">
          <cell r="B4174">
            <v>780002</v>
          </cell>
          <cell r="C4174" t="str">
            <v xml:space="preserve">CHINAR FIRM BY ORDER OF RESSER FZE      </v>
          </cell>
          <cell r="D4174">
            <v>78</v>
          </cell>
          <cell r="E4174" t="str">
            <v xml:space="preserve">AZERBAIDJAN                   </v>
          </cell>
          <cell r="F4174">
            <v>650</v>
          </cell>
          <cell r="G4174" t="str">
            <v xml:space="preserve">FIL RUSSIE                    </v>
          </cell>
        </row>
        <row r="4175">
          <cell r="B4175">
            <v>6240001</v>
          </cell>
          <cell r="C4175" t="str">
            <v xml:space="preserve">FENI FOOD LTD                           </v>
          </cell>
          <cell r="D4175">
            <v>624</v>
          </cell>
          <cell r="E4175" t="str">
            <v xml:space="preserve">ISRAEL                        </v>
          </cell>
          <cell r="F4175">
            <v>670</v>
          </cell>
          <cell r="G4175" t="str">
            <v xml:space="preserve">MAGHREB                       </v>
          </cell>
        </row>
        <row r="4176">
          <cell r="B4176">
            <v>1640008</v>
          </cell>
          <cell r="C4176" t="str">
            <v xml:space="preserve">T.NAGY TAMAS KFT                        </v>
          </cell>
          <cell r="D4176">
            <v>164</v>
          </cell>
          <cell r="E4176" t="str">
            <v xml:space="preserve">HONGRIE                       </v>
          </cell>
          <cell r="F4176">
            <v>647</v>
          </cell>
          <cell r="G4176" t="str">
            <v xml:space="preserve">FILIALE LECO                  </v>
          </cell>
        </row>
        <row r="4177">
          <cell r="B4177">
            <v>4629060</v>
          </cell>
          <cell r="C4177" t="str">
            <v xml:space="preserve">MARTINIQUE VIANDE                       </v>
          </cell>
          <cell r="D4177">
            <v>466</v>
          </cell>
          <cell r="E4177" t="str">
            <v xml:space="preserve">MARTINIQUE -                  </v>
          </cell>
          <cell r="F4177">
            <v>635</v>
          </cell>
          <cell r="G4177" t="str">
            <v xml:space="preserve">ANTILLES BRIDEL               </v>
          </cell>
        </row>
        <row r="4178">
          <cell r="B4178">
            <v>6531003</v>
          </cell>
          <cell r="C4178" t="str">
            <v xml:space="preserve">MR. SAEED NOMAN  AL-MEKHLAFI,           </v>
          </cell>
          <cell r="D4178">
            <v>653</v>
          </cell>
          <cell r="E4178" t="str">
            <v xml:space="preserve">YEMEN                         </v>
          </cell>
          <cell r="F4178">
            <v>675</v>
          </cell>
          <cell r="G4178" t="str">
            <v xml:space="preserve">LEVANT                        </v>
          </cell>
        </row>
        <row r="4179">
          <cell r="B4179">
            <v>4588900</v>
          </cell>
          <cell r="C4179" t="str">
            <v xml:space="preserve">CLIENT INCONNU                          </v>
          </cell>
          <cell r="D4179">
            <v>458</v>
          </cell>
          <cell r="E4179" t="str">
            <v xml:space="preserve">GUADELOUPE                    </v>
          </cell>
          <cell r="F4179">
            <v>625</v>
          </cell>
          <cell r="G4179" t="str">
            <v xml:space="preserve">ANTILLES PRESIDENT            </v>
          </cell>
        </row>
        <row r="4180">
          <cell r="B4180">
            <v>439011</v>
          </cell>
          <cell r="C4180" t="str">
            <v xml:space="preserve">MUNDIFORMATGES S.A.                     </v>
          </cell>
          <cell r="D4180">
            <v>43</v>
          </cell>
          <cell r="E4180" t="str">
            <v xml:space="preserve">ANDORRE                       </v>
          </cell>
          <cell r="F4180">
            <v>640</v>
          </cell>
          <cell r="G4180" t="str">
            <v>BALKANS MED hors Roum _x0016_ Bulgar</v>
          </cell>
        </row>
        <row r="4181">
          <cell r="B4181">
            <v>439013</v>
          </cell>
          <cell r="C4181" t="str">
            <v xml:space="preserve">MUNDIFORMATGES S.A.                     </v>
          </cell>
          <cell r="D4181">
            <v>43</v>
          </cell>
          <cell r="E4181" t="str">
            <v xml:space="preserve">ANDORRE                       </v>
          </cell>
          <cell r="F4181">
            <v>640</v>
          </cell>
          <cell r="G4181" t="str">
            <v>BALKANS MED hors Roum _x0016_ Bulgar</v>
          </cell>
        </row>
        <row r="4182">
          <cell r="B4182">
            <v>439015</v>
          </cell>
          <cell r="C4182" t="str">
            <v xml:space="preserve">MUNDIFORMATGES S.A.                     </v>
          </cell>
          <cell r="D4182">
            <v>43</v>
          </cell>
          <cell r="E4182" t="str">
            <v xml:space="preserve">ANDORRE                       </v>
          </cell>
          <cell r="F4182">
            <v>640</v>
          </cell>
          <cell r="G4182" t="str">
            <v>BALKANS MED hors Roum _x0016_ Bulgar</v>
          </cell>
        </row>
        <row r="4183">
          <cell r="B4183">
            <v>4040007</v>
          </cell>
          <cell r="C4183" t="str">
            <v xml:space="preserve">TRITON MARINE GROUP INC                 </v>
          </cell>
          <cell r="D4183">
            <v>404</v>
          </cell>
          <cell r="E4183" t="str">
            <v xml:space="preserve">CANADA                        </v>
          </cell>
          <cell r="F4183">
            <v>220</v>
          </cell>
          <cell r="G4183" t="str">
            <v xml:space="preserve">CANADA                        </v>
          </cell>
        </row>
        <row r="4184">
          <cell r="B4184">
            <v>680032</v>
          </cell>
          <cell r="C4184" t="str">
            <v xml:space="preserve">PIREX PETAR PEYTCHEV                    </v>
          </cell>
          <cell r="D4184">
            <v>68</v>
          </cell>
          <cell r="E4184" t="str">
            <v xml:space="preserve">BULGARIE                      </v>
          </cell>
          <cell r="F4184">
            <v>641</v>
          </cell>
          <cell r="G4184" t="str">
            <v xml:space="preserve">BULGARIE/ROUMANIE             </v>
          </cell>
        </row>
        <row r="4185">
          <cell r="B4185">
            <v>2289009</v>
          </cell>
          <cell r="C4185" t="str">
            <v xml:space="preserve">ETS ABDOU MAHAM                         </v>
          </cell>
          <cell r="D4185">
            <v>228</v>
          </cell>
          <cell r="E4185" t="str">
            <v xml:space="preserve">MAURITANIE                    </v>
          </cell>
          <cell r="F4185">
            <v>620</v>
          </cell>
          <cell r="G4185" t="str">
            <v xml:space="preserve">AFRIQUE PRESIDENT             </v>
          </cell>
        </row>
        <row r="4186">
          <cell r="B4186">
            <v>750220</v>
          </cell>
          <cell r="C4186" t="str">
            <v xml:space="preserve">OOO "FRESKO"                            </v>
          </cell>
          <cell r="D4186">
            <v>75</v>
          </cell>
          <cell r="E4186" t="str">
            <v xml:space="preserve">RUSSIE                        </v>
          </cell>
          <cell r="F4186">
            <v>650</v>
          </cell>
          <cell r="G4186" t="str">
            <v xml:space="preserve">FIL RUSSIE                    </v>
          </cell>
        </row>
        <row r="4187">
          <cell r="B4187">
            <v>2729020</v>
          </cell>
          <cell r="C4187" t="str">
            <v xml:space="preserve">LA CENTRALE                             </v>
          </cell>
          <cell r="D4187">
            <v>273</v>
          </cell>
          <cell r="E4187" t="str">
            <v xml:space="preserve">COTE D'IVOIRE -               </v>
          </cell>
          <cell r="F4187">
            <v>630</v>
          </cell>
          <cell r="G4187" t="str">
            <v xml:space="preserve">AFRIQUE BRIDEL                </v>
          </cell>
        </row>
        <row r="4188">
          <cell r="B4188">
            <v>1660054</v>
          </cell>
          <cell r="C4188" t="str">
            <v xml:space="preserve">PROMEXIM INTERNATIONAL SRL              </v>
          </cell>
          <cell r="D4188">
            <v>66</v>
          </cell>
          <cell r="E4188" t="str">
            <v xml:space="preserve">ROUMANIE                      </v>
          </cell>
          <cell r="F4188">
            <v>641</v>
          </cell>
          <cell r="G4188" t="str">
            <v xml:space="preserve">BULGARIE/ROUMANIE             </v>
          </cell>
        </row>
        <row r="4189">
          <cell r="B4189">
            <v>2470001</v>
          </cell>
          <cell r="C4189" t="str">
            <v xml:space="preserve">ARMAZENS NOVA REDE, LDA                 </v>
          </cell>
          <cell r="D4189">
            <v>247</v>
          </cell>
          <cell r="E4189" t="str">
            <v xml:space="preserve">REPUBLIQUE DU CAP VERT        </v>
          </cell>
          <cell r="F4189">
            <v>620</v>
          </cell>
          <cell r="G4189" t="str">
            <v xml:space="preserve">AFRIQUE PRESIDENT             </v>
          </cell>
        </row>
        <row r="4190">
          <cell r="B4190">
            <v>1075</v>
          </cell>
          <cell r="C4190" t="str">
            <v>LACT.INGREDIENTS P/C CANELIA A.FRABOULET</v>
          </cell>
          <cell r="D4190">
            <v>1</v>
          </cell>
          <cell r="E4190" t="str">
            <v xml:space="preserve">FRANCE                        </v>
          </cell>
          <cell r="F4190">
            <v>620</v>
          </cell>
          <cell r="G4190" t="str">
            <v xml:space="preserve">AFRIQUE PRESIDENT             </v>
          </cell>
        </row>
        <row r="4191">
          <cell r="B4191">
            <v>750221</v>
          </cell>
          <cell r="C4191" t="str">
            <v xml:space="preserve">OOO ELDORO                              </v>
          </cell>
          <cell r="D4191">
            <v>75</v>
          </cell>
          <cell r="E4191" t="str">
            <v xml:space="preserve">RUSSIE                        </v>
          </cell>
          <cell r="F4191">
            <v>650</v>
          </cell>
          <cell r="G4191" t="str">
            <v xml:space="preserve">FIL RUSSIE                    </v>
          </cell>
        </row>
        <row r="4192">
          <cell r="B4192">
            <v>750210</v>
          </cell>
          <cell r="C4192" t="str">
            <v xml:space="preserve">FOOD IMPEX / HAMILTON ENTERPRISES       </v>
          </cell>
          <cell r="D4192">
            <v>75</v>
          </cell>
          <cell r="E4192" t="str">
            <v xml:space="preserve">RUSSIE                        </v>
          </cell>
          <cell r="F4192">
            <v>650</v>
          </cell>
          <cell r="G4192" t="str">
            <v xml:space="preserve">FIL RUSSIE                    </v>
          </cell>
        </row>
        <row r="4193">
          <cell r="B4193">
            <v>750211</v>
          </cell>
          <cell r="C4193" t="str">
            <v xml:space="preserve">OOO "GRINALT"                           </v>
          </cell>
          <cell r="D4193">
            <v>75</v>
          </cell>
          <cell r="E4193" t="str">
            <v xml:space="preserve">RUSSIE                        </v>
          </cell>
          <cell r="F4193">
            <v>650</v>
          </cell>
          <cell r="G4193" t="str">
            <v xml:space="preserve">FIL RUSSIE                    </v>
          </cell>
        </row>
        <row r="4194">
          <cell r="B4194">
            <v>10164</v>
          </cell>
          <cell r="C4194" t="str">
            <v xml:space="preserve">SOMEXPORT P/C RHODANIENNE DE TRANSIT    </v>
          </cell>
          <cell r="D4194">
            <v>1</v>
          </cell>
          <cell r="E4194" t="str">
            <v xml:space="preserve">FRANCE                        </v>
          </cell>
          <cell r="F4194">
            <v>620</v>
          </cell>
          <cell r="G4194" t="str">
            <v xml:space="preserve">AFRIQUE PRESIDENT             </v>
          </cell>
        </row>
        <row r="4195">
          <cell r="B4195">
            <v>2049006</v>
          </cell>
          <cell r="C4195" t="str">
            <v xml:space="preserve">CONTINENT MARJANE                       </v>
          </cell>
          <cell r="D4195">
            <v>204</v>
          </cell>
          <cell r="E4195" t="str">
            <v xml:space="preserve">MAROC                         </v>
          </cell>
          <cell r="F4195">
            <v>670</v>
          </cell>
          <cell r="G4195" t="str">
            <v xml:space="preserve">MAGHREB                       </v>
          </cell>
        </row>
        <row r="4196">
          <cell r="B4196">
            <v>2049009</v>
          </cell>
          <cell r="C4196" t="str">
            <v xml:space="preserve">WADIS I MARJANE RABAT                   </v>
          </cell>
          <cell r="D4196">
            <v>204</v>
          </cell>
          <cell r="E4196" t="str">
            <v xml:space="preserve">MAROC                         </v>
          </cell>
          <cell r="F4196">
            <v>670</v>
          </cell>
          <cell r="G4196" t="str">
            <v xml:space="preserve">MAGHREB                       </v>
          </cell>
        </row>
        <row r="4197">
          <cell r="B4197">
            <v>33199899</v>
          </cell>
          <cell r="C4197" t="str">
            <v xml:space="preserve">COOP CO 1998                            </v>
          </cell>
          <cell r="D4197">
            <v>0</v>
          </cell>
          <cell r="E4197" t="str">
            <v xml:space="preserve">PAYS TIERS                    </v>
          </cell>
          <cell r="F4197">
            <v>990</v>
          </cell>
          <cell r="G4197" t="str">
            <v xml:space="preserve">TRANSPORTS ET DIVERS          </v>
          </cell>
        </row>
        <row r="4198">
          <cell r="B4198">
            <v>520201</v>
          </cell>
          <cell r="C4198" t="str">
            <v xml:space="preserve">PEYSAN GIDA SAN                         </v>
          </cell>
          <cell r="D4198">
            <v>52</v>
          </cell>
          <cell r="E4198" t="str">
            <v xml:space="preserve">TURQUIE                       </v>
          </cell>
          <cell r="F4198">
            <v>670</v>
          </cell>
          <cell r="G4198" t="str">
            <v xml:space="preserve">MAGHREB                       </v>
          </cell>
        </row>
        <row r="4199">
          <cell r="B4199">
            <v>3309004</v>
          </cell>
          <cell r="C4199" t="str">
            <v xml:space="preserve">OLERON EXPORT P/C ANGOLA                </v>
          </cell>
          <cell r="D4199">
            <v>330</v>
          </cell>
          <cell r="E4199" t="str">
            <v xml:space="preserve">ANGOLA                        </v>
          </cell>
          <cell r="F4199">
            <v>620</v>
          </cell>
          <cell r="G4199" t="str">
            <v xml:space="preserve">AFRIQUE PRESIDENT             </v>
          </cell>
        </row>
        <row r="4200">
          <cell r="B4200">
            <v>33388001</v>
          </cell>
          <cell r="C4200" t="str">
            <v xml:space="preserve">J.BARNES                                </v>
          </cell>
          <cell r="D4200">
            <v>42</v>
          </cell>
          <cell r="E4200" t="str">
            <v xml:space="preserve">ESPAGNE                       </v>
          </cell>
          <cell r="F4200">
            <v>340</v>
          </cell>
          <cell r="G4200" t="str">
            <v xml:space="preserve">ESPAGNE                       </v>
          </cell>
        </row>
        <row r="4201">
          <cell r="B4201">
            <v>33478001</v>
          </cell>
          <cell r="C4201" t="str">
            <v xml:space="preserve">MAHOGA ONE JMPH SARL                    </v>
          </cell>
          <cell r="D4201">
            <v>478</v>
          </cell>
          <cell r="E4201" t="str">
            <v xml:space="preserve">ANTILLES NEERLANDAISES        </v>
          </cell>
          <cell r="F4201">
            <v>625</v>
          </cell>
          <cell r="G4201" t="str">
            <v xml:space="preserve">ANTILLES PRESIDENT            </v>
          </cell>
        </row>
        <row r="4202">
          <cell r="B4202">
            <v>33508001</v>
          </cell>
          <cell r="C4202" t="str">
            <v xml:space="preserve">ALLFOOD IMPORTACAO EXPORTACAO LTDA      </v>
          </cell>
          <cell r="D4202">
            <v>508</v>
          </cell>
          <cell r="E4202" t="str">
            <v xml:space="preserve">BRESIL                        </v>
          </cell>
          <cell r="F4202">
            <v>210</v>
          </cell>
          <cell r="G4202" t="str">
            <v xml:space="preserve">AMERIQUE LATINE               </v>
          </cell>
        </row>
        <row r="4203">
          <cell r="B4203">
            <v>2769006</v>
          </cell>
          <cell r="C4203" t="str">
            <v xml:space="preserve">SOTREC GHANA LTD                        </v>
          </cell>
          <cell r="D4203">
            <v>277</v>
          </cell>
          <cell r="E4203" t="str">
            <v xml:space="preserve">GHANA                         </v>
          </cell>
          <cell r="F4203">
            <v>630</v>
          </cell>
          <cell r="G4203" t="str">
            <v xml:space="preserve">AFRIQUE BRIDEL                </v>
          </cell>
        </row>
        <row r="4204">
          <cell r="B4204">
            <v>2769007</v>
          </cell>
          <cell r="C4204" t="str">
            <v xml:space="preserve">SOTREC GHANA LTD                        </v>
          </cell>
          <cell r="D4204">
            <v>277</v>
          </cell>
          <cell r="E4204" t="str">
            <v xml:space="preserve">GHANA                         </v>
          </cell>
          <cell r="F4204">
            <v>630</v>
          </cell>
          <cell r="G4204" t="str">
            <v xml:space="preserve">AFRIQUE BRIDEL                </v>
          </cell>
        </row>
        <row r="4205">
          <cell r="B4205">
            <v>4480009</v>
          </cell>
          <cell r="C4205" t="str">
            <v xml:space="preserve">WINE &amp; SPIRIT C/GRAYCLIFF LTD           </v>
          </cell>
          <cell r="D4205">
            <v>448</v>
          </cell>
          <cell r="E4205" t="str">
            <v xml:space="preserve">CUBA                          </v>
          </cell>
          <cell r="F4205">
            <v>210</v>
          </cell>
          <cell r="G4205" t="str">
            <v xml:space="preserve">AMERIQUE LATINE               </v>
          </cell>
        </row>
        <row r="4206">
          <cell r="B4206">
            <v>1066</v>
          </cell>
          <cell r="C4206" t="str">
            <v xml:space="preserve">VALLEE SA                               </v>
          </cell>
          <cell r="D4206">
            <v>1</v>
          </cell>
          <cell r="E4206" t="str">
            <v xml:space="preserve">FRANCE                        </v>
          </cell>
          <cell r="F4206">
            <v>620</v>
          </cell>
          <cell r="G4206" t="str">
            <v xml:space="preserve">AFRIQUE PRESIDENT             </v>
          </cell>
        </row>
        <row r="4207">
          <cell r="B4207">
            <v>3729061</v>
          </cell>
          <cell r="C4207" t="str">
            <v xml:space="preserve">HYPER SOREDECO                          </v>
          </cell>
          <cell r="D4207">
            <v>374</v>
          </cell>
          <cell r="E4207" t="str">
            <v xml:space="preserve">REUNION -                     </v>
          </cell>
          <cell r="F4207">
            <v>655</v>
          </cell>
          <cell r="G4207" t="str">
            <v xml:space="preserve">OCEAN INDIEN                  </v>
          </cell>
        </row>
        <row r="4208">
          <cell r="B4208">
            <v>4589100</v>
          </cell>
          <cell r="C4208" t="str">
            <v xml:space="preserve">PRIMANTILLES ST BARTH                   </v>
          </cell>
          <cell r="D4208">
            <v>455</v>
          </cell>
          <cell r="E4208" t="str">
            <v xml:space="preserve">GUADELOUPE -                  </v>
          </cell>
          <cell r="F4208">
            <v>635</v>
          </cell>
          <cell r="G4208" t="str">
            <v xml:space="preserve">ANTILLES BRIDEL               </v>
          </cell>
        </row>
        <row r="4209">
          <cell r="B4209">
            <v>750910</v>
          </cell>
          <cell r="C4209" t="str">
            <v xml:space="preserve">OOO "SATTORY"                           </v>
          </cell>
          <cell r="D4209">
            <v>75</v>
          </cell>
          <cell r="E4209" t="str">
            <v xml:space="preserve">RUSSIE                        </v>
          </cell>
          <cell r="F4209">
            <v>650</v>
          </cell>
          <cell r="G4209" t="str">
            <v xml:space="preserve">FIL RUSSIE                    </v>
          </cell>
        </row>
        <row r="4210">
          <cell r="B4210">
            <v>750911</v>
          </cell>
          <cell r="C4210" t="str">
            <v xml:space="preserve">REUSSEN LIGNUM                          </v>
          </cell>
          <cell r="D4210">
            <v>75</v>
          </cell>
          <cell r="E4210" t="str">
            <v xml:space="preserve">RUSSIE                        </v>
          </cell>
          <cell r="F4210">
            <v>650</v>
          </cell>
          <cell r="G4210" t="str">
            <v xml:space="preserve">FIL RUSSIE                    </v>
          </cell>
        </row>
        <row r="4211">
          <cell r="B4211">
            <v>750912</v>
          </cell>
          <cell r="C4211" t="str">
            <v xml:space="preserve">OOO "MTD FORVARD"                       </v>
          </cell>
          <cell r="D4211">
            <v>75</v>
          </cell>
          <cell r="E4211" t="str">
            <v xml:space="preserve">RUSSIE                        </v>
          </cell>
          <cell r="F4211">
            <v>650</v>
          </cell>
          <cell r="G4211" t="str">
            <v xml:space="preserve">FIL RUSSIE                    </v>
          </cell>
        </row>
        <row r="4212">
          <cell r="B4212">
            <v>750913</v>
          </cell>
          <cell r="C4212" t="str">
            <v xml:space="preserve">OXFORD SUPPLY COMPANY                   </v>
          </cell>
          <cell r="D4212">
            <v>75</v>
          </cell>
          <cell r="E4212" t="str">
            <v xml:space="preserve">RUSSIE                        </v>
          </cell>
          <cell r="F4212">
            <v>650</v>
          </cell>
          <cell r="G4212" t="str">
            <v xml:space="preserve">FIL RUSSIE                    </v>
          </cell>
        </row>
        <row r="4213">
          <cell r="B4213">
            <v>400411</v>
          </cell>
          <cell r="C4213" t="str">
            <v xml:space="preserve">JUMBO DE SETUBAL                        </v>
          </cell>
          <cell r="D4213">
            <v>40</v>
          </cell>
          <cell r="E4213" t="str">
            <v xml:space="preserve">PORTUGAL                      </v>
          </cell>
          <cell r="F4213">
            <v>380</v>
          </cell>
          <cell r="G4213" t="str">
            <v xml:space="preserve">PORTUGAL                      </v>
          </cell>
        </row>
        <row r="4214">
          <cell r="B4214">
            <v>400410</v>
          </cell>
          <cell r="C4214" t="str">
            <v xml:space="preserve">ALVERCA HIPERMERCADOS S.A.              </v>
          </cell>
          <cell r="D4214">
            <v>40</v>
          </cell>
          <cell r="E4214" t="str">
            <v xml:space="preserve">PORTUGAL                      </v>
          </cell>
          <cell r="F4214">
            <v>380</v>
          </cell>
          <cell r="G4214" t="str">
            <v xml:space="preserve">PORTUGAL                      </v>
          </cell>
        </row>
        <row r="4215">
          <cell r="B4215">
            <v>400409</v>
          </cell>
          <cell r="C4215" t="str">
            <v xml:space="preserve">PAO DE ACUCAR DE SANTO TIRSO            </v>
          </cell>
          <cell r="D4215">
            <v>40</v>
          </cell>
          <cell r="E4215" t="str">
            <v xml:space="preserve">PORTUGAL                      </v>
          </cell>
          <cell r="F4215">
            <v>380</v>
          </cell>
          <cell r="G4215" t="str">
            <v xml:space="preserve">PORTUGAL                      </v>
          </cell>
        </row>
        <row r="4216">
          <cell r="B4216">
            <v>400408</v>
          </cell>
          <cell r="C4216" t="str">
            <v xml:space="preserve">PAO DE ACUCAR AMOREIRAS                 </v>
          </cell>
          <cell r="D4216">
            <v>40</v>
          </cell>
          <cell r="E4216" t="str">
            <v xml:space="preserve">PORTUGAL                      </v>
          </cell>
          <cell r="F4216">
            <v>380</v>
          </cell>
          <cell r="G4216" t="str">
            <v xml:space="preserve">PORTUGAL                      </v>
          </cell>
        </row>
        <row r="4217">
          <cell r="B4217">
            <v>400407</v>
          </cell>
          <cell r="C4217" t="str">
            <v xml:space="preserve">PAO DE ACUCAR DE ALMADA                 </v>
          </cell>
          <cell r="D4217">
            <v>40</v>
          </cell>
          <cell r="E4217" t="str">
            <v xml:space="preserve">PORTUGAL                      </v>
          </cell>
          <cell r="F4217">
            <v>380</v>
          </cell>
          <cell r="G4217" t="str">
            <v xml:space="preserve">PORTUGAL                      </v>
          </cell>
        </row>
        <row r="4218">
          <cell r="B4218">
            <v>400406</v>
          </cell>
          <cell r="C4218" t="str">
            <v xml:space="preserve">JUMBO DE CASCAIS                        </v>
          </cell>
          <cell r="D4218">
            <v>40</v>
          </cell>
          <cell r="E4218" t="str">
            <v xml:space="preserve">PORTUGAL                      </v>
          </cell>
          <cell r="F4218">
            <v>380</v>
          </cell>
          <cell r="G4218" t="str">
            <v xml:space="preserve">PORTUGAL                      </v>
          </cell>
        </row>
        <row r="4219">
          <cell r="B4219">
            <v>400405</v>
          </cell>
          <cell r="C4219" t="str">
            <v xml:space="preserve">JUMBO DE CASTELO BRANCO                 </v>
          </cell>
          <cell r="D4219">
            <v>40</v>
          </cell>
          <cell r="E4219" t="str">
            <v xml:space="preserve">PORTUGAL                      </v>
          </cell>
          <cell r="F4219">
            <v>380</v>
          </cell>
          <cell r="G4219" t="str">
            <v xml:space="preserve">PORTUGAL                      </v>
          </cell>
        </row>
        <row r="4220">
          <cell r="B4220">
            <v>400404</v>
          </cell>
          <cell r="C4220" t="str">
            <v xml:space="preserve">JUMBO DA MAIA                           </v>
          </cell>
          <cell r="D4220">
            <v>40</v>
          </cell>
          <cell r="E4220" t="str">
            <v xml:space="preserve">PORTUGAL                      </v>
          </cell>
          <cell r="F4220">
            <v>380</v>
          </cell>
          <cell r="G4220" t="str">
            <v xml:space="preserve">PORTUGAL                      </v>
          </cell>
        </row>
        <row r="4221">
          <cell r="B4221">
            <v>400403</v>
          </cell>
          <cell r="C4221" t="str">
            <v xml:space="preserve">PAO DE ACUCAR DE FAMALICAO              </v>
          </cell>
          <cell r="D4221">
            <v>40</v>
          </cell>
          <cell r="E4221" t="str">
            <v xml:space="preserve">PORTUGAL                      </v>
          </cell>
          <cell r="F4221">
            <v>380</v>
          </cell>
          <cell r="G4221" t="str">
            <v xml:space="preserve">PORTUGAL                      </v>
          </cell>
        </row>
        <row r="4222">
          <cell r="B4222">
            <v>400402</v>
          </cell>
          <cell r="C4222" t="str">
            <v xml:space="preserve">JUMBO DE ALFRAGIDE                      </v>
          </cell>
          <cell r="D4222">
            <v>40</v>
          </cell>
          <cell r="E4222" t="str">
            <v xml:space="preserve">PORTUGAL                      </v>
          </cell>
          <cell r="F4222">
            <v>380</v>
          </cell>
          <cell r="G4222" t="str">
            <v xml:space="preserve">PORTUGAL                      </v>
          </cell>
        </row>
        <row r="4223">
          <cell r="B4223">
            <v>400401</v>
          </cell>
          <cell r="C4223" t="str">
            <v xml:space="preserve">JUMBO DE VILA NOVA DE GAIA              </v>
          </cell>
          <cell r="D4223">
            <v>40</v>
          </cell>
          <cell r="E4223" t="str">
            <v xml:space="preserve">PORTUGAL                      </v>
          </cell>
          <cell r="F4223">
            <v>380</v>
          </cell>
          <cell r="G4223" t="str">
            <v xml:space="preserve">PORTUGAL                      </v>
          </cell>
        </row>
        <row r="4224">
          <cell r="B4224">
            <v>407913</v>
          </cell>
          <cell r="C4224" t="str">
            <v xml:space="preserve">CARREFOUR BRAGA                         </v>
          </cell>
          <cell r="D4224">
            <v>40</v>
          </cell>
          <cell r="E4224" t="str">
            <v xml:space="preserve">PORTUGAL                      </v>
          </cell>
          <cell r="F4224">
            <v>380</v>
          </cell>
          <cell r="G4224" t="str">
            <v xml:space="preserve">PORTUGAL                      </v>
          </cell>
        </row>
        <row r="4225">
          <cell r="B4225">
            <v>960006</v>
          </cell>
          <cell r="C4225" t="str">
            <v xml:space="preserve">JSP AKTUEL                              </v>
          </cell>
          <cell r="D4225">
            <v>96</v>
          </cell>
          <cell r="E4225" t="str">
            <v xml:space="preserve">MACEDOINE                     </v>
          </cell>
          <cell r="F4225">
            <v>640</v>
          </cell>
          <cell r="G4225" t="str">
            <v>BALKANS MED hors Roum _x0016_ Bulgar</v>
          </cell>
        </row>
        <row r="4226">
          <cell r="B4226">
            <v>1660055</v>
          </cell>
          <cell r="C4226" t="str">
            <v xml:space="preserve">EUROTOYS IMPORT EXPORT                  </v>
          </cell>
          <cell r="D4226">
            <v>66</v>
          </cell>
          <cell r="E4226" t="str">
            <v xml:space="preserve">ROUMANIE                      </v>
          </cell>
          <cell r="F4226">
            <v>641</v>
          </cell>
          <cell r="G4226" t="str">
            <v xml:space="preserve">BULGARIE/ROUMANIE             </v>
          </cell>
        </row>
        <row r="4227">
          <cell r="B4227">
            <v>6240002</v>
          </cell>
          <cell r="C4227" t="str">
            <v xml:space="preserve">FENI FOOD LTD                           </v>
          </cell>
          <cell r="D4227">
            <v>624</v>
          </cell>
          <cell r="E4227" t="str">
            <v xml:space="preserve">ISRAEL                        </v>
          </cell>
          <cell r="F4227">
            <v>670</v>
          </cell>
          <cell r="G4227" t="str">
            <v xml:space="preserve">MAGHREB                       </v>
          </cell>
        </row>
        <row r="4228">
          <cell r="B4228">
            <v>7401426</v>
          </cell>
          <cell r="C4228" t="str">
            <v xml:space="preserve">FOODCO LIMITED                          </v>
          </cell>
          <cell r="D4228">
            <v>740</v>
          </cell>
          <cell r="E4228" t="str">
            <v xml:space="preserve">HONG KONG                     </v>
          </cell>
          <cell r="F4228">
            <v>665</v>
          </cell>
          <cell r="G4228" t="str">
            <v xml:space="preserve">ASIE AUTRES                   </v>
          </cell>
        </row>
        <row r="4229">
          <cell r="B4229">
            <v>7321471</v>
          </cell>
          <cell r="C4229" t="str">
            <v xml:space="preserve">CHESCO LTD                              </v>
          </cell>
          <cell r="D4229">
            <v>732</v>
          </cell>
          <cell r="E4229" t="str">
            <v xml:space="preserve">JAPON                         </v>
          </cell>
          <cell r="F4229">
            <v>667</v>
          </cell>
          <cell r="G4229" t="str">
            <v xml:space="preserve">JAPON                         </v>
          </cell>
        </row>
        <row r="4230">
          <cell r="B4230">
            <v>4000984</v>
          </cell>
          <cell r="C4230" t="str">
            <v xml:space="preserve">DE CHOIX SPECIALTY FOODS                </v>
          </cell>
          <cell r="D4230">
            <v>400</v>
          </cell>
          <cell r="E4230" t="str">
            <v xml:space="preserve">U.S.A.                        </v>
          </cell>
          <cell r="F4230">
            <v>230</v>
          </cell>
          <cell r="G4230" t="str">
            <v xml:space="preserve">USA                           </v>
          </cell>
        </row>
        <row r="4231">
          <cell r="B4231">
            <v>3729031</v>
          </cell>
          <cell r="C4231" t="str">
            <v xml:space="preserve">SODEXPRO                                </v>
          </cell>
          <cell r="D4231">
            <v>374</v>
          </cell>
          <cell r="E4231" t="str">
            <v xml:space="preserve">REUNION -                     </v>
          </cell>
          <cell r="F4231">
            <v>655</v>
          </cell>
          <cell r="G4231" t="str">
            <v xml:space="preserve">OCEAN INDIEN                  </v>
          </cell>
        </row>
        <row r="4232">
          <cell r="B4232">
            <v>3550002</v>
          </cell>
          <cell r="C4232" t="str">
            <v xml:space="preserve">STE BUISSON P/C SEYCHELLES              </v>
          </cell>
          <cell r="D4232">
            <v>355</v>
          </cell>
          <cell r="E4232" t="str">
            <v xml:space="preserve">SEYCHELLES                    </v>
          </cell>
          <cell r="F4232">
            <v>655</v>
          </cell>
          <cell r="G4232" t="str">
            <v xml:space="preserve">OCEAN INDIEN                  </v>
          </cell>
        </row>
        <row r="4233">
          <cell r="B4233">
            <v>3469001</v>
          </cell>
          <cell r="C4233" t="str">
            <v xml:space="preserve">GILANI BUTCHERY LTD                     </v>
          </cell>
          <cell r="D4233">
            <v>346</v>
          </cell>
          <cell r="E4233" t="str">
            <v xml:space="preserve">KENYA                         </v>
          </cell>
          <cell r="F4233">
            <v>620</v>
          </cell>
          <cell r="G4233" t="str">
            <v xml:space="preserve">AFRIQUE PRESIDENT             </v>
          </cell>
        </row>
        <row r="4234">
          <cell r="B4234">
            <v>3469002</v>
          </cell>
          <cell r="C4234" t="str">
            <v xml:space="preserve">GILANI BUTCHERY LTD                     </v>
          </cell>
          <cell r="D4234">
            <v>346</v>
          </cell>
          <cell r="E4234" t="str">
            <v xml:space="preserve">KENYA                         </v>
          </cell>
          <cell r="F4234">
            <v>620</v>
          </cell>
          <cell r="G4234" t="str">
            <v xml:space="preserve">AFRIQUE PRESIDENT             </v>
          </cell>
        </row>
        <row r="4235">
          <cell r="B4235">
            <v>5160001</v>
          </cell>
          <cell r="C4235" t="str">
            <v xml:space="preserve">SAVEUR DE FRANCE SARL                   </v>
          </cell>
          <cell r="D4235">
            <v>516</v>
          </cell>
          <cell r="E4235" t="str">
            <v xml:space="preserve">BOLIVIE                       </v>
          </cell>
          <cell r="F4235">
            <v>210</v>
          </cell>
          <cell r="G4235" t="str">
            <v xml:space="preserve">AMERIQUE LATINE               </v>
          </cell>
        </row>
        <row r="4236">
          <cell r="B4236">
            <v>5160002</v>
          </cell>
          <cell r="C4236" t="str">
            <v xml:space="preserve">SAVEUR DE FRANCE SARL                   </v>
          </cell>
          <cell r="D4236">
            <v>516</v>
          </cell>
          <cell r="E4236" t="str">
            <v xml:space="preserve">BOLIVIE                       </v>
          </cell>
          <cell r="F4236">
            <v>210</v>
          </cell>
          <cell r="G4236" t="str">
            <v xml:space="preserve">AMERIQUE LATINE               </v>
          </cell>
        </row>
        <row r="4237">
          <cell r="B4237">
            <v>33455001</v>
          </cell>
          <cell r="C4237" t="str">
            <v xml:space="preserve">APPROCAB                                </v>
          </cell>
          <cell r="D4237">
            <v>455</v>
          </cell>
          <cell r="E4237" t="str">
            <v xml:space="preserve">GUADELOUPE -                  </v>
          </cell>
          <cell r="F4237">
            <v>635</v>
          </cell>
          <cell r="G4237" t="str">
            <v xml:space="preserve">ANTILLES BRIDEL               </v>
          </cell>
        </row>
        <row r="4238">
          <cell r="B4238">
            <v>33455002</v>
          </cell>
          <cell r="C4238" t="str">
            <v xml:space="preserve">DISCOUNT CENTER                         </v>
          </cell>
          <cell r="D4238">
            <v>455</v>
          </cell>
          <cell r="E4238" t="str">
            <v xml:space="preserve">GUADELOUPE -                  </v>
          </cell>
          <cell r="F4238">
            <v>635</v>
          </cell>
          <cell r="G4238" t="str">
            <v xml:space="preserve">ANTILLES BRIDEL               </v>
          </cell>
        </row>
        <row r="4239">
          <cell r="B4239">
            <v>4000109</v>
          </cell>
          <cell r="C4239" t="str">
            <v xml:space="preserve">US FOODSERVICE                          </v>
          </cell>
          <cell r="D4239">
            <v>400</v>
          </cell>
          <cell r="E4239" t="str">
            <v xml:space="preserve">U.S.A.                        </v>
          </cell>
          <cell r="F4239">
            <v>230</v>
          </cell>
          <cell r="G4239" t="str">
            <v xml:space="preserve">USA                           </v>
          </cell>
        </row>
        <row r="4240">
          <cell r="B4240">
            <v>1127</v>
          </cell>
          <cell r="C4240" t="str">
            <v xml:space="preserve"> MARCILLAT LOULANS                      </v>
          </cell>
          <cell r="D4240">
            <v>1</v>
          </cell>
          <cell r="E4240" t="str">
            <v xml:space="preserve">FRANCE                        </v>
          </cell>
          <cell r="F4240">
            <v>620</v>
          </cell>
          <cell r="G4240" t="str">
            <v xml:space="preserve">AFRIQUE PRESIDENT             </v>
          </cell>
        </row>
        <row r="4241">
          <cell r="B4241">
            <v>33458001</v>
          </cell>
          <cell r="C4241" t="str">
            <v xml:space="preserve">SODIAL                                  </v>
          </cell>
          <cell r="D4241">
            <v>458</v>
          </cell>
          <cell r="E4241" t="str">
            <v xml:space="preserve">GUADELOUPE                    </v>
          </cell>
          <cell r="F4241">
            <v>625</v>
          </cell>
          <cell r="G4241" t="str">
            <v xml:space="preserve">ANTILLES PRESIDENT            </v>
          </cell>
        </row>
        <row r="4242">
          <cell r="B4242">
            <v>4553</v>
          </cell>
          <cell r="C4242" t="str">
            <v xml:space="preserve">ETABLISSEMENT BRIDEL EUROPE             </v>
          </cell>
          <cell r="D4242">
            <v>1</v>
          </cell>
          <cell r="E4242" t="str">
            <v xml:space="preserve">FRANCE                        </v>
          </cell>
          <cell r="F4242">
            <v>620</v>
          </cell>
          <cell r="G4242" t="str">
            <v xml:space="preserve">AFRIQUE PRESIDENT             </v>
          </cell>
        </row>
        <row r="4243">
          <cell r="B4243">
            <v>720004</v>
          </cell>
          <cell r="C4243" t="str">
            <v xml:space="preserve">SOCIETE "ACC"                           </v>
          </cell>
          <cell r="D4243">
            <v>72</v>
          </cell>
          <cell r="E4243" t="str">
            <v xml:space="preserve">UKRAINE                       </v>
          </cell>
          <cell r="F4243">
            <v>650</v>
          </cell>
          <cell r="G4243" t="str">
            <v xml:space="preserve">FIL RUSSIE                    </v>
          </cell>
        </row>
        <row r="4244">
          <cell r="B4244">
            <v>400950</v>
          </cell>
          <cell r="C4244" t="str">
            <v xml:space="preserve">COOPLISBOA                              </v>
          </cell>
          <cell r="D4244">
            <v>40</v>
          </cell>
          <cell r="E4244" t="str">
            <v xml:space="preserve">PORTUGAL                      </v>
          </cell>
          <cell r="F4244">
            <v>380</v>
          </cell>
          <cell r="G4244" t="str">
            <v xml:space="preserve">PORTUGAL                      </v>
          </cell>
        </row>
        <row r="4245">
          <cell r="B4245">
            <v>750212</v>
          </cell>
          <cell r="C4245" t="str">
            <v xml:space="preserve">OOO "SATTORY"                           </v>
          </cell>
          <cell r="D4245">
            <v>75</v>
          </cell>
          <cell r="E4245" t="str">
            <v xml:space="preserve">RUSSIE                        </v>
          </cell>
          <cell r="F4245">
            <v>650</v>
          </cell>
          <cell r="G4245" t="str">
            <v xml:space="preserve">FIL RUSSIE                    </v>
          </cell>
        </row>
        <row r="4246">
          <cell r="B4246">
            <v>8090031</v>
          </cell>
          <cell r="C4246" t="str">
            <v xml:space="preserve">L.P.N.C.                                </v>
          </cell>
          <cell r="D4246">
            <v>809</v>
          </cell>
          <cell r="E4246" t="str">
            <v xml:space="preserve">NOUVELLE CALEDONIE            </v>
          </cell>
          <cell r="F4246">
            <v>660</v>
          </cell>
          <cell r="G4246" t="str">
            <v xml:space="preserve">TOM/OCEANIE                   </v>
          </cell>
        </row>
        <row r="4247">
          <cell r="B4247">
            <v>4002298</v>
          </cell>
          <cell r="C4247" t="str">
            <v xml:space="preserve">LACTALIS USA                            </v>
          </cell>
          <cell r="D4247">
            <v>400</v>
          </cell>
          <cell r="E4247" t="str">
            <v xml:space="preserve">U.S.A.                        </v>
          </cell>
          <cell r="F4247">
            <v>230</v>
          </cell>
          <cell r="G4247" t="str">
            <v xml:space="preserve">USA                           </v>
          </cell>
        </row>
        <row r="4248">
          <cell r="B4248">
            <v>750213</v>
          </cell>
          <cell r="C4248" t="str">
            <v xml:space="preserve">OOO "STRELA"                            </v>
          </cell>
          <cell r="D4248">
            <v>75</v>
          </cell>
          <cell r="E4248" t="str">
            <v xml:space="preserve">RUSSIE                        </v>
          </cell>
          <cell r="F4248">
            <v>650</v>
          </cell>
          <cell r="G4248" t="str">
            <v xml:space="preserve">FIL RUSSIE                    </v>
          </cell>
        </row>
        <row r="4249">
          <cell r="B4249">
            <v>750214</v>
          </cell>
          <cell r="C4249" t="str">
            <v xml:space="preserve">OOO "PK EDINSTVO"                       </v>
          </cell>
          <cell r="D4249">
            <v>75</v>
          </cell>
          <cell r="E4249" t="str">
            <v xml:space="preserve">RUSSIE                        </v>
          </cell>
          <cell r="F4249">
            <v>650</v>
          </cell>
          <cell r="G4249" t="str">
            <v xml:space="preserve">FIL RUSSIE                    </v>
          </cell>
        </row>
        <row r="4250">
          <cell r="B4250">
            <v>750215</v>
          </cell>
          <cell r="C4250" t="str">
            <v xml:space="preserve">EDEN IMPORT/EXPORT LTD                </v>
          </cell>
          <cell r="D4250">
            <v>75</v>
          </cell>
          <cell r="E4250" t="str">
            <v xml:space="preserve">RUSSIE                        </v>
          </cell>
          <cell r="F4250">
            <v>650</v>
          </cell>
          <cell r="G4250" t="str">
            <v xml:space="preserve">FIL RUSSIE                    </v>
          </cell>
        </row>
        <row r="4251">
          <cell r="B4251">
            <v>6900201</v>
          </cell>
          <cell r="C4251" t="str">
            <v xml:space="preserve">INTRADOS C/O MULTICONSULT               </v>
          </cell>
          <cell r="D4251">
            <v>690</v>
          </cell>
          <cell r="E4251" t="str">
            <v xml:space="preserve">VIETNAM                       </v>
          </cell>
          <cell r="F4251">
            <v>665</v>
          </cell>
          <cell r="G4251" t="str">
            <v xml:space="preserve">ASIE AUTRES                   </v>
          </cell>
        </row>
        <row r="4252">
          <cell r="B4252">
            <v>5040007</v>
          </cell>
          <cell r="C4252" t="str">
            <v xml:space="preserve">CORPORATION PIMUNA                      </v>
          </cell>
          <cell r="D4252">
            <v>504</v>
          </cell>
          <cell r="E4252" t="str">
            <v xml:space="preserve">PEROU                         </v>
          </cell>
          <cell r="F4252">
            <v>210</v>
          </cell>
          <cell r="G4252" t="str">
            <v xml:space="preserve">AMERIQUE LATINE               </v>
          </cell>
        </row>
        <row r="4253">
          <cell r="B4253">
            <v>750216</v>
          </cell>
          <cell r="C4253" t="str">
            <v xml:space="preserve">OOO "VECTOR-M"                          </v>
          </cell>
          <cell r="D4253">
            <v>75</v>
          </cell>
          <cell r="E4253" t="str">
            <v xml:space="preserve">RUSSIE                        </v>
          </cell>
          <cell r="F4253">
            <v>650</v>
          </cell>
          <cell r="G4253" t="str">
            <v xml:space="preserve">FIL RUSSIE                    </v>
          </cell>
        </row>
        <row r="4254">
          <cell r="B4254">
            <v>7200002</v>
          </cell>
          <cell r="C4254" t="str">
            <v xml:space="preserve">OLIVIER HONG-KONG LTD (CHINE)           </v>
          </cell>
          <cell r="D4254">
            <v>720</v>
          </cell>
          <cell r="E4254" t="str">
            <v xml:space="preserve">CHINE                         </v>
          </cell>
          <cell r="F4254">
            <v>665</v>
          </cell>
          <cell r="G4254" t="str">
            <v xml:space="preserve">ASIE AUTRES                   </v>
          </cell>
        </row>
        <row r="4255">
          <cell r="B4255">
            <v>5040008</v>
          </cell>
          <cell r="C4255" t="str">
            <v xml:space="preserve">CORPORACION PIMUNA S.A.                 </v>
          </cell>
          <cell r="D4255">
            <v>504</v>
          </cell>
          <cell r="E4255" t="str">
            <v xml:space="preserve">PEROU                         </v>
          </cell>
          <cell r="F4255">
            <v>210</v>
          </cell>
          <cell r="G4255" t="str">
            <v xml:space="preserve">AMERIQUE LATINE               </v>
          </cell>
        </row>
        <row r="4256">
          <cell r="B4256">
            <v>7401428</v>
          </cell>
          <cell r="C4256" t="str">
            <v xml:space="preserve">FOODCO LIMITED                          </v>
          </cell>
          <cell r="D4256">
            <v>740</v>
          </cell>
          <cell r="E4256" t="str">
            <v xml:space="preserve">HONG KONG                     </v>
          </cell>
          <cell r="F4256">
            <v>665</v>
          </cell>
          <cell r="G4256" t="str">
            <v xml:space="preserve">ASIE AUTRES                   </v>
          </cell>
        </row>
        <row r="4257">
          <cell r="B4257">
            <v>7321472</v>
          </cell>
          <cell r="C4257" t="str">
            <v xml:space="preserve">ALIFOOD SRL                             </v>
          </cell>
          <cell r="D4257">
            <v>732</v>
          </cell>
          <cell r="E4257" t="str">
            <v xml:space="preserve">JAPON                         </v>
          </cell>
          <cell r="F4257">
            <v>667</v>
          </cell>
          <cell r="G4257" t="str">
            <v xml:space="preserve">JAPON                         </v>
          </cell>
        </row>
        <row r="4258">
          <cell r="B4258">
            <v>7321473</v>
          </cell>
          <cell r="C4258" t="str">
            <v xml:space="preserve">CHESCO LTD                              </v>
          </cell>
          <cell r="D4258">
            <v>732</v>
          </cell>
          <cell r="E4258" t="str">
            <v xml:space="preserve">JAPON                         </v>
          </cell>
          <cell r="F4258">
            <v>667</v>
          </cell>
          <cell r="G4258" t="str">
            <v xml:space="preserve">JAPON                         </v>
          </cell>
        </row>
        <row r="4259">
          <cell r="B4259">
            <v>2489008</v>
          </cell>
          <cell r="C4259" t="str">
            <v xml:space="preserve">SOFIEX                                  </v>
          </cell>
          <cell r="D4259">
            <v>249</v>
          </cell>
          <cell r="E4259" t="str">
            <v xml:space="preserve">SENEGAL -                     </v>
          </cell>
          <cell r="F4259">
            <v>630</v>
          </cell>
          <cell r="G4259" t="str">
            <v xml:space="preserve">AFRIQUE BRIDEL                </v>
          </cell>
        </row>
        <row r="4260">
          <cell r="B4260">
            <v>10701</v>
          </cell>
          <cell r="C4260" t="str">
            <v xml:space="preserve">TRANSIT +BELGIUM                        </v>
          </cell>
          <cell r="D4260">
            <v>100</v>
          </cell>
          <cell r="E4260" t="str">
            <v xml:space="preserve">DIVERS FRANCE                 </v>
          </cell>
          <cell r="F4260">
            <v>990</v>
          </cell>
          <cell r="G4260" t="str">
            <v xml:space="preserve">TRANSPORTS ET DIVERS          </v>
          </cell>
        </row>
        <row r="4261">
          <cell r="B4261">
            <v>2489102</v>
          </cell>
          <cell r="C4261" t="str">
            <v xml:space="preserve">SOFIEX                                  </v>
          </cell>
          <cell r="D4261">
            <v>249</v>
          </cell>
          <cell r="E4261" t="str">
            <v xml:space="preserve">SENEGAL -                     </v>
          </cell>
          <cell r="F4261">
            <v>630</v>
          </cell>
          <cell r="G4261" t="str">
            <v xml:space="preserve">AFRIQUE BRIDEL                </v>
          </cell>
        </row>
        <row r="4262">
          <cell r="B4262">
            <v>4002700</v>
          </cell>
          <cell r="C4262" t="str">
            <v xml:space="preserve">SWISS AMERICAN IMPORTING COMPANY        </v>
          </cell>
          <cell r="D4262">
            <v>400</v>
          </cell>
          <cell r="E4262" t="str">
            <v xml:space="preserve">U.S.A.                        </v>
          </cell>
          <cell r="F4262">
            <v>230</v>
          </cell>
          <cell r="G4262" t="str">
            <v xml:space="preserve">USA                           </v>
          </cell>
        </row>
        <row r="4263">
          <cell r="B4263">
            <v>5160003</v>
          </cell>
          <cell r="C4263" t="str">
            <v xml:space="preserve">AMBASSADEUR DE FRANCE                   </v>
          </cell>
          <cell r="D4263">
            <v>516</v>
          </cell>
          <cell r="E4263" t="str">
            <v xml:space="preserve">BOLIVIE                       </v>
          </cell>
          <cell r="F4263">
            <v>210</v>
          </cell>
          <cell r="G4263" t="str">
            <v xml:space="preserve">AMERIQUE LATINE               </v>
          </cell>
        </row>
        <row r="4264">
          <cell r="B4264">
            <v>3600</v>
          </cell>
          <cell r="C4264" t="str">
            <v xml:space="preserve">AGRITRANS                               </v>
          </cell>
          <cell r="D4264">
            <v>36</v>
          </cell>
          <cell r="E4264" t="str">
            <v xml:space="preserve">SUISSE                        </v>
          </cell>
          <cell r="F4264">
            <v>370</v>
          </cell>
          <cell r="G4264" t="str">
            <v xml:space="preserve">SUISSE                        </v>
          </cell>
        </row>
        <row r="4265">
          <cell r="B4265">
            <v>4002507</v>
          </cell>
          <cell r="C4265" t="str">
            <v xml:space="preserve">EPICURE FOODS CORPORATION               </v>
          </cell>
          <cell r="D4265">
            <v>400</v>
          </cell>
          <cell r="E4265" t="str">
            <v xml:space="preserve">U.S.A.                        </v>
          </cell>
          <cell r="F4265">
            <v>230</v>
          </cell>
          <cell r="G4265" t="str">
            <v xml:space="preserve">USA                           </v>
          </cell>
        </row>
        <row r="4266">
          <cell r="B4266">
            <v>4002391</v>
          </cell>
          <cell r="C4266" t="str">
            <v xml:space="preserve">LACTALIS USA                            </v>
          </cell>
          <cell r="D4266">
            <v>400</v>
          </cell>
          <cell r="E4266" t="str">
            <v xml:space="preserve">U.S.A.                        </v>
          </cell>
          <cell r="F4266">
            <v>230</v>
          </cell>
          <cell r="G4266" t="str">
            <v xml:space="preserve">USA                           </v>
          </cell>
        </row>
        <row r="4267">
          <cell r="B4267">
            <v>4002508</v>
          </cell>
          <cell r="C4267" t="str">
            <v xml:space="preserve">EPICURE FOODS                           </v>
          </cell>
          <cell r="D4267">
            <v>400</v>
          </cell>
          <cell r="E4267" t="str">
            <v xml:space="preserve">U.S.A.                        </v>
          </cell>
          <cell r="F4267">
            <v>230</v>
          </cell>
          <cell r="G4267" t="str">
            <v xml:space="preserve">USA                           </v>
          </cell>
        </row>
        <row r="4268">
          <cell r="B4268">
            <v>780003</v>
          </cell>
          <cell r="C4268" t="str">
            <v xml:space="preserve">RESSER AZERBAIJAN                       </v>
          </cell>
          <cell r="D4268">
            <v>78</v>
          </cell>
          <cell r="E4268" t="str">
            <v xml:space="preserve">AZERBAIDJAN                   </v>
          </cell>
          <cell r="F4268">
            <v>650</v>
          </cell>
          <cell r="G4268" t="str">
            <v xml:space="preserve">FIL RUSSIE                    </v>
          </cell>
        </row>
        <row r="4269">
          <cell r="B4269">
            <v>4629070</v>
          </cell>
          <cell r="C4269" t="str">
            <v xml:space="preserve">CORA CLUNY                              </v>
          </cell>
          <cell r="D4269">
            <v>466</v>
          </cell>
          <cell r="E4269" t="str">
            <v xml:space="preserve">MARTINIQUE -                  </v>
          </cell>
          <cell r="F4269">
            <v>635</v>
          </cell>
          <cell r="G4269" t="str">
            <v xml:space="preserve">ANTILLES BRIDEL               </v>
          </cell>
        </row>
        <row r="4270">
          <cell r="B4270">
            <v>6900040</v>
          </cell>
          <cell r="C4270" t="str">
            <v xml:space="preserve">BENTHANH TOURIST SERVICE COMPANY        </v>
          </cell>
          <cell r="D4270">
            <v>690</v>
          </cell>
          <cell r="E4270" t="str">
            <v xml:space="preserve">VIETNAM                       </v>
          </cell>
          <cell r="F4270">
            <v>665</v>
          </cell>
          <cell r="G4270" t="str">
            <v xml:space="preserve">ASIE AUTRES                   </v>
          </cell>
        </row>
        <row r="4271">
          <cell r="B4271">
            <v>33249001</v>
          </cell>
          <cell r="C4271" t="str">
            <v xml:space="preserve">SOFIEX                                  </v>
          </cell>
          <cell r="D4271">
            <v>249</v>
          </cell>
          <cell r="E4271" t="str">
            <v xml:space="preserve">SENEGAL -                     </v>
          </cell>
          <cell r="F4271">
            <v>630</v>
          </cell>
          <cell r="G4271" t="str">
            <v xml:space="preserve">AFRIQUE BRIDEL                </v>
          </cell>
        </row>
        <row r="4272">
          <cell r="B4272">
            <v>4040023</v>
          </cell>
          <cell r="C4272" t="str">
            <v xml:space="preserve">FAR MET IMPORTERS LTD                   </v>
          </cell>
          <cell r="D4272">
            <v>404</v>
          </cell>
          <cell r="E4272" t="str">
            <v xml:space="preserve">CANADA                        </v>
          </cell>
          <cell r="F4272">
            <v>220</v>
          </cell>
          <cell r="G4272" t="str">
            <v xml:space="preserve">CANADA                        </v>
          </cell>
        </row>
        <row r="4273">
          <cell r="B4273">
            <v>6900202</v>
          </cell>
          <cell r="C4273" t="str">
            <v xml:space="preserve">ESPACE BOURBON DONG NAI                 </v>
          </cell>
          <cell r="D4273">
            <v>690</v>
          </cell>
          <cell r="E4273" t="str">
            <v xml:space="preserve">VIETNAM                       </v>
          </cell>
          <cell r="F4273">
            <v>665</v>
          </cell>
          <cell r="G4273" t="str">
            <v xml:space="preserve">ASIE AUTRES                   </v>
          </cell>
        </row>
        <row r="4274">
          <cell r="B4274">
            <v>4961621</v>
          </cell>
          <cell r="C4274" t="str">
            <v xml:space="preserve">SOFRIGU                                 </v>
          </cell>
          <cell r="D4274">
            <v>496</v>
          </cell>
          <cell r="E4274" t="str">
            <v xml:space="preserve">GUYANE FRANCAISE              </v>
          </cell>
          <cell r="F4274">
            <v>625</v>
          </cell>
          <cell r="G4274" t="str">
            <v xml:space="preserve">ANTILLES PRESIDENT            </v>
          </cell>
        </row>
        <row r="4275">
          <cell r="B4275">
            <v>7000001</v>
          </cell>
          <cell r="C4275" t="str">
            <v xml:space="preserve">SOGEDIAL EXPLOITATION P/C VANUATU       </v>
          </cell>
          <cell r="D4275">
            <v>700</v>
          </cell>
          <cell r="E4275" t="str">
            <v xml:space="preserve">INDONESIE                     </v>
          </cell>
          <cell r="F4275">
            <v>665</v>
          </cell>
          <cell r="G4275" t="str">
            <v xml:space="preserve">ASIE AUTRES                   </v>
          </cell>
        </row>
        <row r="4276">
          <cell r="B4276">
            <v>8090032</v>
          </cell>
          <cell r="C4276" t="str">
            <v xml:space="preserve">SSA L.P. AUTEUIL                        </v>
          </cell>
          <cell r="D4276">
            <v>809</v>
          </cell>
          <cell r="E4276" t="str">
            <v xml:space="preserve">NOUVELLE CALEDONIE            </v>
          </cell>
          <cell r="F4276">
            <v>660</v>
          </cell>
          <cell r="G4276" t="str">
            <v xml:space="preserve">TOM/OCEANIE                   </v>
          </cell>
        </row>
        <row r="4277">
          <cell r="B4277">
            <v>2160000</v>
          </cell>
          <cell r="C4277" t="str">
            <v xml:space="preserve">KORINA TRADING CO TRIPOLI               </v>
          </cell>
          <cell r="D4277">
            <v>216</v>
          </cell>
          <cell r="E4277" t="str">
            <v xml:space="preserve">LYBIE                         </v>
          </cell>
          <cell r="F4277">
            <v>670</v>
          </cell>
          <cell r="G4277" t="str">
            <v xml:space="preserve">MAGHREB                       </v>
          </cell>
        </row>
        <row r="4278">
          <cell r="B4278">
            <v>362008</v>
          </cell>
          <cell r="C4278" t="str">
            <v xml:space="preserve">MIGROS F.C.M                            </v>
          </cell>
          <cell r="D4278">
            <v>36</v>
          </cell>
          <cell r="E4278" t="str">
            <v xml:space="preserve">SUISSE                        </v>
          </cell>
          <cell r="F4278">
            <v>370</v>
          </cell>
          <cell r="G4278" t="str">
            <v xml:space="preserve">SUISSE                        </v>
          </cell>
        </row>
        <row r="4279">
          <cell r="B4279">
            <v>8000006</v>
          </cell>
          <cell r="C4279" t="str">
            <v xml:space="preserve">MENORA FOODS PTY LTD                    </v>
          </cell>
          <cell r="D4279">
            <v>800</v>
          </cell>
          <cell r="E4279" t="str">
            <v xml:space="preserve">AUSTRALIE                     </v>
          </cell>
          <cell r="F4279">
            <v>660</v>
          </cell>
          <cell r="G4279" t="str">
            <v xml:space="preserve">TOM/OCEANIE                   </v>
          </cell>
        </row>
        <row r="4280">
          <cell r="B4280">
            <v>750008</v>
          </cell>
          <cell r="C4280" t="str">
            <v xml:space="preserve">OOO "METROS"                            </v>
          </cell>
          <cell r="D4280">
            <v>75</v>
          </cell>
          <cell r="E4280" t="str">
            <v xml:space="preserve">RUSSIE                        </v>
          </cell>
          <cell r="F4280">
            <v>650</v>
          </cell>
          <cell r="G4280" t="str">
            <v xml:space="preserve">FIL RUSSIE                    </v>
          </cell>
        </row>
        <row r="4281">
          <cell r="B4281">
            <v>2160005</v>
          </cell>
          <cell r="C4281" t="str">
            <v xml:space="preserve">AL ARID TAIBA                           </v>
          </cell>
          <cell r="D4281">
            <v>216</v>
          </cell>
          <cell r="E4281" t="str">
            <v xml:space="preserve">LYBIE                         </v>
          </cell>
          <cell r="F4281">
            <v>670</v>
          </cell>
          <cell r="G4281" t="str">
            <v xml:space="preserve">MAGHREB                       </v>
          </cell>
        </row>
        <row r="4282">
          <cell r="B4282">
            <v>6361026</v>
          </cell>
          <cell r="C4282" t="str">
            <v xml:space="preserve">FIRST UNITED FOOD CO                    </v>
          </cell>
          <cell r="D4282">
            <v>636</v>
          </cell>
          <cell r="E4282" t="str">
            <v xml:space="preserve">KOWEIT                        </v>
          </cell>
          <cell r="F4282">
            <v>677</v>
          </cell>
          <cell r="G4282" t="str">
            <v xml:space="preserve">GOLFE                         </v>
          </cell>
        </row>
        <row r="4283">
          <cell r="B4283">
            <v>750081</v>
          </cell>
          <cell r="C4283" t="str">
            <v xml:space="preserve">AMT                                     </v>
          </cell>
          <cell r="D4283">
            <v>75</v>
          </cell>
          <cell r="E4283" t="str">
            <v xml:space="preserve">RUSSIE                        </v>
          </cell>
          <cell r="F4283">
            <v>650</v>
          </cell>
          <cell r="G4283" t="str">
            <v xml:space="preserve">FIL RUSSIE                    </v>
          </cell>
        </row>
        <row r="4284">
          <cell r="B4284">
            <v>750080</v>
          </cell>
          <cell r="C4284" t="str">
            <v xml:space="preserve">AEROMAR                                 </v>
          </cell>
          <cell r="D4284">
            <v>75</v>
          </cell>
          <cell r="E4284" t="str">
            <v xml:space="preserve">RUSSIE                        </v>
          </cell>
          <cell r="F4284">
            <v>650</v>
          </cell>
          <cell r="G4284" t="str">
            <v xml:space="preserve">FIL RUSSIE                    </v>
          </cell>
        </row>
        <row r="4285">
          <cell r="B4285">
            <v>750084</v>
          </cell>
          <cell r="C4285" t="str">
            <v xml:space="preserve">SOYOUZTORG LTD                          </v>
          </cell>
          <cell r="D4285">
            <v>75</v>
          </cell>
          <cell r="E4285" t="str">
            <v xml:space="preserve">RUSSIE                        </v>
          </cell>
          <cell r="F4285">
            <v>650</v>
          </cell>
          <cell r="G4285" t="str">
            <v xml:space="preserve">FIL RUSSIE                    </v>
          </cell>
        </row>
        <row r="4286">
          <cell r="B4286">
            <v>3140120</v>
          </cell>
          <cell r="C4286" t="str">
            <v xml:space="preserve">GA'BON PAIN SA                          </v>
          </cell>
          <cell r="D4286">
            <v>314</v>
          </cell>
          <cell r="E4286" t="str">
            <v xml:space="preserve">GABON                         </v>
          </cell>
          <cell r="F4286">
            <v>620</v>
          </cell>
          <cell r="G4286" t="str">
            <v xml:space="preserve">AFRIQUE PRESIDENT             </v>
          </cell>
        </row>
        <row r="4287">
          <cell r="B4287">
            <v>6240005</v>
          </cell>
          <cell r="C4287" t="str">
            <v xml:space="preserve">FENI FOOD LTD                           </v>
          </cell>
          <cell r="D4287">
            <v>624</v>
          </cell>
          <cell r="E4287" t="str">
            <v xml:space="preserve">ISRAEL                        </v>
          </cell>
          <cell r="F4287">
            <v>670</v>
          </cell>
          <cell r="G4287" t="str">
            <v xml:space="preserve">MAGHREB                       </v>
          </cell>
        </row>
        <row r="4288">
          <cell r="B4288">
            <v>8090033</v>
          </cell>
          <cell r="C4288" t="str">
            <v xml:space="preserve">L.P. RIVIERE SALEE                      </v>
          </cell>
          <cell r="D4288">
            <v>809</v>
          </cell>
          <cell r="E4288" t="str">
            <v xml:space="preserve">NOUVELLE CALEDONIE            </v>
          </cell>
          <cell r="F4288">
            <v>660</v>
          </cell>
          <cell r="G4288" t="str">
            <v xml:space="preserve">TOM/OCEANIE                   </v>
          </cell>
        </row>
        <row r="4289">
          <cell r="B4289">
            <v>2161004</v>
          </cell>
          <cell r="C4289" t="str">
            <v xml:space="preserve">GAMA TRADE &amp; INVESTMENT CO.             </v>
          </cell>
          <cell r="D4289">
            <v>216</v>
          </cell>
          <cell r="E4289" t="str">
            <v xml:space="preserve">LYBIE                         </v>
          </cell>
          <cell r="F4289">
            <v>670</v>
          </cell>
          <cell r="G4289" t="str">
            <v xml:space="preserve">MAGHREB                       </v>
          </cell>
        </row>
        <row r="4290">
          <cell r="B4290">
            <v>4000985</v>
          </cell>
          <cell r="C4290" t="str">
            <v xml:space="preserve">AMAZON COFFEE &amp; TEA                     </v>
          </cell>
          <cell r="D4290">
            <v>400</v>
          </cell>
          <cell r="E4290" t="str">
            <v xml:space="preserve">U.S.A.                        </v>
          </cell>
          <cell r="F4290">
            <v>230</v>
          </cell>
          <cell r="G4290" t="str">
            <v xml:space="preserve">USA                           </v>
          </cell>
        </row>
        <row r="4291">
          <cell r="B4291">
            <v>4002392</v>
          </cell>
          <cell r="C4291" t="str">
            <v xml:space="preserve">WALKER FOODS                            </v>
          </cell>
          <cell r="D4291">
            <v>400</v>
          </cell>
          <cell r="E4291" t="str">
            <v xml:space="preserve">U.S.A.                        </v>
          </cell>
          <cell r="F4291">
            <v>230</v>
          </cell>
          <cell r="G4291" t="str">
            <v xml:space="preserve">USA                           </v>
          </cell>
        </row>
        <row r="4292">
          <cell r="B4292">
            <v>4969005</v>
          </cell>
          <cell r="C4292" t="str">
            <v xml:space="preserve">SUPERMARCHE MATCH VOLTAIRE              </v>
          </cell>
          <cell r="D4292">
            <v>497</v>
          </cell>
          <cell r="E4292" t="str">
            <v xml:space="preserve">GUYANE FRANCAISE -            </v>
          </cell>
          <cell r="F4292">
            <v>635</v>
          </cell>
          <cell r="G4292" t="str">
            <v xml:space="preserve">ANTILLES BRIDEL               </v>
          </cell>
        </row>
        <row r="4293">
          <cell r="B4293">
            <v>4589047</v>
          </cell>
          <cell r="C4293" t="str">
            <v xml:space="preserve">CORA BAS DU FORT                        </v>
          </cell>
          <cell r="D4293">
            <v>455</v>
          </cell>
          <cell r="E4293" t="str">
            <v xml:space="preserve">GUADELOUPE -                  </v>
          </cell>
          <cell r="F4293">
            <v>635</v>
          </cell>
          <cell r="G4293" t="str">
            <v xml:space="preserve">ANTILLES BRIDEL               </v>
          </cell>
        </row>
        <row r="4294">
          <cell r="B4294">
            <v>4589046</v>
          </cell>
          <cell r="C4294" t="str">
            <v xml:space="preserve">SUPERMARCHE MATCH PLIANE                </v>
          </cell>
          <cell r="D4294">
            <v>455</v>
          </cell>
          <cell r="E4294" t="str">
            <v xml:space="preserve">GUADELOUPE -                  </v>
          </cell>
          <cell r="F4294">
            <v>635</v>
          </cell>
          <cell r="G4294" t="str">
            <v xml:space="preserve">ANTILLES BRIDEL               </v>
          </cell>
        </row>
        <row r="4295">
          <cell r="B4295">
            <v>4589081</v>
          </cell>
          <cell r="C4295" t="str">
            <v xml:space="preserve">DISCOUNT CENTER                         </v>
          </cell>
          <cell r="D4295">
            <v>455</v>
          </cell>
          <cell r="E4295" t="str">
            <v xml:space="preserve">GUADELOUPE -                  </v>
          </cell>
          <cell r="F4295">
            <v>635</v>
          </cell>
          <cell r="G4295" t="str">
            <v xml:space="preserve">ANTILLES BRIDEL               </v>
          </cell>
        </row>
        <row r="4296">
          <cell r="B4296">
            <v>3340005</v>
          </cell>
          <cell r="C4296" t="str">
            <v xml:space="preserve">ADALBERTO FREZZA - NOVIS                </v>
          </cell>
          <cell r="D4296">
            <v>334</v>
          </cell>
          <cell r="E4296" t="str">
            <v xml:space="preserve">ETHIOPIE                      </v>
          </cell>
          <cell r="F4296">
            <v>620</v>
          </cell>
          <cell r="G4296" t="str">
            <v xml:space="preserve">AFRIQUE PRESIDENT             </v>
          </cell>
        </row>
        <row r="4297">
          <cell r="B4297">
            <v>402400</v>
          </cell>
          <cell r="C4297" t="str">
            <v xml:space="preserve">IDEVAL-Com. Dist. Prod. Consumo S.A.    </v>
          </cell>
          <cell r="D4297">
            <v>40</v>
          </cell>
          <cell r="E4297" t="str">
            <v xml:space="preserve">PORTUGAL                      </v>
          </cell>
          <cell r="F4297">
            <v>380</v>
          </cell>
          <cell r="G4297" t="str">
            <v xml:space="preserve">PORTUGAL                      </v>
          </cell>
        </row>
        <row r="4298">
          <cell r="B4298">
            <v>6000005</v>
          </cell>
          <cell r="C4298" t="str">
            <v xml:space="preserve">IAKOVOS PHOTHIADES                      </v>
          </cell>
          <cell r="D4298">
            <v>600</v>
          </cell>
          <cell r="E4298" t="str">
            <v xml:space="preserve">CHYPRE                        </v>
          </cell>
          <cell r="F4298">
            <v>675</v>
          </cell>
          <cell r="G4298" t="str">
            <v xml:space="preserve">LEVANT                        </v>
          </cell>
        </row>
        <row r="4299">
          <cell r="B4299">
            <v>400960</v>
          </cell>
          <cell r="C4299" t="str">
            <v xml:space="preserve">RECHEIO CALDAS DA RAINHA                </v>
          </cell>
          <cell r="D4299">
            <v>40</v>
          </cell>
          <cell r="E4299" t="str">
            <v xml:space="preserve">PORTUGAL                      </v>
          </cell>
          <cell r="F4299">
            <v>380</v>
          </cell>
          <cell r="G4299" t="str">
            <v xml:space="preserve">PORTUGAL                      </v>
          </cell>
        </row>
        <row r="4300">
          <cell r="B4300">
            <v>750990</v>
          </cell>
          <cell r="C4300" t="str">
            <v xml:space="preserve">OOO "FORMWEGA"                          </v>
          </cell>
          <cell r="D4300">
            <v>75</v>
          </cell>
          <cell r="E4300" t="str">
            <v xml:space="preserve">RUSSIE                        </v>
          </cell>
          <cell r="F4300">
            <v>650</v>
          </cell>
          <cell r="G4300" t="str">
            <v xml:space="preserve">FIL RUSSIE                    </v>
          </cell>
        </row>
        <row r="4301">
          <cell r="B4301">
            <v>750991</v>
          </cell>
          <cell r="C4301" t="str">
            <v xml:space="preserve">REUSSUM LIGNUM                          </v>
          </cell>
          <cell r="D4301">
            <v>75</v>
          </cell>
          <cell r="E4301" t="str">
            <v xml:space="preserve">RUSSIE                        </v>
          </cell>
          <cell r="F4301">
            <v>650</v>
          </cell>
          <cell r="G4301" t="str">
            <v xml:space="preserve">FIL RUSSIE                    </v>
          </cell>
        </row>
        <row r="4302">
          <cell r="B4302">
            <v>6900000</v>
          </cell>
          <cell r="C4302" t="str">
            <v xml:space="preserve">QUOC HUNG TRADING CO.LTD ECHANTILLONS   </v>
          </cell>
          <cell r="D4302">
            <v>690</v>
          </cell>
          <cell r="E4302" t="str">
            <v xml:space="preserve">VIETNAM                       </v>
          </cell>
          <cell r="F4302">
            <v>665</v>
          </cell>
          <cell r="G4302" t="str">
            <v xml:space="preserve">ASIE AUTRES                   </v>
          </cell>
        </row>
        <row r="4303">
          <cell r="B4303">
            <v>750992</v>
          </cell>
          <cell r="C4303" t="str">
            <v xml:space="preserve">FOOD IMPEX                              </v>
          </cell>
          <cell r="D4303">
            <v>75</v>
          </cell>
          <cell r="E4303" t="str">
            <v xml:space="preserve">RUSSIE                        </v>
          </cell>
          <cell r="F4303">
            <v>650</v>
          </cell>
          <cell r="G4303" t="str">
            <v xml:space="preserve">FIL RUSSIE                    </v>
          </cell>
        </row>
        <row r="4304">
          <cell r="B4304">
            <v>750993</v>
          </cell>
          <cell r="C4304" t="str">
            <v xml:space="preserve">OOO "FORMWEGA"                          </v>
          </cell>
          <cell r="D4304">
            <v>75</v>
          </cell>
          <cell r="E4304" t="str">
            <v xml:space="preserve">RUSSIE                        </v>
          </cell>
          <cell r="F4304">
            <v>650</v>
          </cell>
          <cell r="G4304" t="str">
            <v xml:space="preserve">FIL RUSSIE                    </v>
          </cell>
        </row>
        <row r="4305">
          <cell r="B4305">
            <v>3340006</v>
          </cell>
          <cell r="C4305" t="str">
            <v xml:space="preserve">POMONA P/C ETHIOPIE                     </v>
          </cell>
          <cell r="D4305">
            <v>334</v>
          </cell>
          <cell r="E4305" t="str">
            <v xml:space="preserve">ETHIOPIE                      </v>
          </cell>
          <cell r="F4305">
            <v>620</v>
          </cell>
          <cell r="G4305" t="str">
            <v xml:space="preserve">AFRIQUE PRESIDENT             </v>
          </cell>
        </row>
        <row r="4306">
          <cell r="B4306">
            <v>4690001</v>
          </cell>
          <cell r="C4306" t="str">
            <v xml:space="preserve">SPRING GARDEN FOOD                      </v>
          </cell>
          <cell r="D4306">
            <v>469</v>
          </cell>
          <cell r="E4306" t="str">
            <v xml:space="preserve">BARBADE                       </v>
          </cell>
          <cell r="F4306">
            <v>625</v>
          </cell>
          <cell r="G4306" t="str">
            <v xml:space="preserve">ANTILLES PRESIDENT            </v>
          </cell>
        </row>
        <row r="4307">
          <cell r="B4307">
            <v>4670002</v>
          </cell>
          <cell r="C4307" t="str">
            <v xml:space="preserve">CARIBBEAN GOURMET                       </v>
          </cell>
          <cell r="D4307">
            <v>467</v>
          </cell>
          <cell r="E4307" t="str">
            <v xml:space="preserve">SAINT VINCENT                 </v>
          </cell>
          <cell r="F4307">
            <v>625</v>
          </cell>
          <cell r="G4307" t="str">
            <v xml:space="preserve">ANTILLES PRESIDENT            </v>
          </cell>
        </row>
        <row r="4308">
          <cell r="B4308">
            <v>6900203</v>
          </cell>
          <cell r="C4308" t="str">
            <v xml:space="preserve">ESPACE BOURBON DONG NAI                 </v>
          </cell>
          <cell r="D4308">
            <v>690</v>
          </cell>
          <cell r="E4308" t="str">
            <v xml:space="preserve">VIETNAM                       </v>
          </cell>
          <cell r="F4308">
            <v>665</v>
          </cell>
          <cell r="G4308" t="str">
            <v xml:space="preserve">ASIE AUTRES                   </v>
          </cell>
        </row>
        <row r="4309">
          <cell r="B4309">
            <v>460004</v>
          </cell>
          <cell r="C4309" t="str">
            <v xml:space="preserve">PAOLO BONNICI &amp; CO LTD                  </v>
          </cell>
          <cell r="D4309">
            <v>46</v>
          </cell>
          <cell r="E4309" t="str">
            <v xml:space="preserve">MALTE                         </v>
          </cell>
          <cell r="F4309">
            <v>670</v>
          </cell>
          <cell r="G4309" t="str">
            <v xml:space="preserve">MAGHREB                       </v>
          </cell>
        </row>
        <row r="4310">
          <cell r="B4310">
            <v>4698469</v>
          </cell>
          <cell r="C4310" t="str">
            <v xml:space="preserve">O.N.I.L.A.I.T. BARBADES                 </v>
          </cell>
          <cell r="D4310">
            <v>469</v>
          </cell>
          <cell r="E4310" t="str">
            <v xml:space="preserve">BARBADE                       </v>
          </cell>
          <cell r="F4310">
            <v>625</v>
          </cell>
          <cell r="G4310" t="str">
            <v xml:space="preserve">ANTILLES PRESIDENT            </v>
          </cell>
        </row>
        <row r="4311">
          <cell r="B4311">
            <v>750230</v>
          </cell>
          <cell r="C4311" t="str">
            <v xml:space="preserve">SERPOUKHOV TERMINAL                     </v>
          </cell>
          <cell r="D4311">
            <v>75</v>
          </cell>
          <cell r="E4311" t="str">
            <v xml:space="preserve">RUSSIE                        </v>
          </cell>
          <cell r="F4311">
            <v>650</v>
          </cell>
          <cell r="G4311" t="str">
            <v xml:space="preserve">FIL RUSSIE                    </v>
          </cell>
        </row>
        <row r="4312">
          <cell r="B4312">
            <v>4002600</v>
          </cell>
          <cell r="C4312" t="str">
            <v xml:space="preserve">NASSAU GOURMET FOODS LLC                </v>
          </cell>
          <cell r="D4312">
            <v>400</v>
          </cell>
          <cell r="E4312" t="str">
            <v xml:space="preserve">U.S.A.                        </v>
          </cell>
          <cell r="F4312">
            <v>230</v>
          </cell>
          <cell r="G4312" t="str">
            <v xml:space="preserve">USA                           </v>
          </cell>
        </row>
        <row r="4313">
          <cell r="B4313">
            <v>4002601</v>
          </cell>
          <cell r="C4313" t="str">
            <v xml:space="preserve">NASSAU GOURMET FOODS,LLC                </v>
          </cell>
          <cell r="D4313">
            <v>400</v>
          </cell>
          <cell r="E4313" t="str">
            <v xml:space="preserve">U.S.A.                        </v>
          </cell>
          <cell r="F4313">
            <v>230</v>
          </cell>
          <cell r="G4313" t="str">
            <v xml:space="preserve">USA                           </v>
          </cell>
        </row>
        <row r="4314">
          <cell r="B4314">
            <v>400980</v>
          </cell>
          <cell r="C4314" t="str">
            <v xml:space="preserve">ENTREPOSTO DE RIACHOS                   </v>
          </cell>
          <cell r="D4314">
            <v>40</v>
          </cell>
          <cell r="E4314" t="str">
            <v xml:space="preserve">PORTUGAL                      </v>
          </cell>
          <cell r="F4314">
            <v>380</v>
          </cell>
          <cell r="G4314" t="str">
            <v xml:space="preserve">PORTUGAL                      </v>
          </cell>
        </row>
        <row r="4315">
          <cell r="B4315">
            <v>3720370</v>
          </cell>
          <cell r="C4315" t="str">
            <v xml:space="preserve">SODEXPRO                                </v>
          </cell>
          <cell r="D4315">
            <v>372</v>
          </cell>
          <cell r="E4315" t="str">
            <v xml:space="preserve">REUNION                       </v>
          </cell>
          <cell r="F4315">
            <v>655</v>
          </cell>
          <cell r="G4315" t="str">
            <v xml:space="preserve">OCEAN INDIEN                  </v>
          </cell>
        </row>
        <row r="4316">
          <cell r="B4316">
            <v>2160006</v>
          </cell>
          <cell r="C4316" t="str">
            <v xml:space="preserve">MARS EL KHAYRAT                         </v>
          </cell>
          <cell r="D4316">
            <v>216</v>
          </cell>
          <cell r="E4316" t="str">
            <v xml:space="preserve">LYBIE                         </v>
          </cell>
          <cell r="F4316">
            <v>670</v>
          </cell>
          <cell r="G4316" t="str">
            <v xml:space="preserve">MAGHREB                       </v>
          </cell>
        </row>
        <row r="4317">
          <cell r="B4317">
            <v>8090016</v>
          </cell>
          <cell r="C4317" t="str">
            <v xml:space="preserve">GEANT SAINTE MARIE SODIMA               </v>
          </cell>
          <cell r="D4317">
            <v>809</v>
          </cell>
          <cell r="E4317" t="str">
            <v xml:space="preserve">NOUVELLE CALEDONIE            </v>
          </cell>
          <cell r="F4317">
            <v>660</v>
          </cell>
          <cell r="G4317" t="str">
            <v xml:space="preserve">TOM/OCEANIE                   </v>
          </cell>
        </row>
        <row r="4318">
          <cell r="B4318">
            <v>8099016</v>
          </cell>
          <cell r="C4318" t="str">
            <v xml:space="preserve">GEANT SAINTE MARIE SODIMA               </v>
          </cell>
          <cell r="D4318">
            <v>809</v>
          </cell>
          <cell r="E4318" t="str">
            <v xml:space="preserve">NOUVELLE CALEDONIE            </v>
          </cell>
          <cell r="F4318">
            <v>660</v>
          </cell>
          <cell r="G4318" t="str">
            <v xml:space="preserve">TOM/OCEANIE                   </v>
          </cell>
        </row>
        <row r="4319">
          <cell r="B4319">
            <v>6401002</v>
          </cell>
          <cell r="C4319" t="str">
            <v xml:space="preserve">ALI RASHID AL AMIN EST TRADE _x0016_ INDUSTRY </v>
          </cell>
          <cell r="D4319">
            <v>640</v>
          </cell>
          <cell r="E4319" t="str">
            <v xml:space="preserve">BAHREIN                       </v>
          </cell>
          <cell r="F4319">
            <v>677</v>
          </cell>
          <cell r="G4319" t="str">
            <v xml:space="preserve">GOLFE                         </v>
          </cell>
        </row>
        <row r="4320">
          <cell r="B4320">
            <v>5240004</v>
          </cell>
          <cell r="C4320" t="str">
            <v xml:space="preserve">TRONIL S.A.                             </v>
          </cell>
          <cell r="D4320">
            <v>524</v>
          </cell>
          <cell r="E4320" t="str">
            <v xml:space="preserve">URUGUAY                       </v>
          </cell>
          <cell r="F4320">
            <v>210</v>
          </cell>
          <cell r="G4320" t="str">
            <v xml:space="preserve">AMERIQUE LATINE               </v>
          </cell>
        </row>
        <row r="4321">
          <cell r="B4321">
            <v>2369005</v>
          </cell>
          <cell r="C4321" t="str">
            <v xml:space="preserve">SCIMAS                                  </v>
          </cell>
          <cell r="D4321">
            <v>237</v>
          </cell>
          <cell r="E4321" t="str">
            <v xml:space="preserve">BURKINA FASO -                </v>
          </cell>
          <cell r="F4321">
            <v>630</v>
          </cell>
          <cell r="G4321" t="str">
            <v xml:space="preserve">AFRIQUE BRIDEL                </v>
          </cell>
        </row>
        <row r="4322">
          <cell r="B4322">
            <v>6280001</v>
          </cell>
          <cell r="C4322" t="str">
            <v xml:space="preserve">AL METHALIA EST FOR DAIRY PRODUCT       </v>
          </cell>
          <cell r="D4322">
            <v>628</v>
          </cell>
          <cell r="E4322" t="str">
            <v xml:space="preserve">JORDANIE                      </v>
          </cell>
          <cell r="F4322">
            <v>675</v>
          </cell>
          <cell r="G4322" t="str">
            <v xml:space="preserve">LEVANT                        </v>
          </cell>
        </row>
        <row r="4323">
          <cell r="B4323">
            <v>4002404</v>
          </cell>
          <cell r="C4323" t="str">
            <v xml:space="preserve">DOMESTIC CHEESE CO.                     </v>
          </cell>
          <cell r="D4323">
            <v>400</v>
          </cell>
          <cell r="E4323" t="str">
            <v xml:space="preserve">U.S.A.                        </v>
          </cell>
          <cell r="F4323">
            <v>230</v>
          </cell>
          <cell r="G4323" t="str">
            <v xml:space="preserve">USA                           </v>
          </cell>
        </row>
        <row r="4324">
          <cell r="B4324">
            <v>4042376</v>
          </cell>
          <cell r="C4324" t="str">
            <v xml:space="preserve">SAPUTO INC                              </v>
          </cell>
          <cell r="D4324">
            <v>404</v>
          </cell>
          <cell r="E4324" t="str">
            <v xml:space="preserve">CANADA                        </v>
          </cell>
          <cell r="F4324">
            <v>220</v>
          </cell>
          <cell r="G4324" t="str">
            <v xml:space="preserve">CANADA                        </v>
          </cell>
        </row>
        <row r="4325">
          <cell r="B4325">
            <v>3720031</v>
          </cell>
          <cell r="C4325" t="str">
            <v xml:space="preserve">DOMINEX                                 </v>
          </cell>
          <cell r="D4325">
            <v>372</v>
          </cell>
          <cell r="E4325" t="str">
            <v xml:space="preserve">REUNION                       </v>
          </cell>
          <cell r="F4325">
            <v>655</v>
          </cell>
          <cell r="G4325" t="str">
            <v xml:space="preserve">OCEAN INDIEN                  </v>
          </cell>
        </row>
        <row r="4326">
          <cell r="B4326">
            <v>2161007</v>
          </cell>
          <cell r="C4326" t="str">
            <v xml:space="preserve">GDP TRIPOLI LIBYE                       </v>
          </cell>
          <cell r="D4326">
            <v>216</v>
          </cell>
          <cell r="E4326" t="str">
            <v xml:space="preserve">LYBIE                         </v>
          </cell>
          <cell r="F4326">
            <v>670</v>
          </cell>
          <cell r="G4326" t="str">
            <v xml:space="preserve">MAGHREB                       </v>
          </cell>
        </row>
        <row r="4327">
          <cell r="B4327">
            <v>1660046</v>
          </cell>
          <cell r="C4327" t="str">
            <v xml:space="preserve">PROMEXIM SRL                            </v>
          </cell>
          <cell r="D4327">
            <v>66</v>
          </cell>
          <cell r="E4327" t="str">
            <v xml:space="preserve">ROUMANIE                      </v>
          </cell>
          <cell r="F4327">
            <v>641</v>
          </cell>
          <cell r="G4327" t="str">
            <v xml:space="preserve">BULGARIE/ROUMANIE             </v>
          </cell>
        </row>
        <row r="4328">
          <cell r="B4328">
            <v>7361508</v>
          </cell>
          <cell r="C4328" t="str">
            <v xml:space="preserve">OLIVIER TAIWAN LIMITED                  </v>
          </cell>
          <cell r="D4328">
            <v>736</v>
          </cell>
          <cell r="E4328" t="str">
            <v xml:space="preserve">TAIWAN                        </v>
          </cell>
          <cell r="F4328">
            <v>665</v>
          </cell>
          <cell r="G4328" t="str">
            <v xml:space="preserve">ASIE AUTRES                   </v>
          </cell>
        </row>
        <row r="4329">
          <cell r="B4329">
            <v>7289508</v>
          </cell>
          <cell r="C4329" t="str">
            <v xml:space="preserve">DEXPA / COREE                           </v>
          </cell>
          <cell r="D4329">
            <v>728</v>
          </cell>
          <cell r="E4329" t="str">
            <v xml:space="preserve">COREE DU SUD                  </v>
          </cell>
          <cell r="F4329">
            <v>665</v>
          </cell>
          <cell r="G4329" t="str">
            <v xml:space="preserve">ASIE AUTRES                   </v>
          </cell>
        </row>
        <row r="4330">
          <cell r="B4330">
            <v>3720032</v>
          </cell>
          <cell r="C4330" t="str">
            <v xml:space="preserve">CMM ECOCASH LA REUNION                  </v>
          </cell>
          <cell r="D4330">
            <v>372</v>
          </cell>
          <cell r="E4330" t="str">
            <v xml:space="preserve">REUNION                       </v>
          </cell>
          <cell r="F4330">
            <v>655</v>
          </cell>
          <cell r="G4330" t="str">
            <v xml:space="preserve">OCEAN INDIEN                  </v>
          </cell>
        </row>
        <row r="4331">
          <cell r="B4331">
            <v>10165</v>
          </cell>
          <cell r="C4331" t="str">
            <v xml:space="preserve">ZIEGLER FRANCE                          </v>
          </cell>
          <cell r="D4331">
            <v>1</v>
          </cell>
          <cell r="E4331" t="str">
            <v xml:space="preserve">FRANCE                        </v>
          </cell>
          <cell r="F4331">
            <v>620</v>
          </cell>
          <cell r="G4331" t="str">
            <v xml:space="preserve">AFRIQUE PRESIDENT             </v>
          </cell>
        </row>
        <row r="4332">
          <cell r="B4332">
            <v>6120000</v>
          </cell>
          <cell r="C4332" t="str">
            <v xml:space="preserve">GEZAIRI TRANSPORT AGENCIES CO LTD       </v>
          </cell>
          <cell r="D4332">
            <v>612</v>
          </cell>
          <cell r="E4332" t="str">
            <v xml:space="preserve">IRAK                          </v>
          </cell>
          <cell r="F4332">
            <v>675</v>
          </cell>
          <cell r="G4332" t="str">
            <v xml:space="preserve">LEVANT                        </v>
          </cell>
        </row>
        <row r="4333">
          <cell r="B4333">
            <v>2080027</v>
          </cell>
          <cell r="C4333" t="str">
            <v xml:space="preserve">MERABET ABDELHAFID                      </v>
          </cell>
          <cell r="D4333">
            <v>208</v>
          </cell>
          <cell r="E4333" t="str">
            <v xml:space="preserve">ALGERIE                       </v>
          </cell>
          <cell r="F4333">
            <v>670</v>
          </cell>
          <cell r="G4333" t="str">
            <v xml:space="preserve">MAGHREB                       </v>
          </cell>
        </row>
        <row r="4334">
          <cell r="B4334">
            <v>4730001</v>
          </cell>
          <cell r="C4334" t="str">
            <v xml:space="preserve">JONAS BROWNE AND HUBBARD GRENADA LTD    </v>
          </cell>
          <cell r="D4334">
            <v>473</v>
          </cell>
          <cell r="E4334" t="str">
            <v xml:space="preserve">GRENADE                       </v>
          </cell>
          <cell r="F4334">
            <v>625</v>
          </cell>
          <cell r="G4334" t="str">
            <v xml:space="preserve">ANTILLES PRESIDENT            </v>
          </cell>
        </row>
        <row r="4335">
          <cell r="B4335">
            <v>90011</v>
          </cell>
          <cell r="C4335" t="str">
            <v xml:space="preserve">KENNETT TRADING CO LTD                  </v>
          </cell>
          <cell r="D4335">
            <v>9</v>
          </cell>
          <cell r="E4335" t="str">
            <v xml:space="preserve">GRECE                         </v>
          </cell>
          <cell r="F4335">
            <v>640</v>
          </cell>
          <cell r="G4335" t="str">
            <v>BALKANS MED hors Roum _x0016_ Bulgar</v>
          </cell>
        </row>
        <row r="4336">
          <cell r="B4336">
            <v>2160003</v>
          </cell>
          <cell r="C4336" t="str">
            <v xml:space="preserve">GENERAL DAIRIES AND PRODUCTS COMPANY    </v>
          </cell>
          <cell r="D4336">
            <v>216</v>
          </cell>
          <cell r="E4336" t="str">
            <v xml:space="preserve">LYBIE                         </v>
          </cell>
          <cell r="F4336">
            <v>670</v>
          </cell>
          <cell r="G4336" t="str">
            <v xml:space="preserve">MAGHREB                       </v>
          </cell>
        </row>
        <row r="4337">
          <cell r="B4337">
            <v>33690001</v>
          </cell>
          <cell r="C4337" t="str">
            <v xml:space="preserve">M. VY NGUYEN                            </v>
          </cell>
          <cell r="D4337">
            <v>690</v>
          </cell>
          <cell r="E4337" t="str">
            <v xml:space="preserve">VIETNAM                       </v>
          </cell>
          <cell r="F4337">
            <v>665</v>
          </cell>
          <cell r="G4337" t="str">
            <v xml:space="preserve">ASIE AUTRES                   </v>
          </cell>
        </row>
        <row r="4338">
          <cell r="B4338">
            <v>400398</v>
          </cell>
          <cell r="C4338" t="str">
            <v xml:space="preserve">FEIRA NOVA VENDA NOVA                   </v>
          </cell>
          <cell r="D4338">
            <v>40</v>
          </cell>
          <cell r="E4338" t="str">
            <v xml:space="preserve">PORTUGAL                      </v>
          </cell>
          <cell r="F4338">
            <v>380</v>
          </cell>
          <cell r="G4338" t="str">
            <v xml:space="preserve">PORTUGAL                      </v>
          </cell>
        </row>
        <row r="4339">
          <cell r="B4339">
            <v>400397</v>
          </cell>
          <cell r="C4339" t="str">
            <v xml:space="preserve">FEIRA NOVA RIO TINTO                    </v>
          </cell>
          <cell r="D4339">
            <v>40</v>
          </cell>
          <cell r="E4339" t="str">
            <v xml:space="preserve">PORTUGAL                      </v>
          </cell>
          <cell r="F4339">
            <v>380</v>
          </cell>
          <cell r="G4339" t="str">
            <v xml:space="preserve">PORTUGAL                      </v>
          </cell>
        </row>
        <row r="4340">
          <cell r="B4340">
            <v>400413</v>
          </cell>
          <cell r="C4340" t="str">
            <v xml:space="preserve">FEIRA NOVA ABRANTES                     </v>
          </cell>
          <cell r="D4340">
            <v>40</v>
          </cell>
          <cell r="E4340" t="str">
            <v xml:space="preserve">PORTUGAL                      </v>
          </cell>
          <cell r="F4340">
            <v>380</v>
          </cell>
          <cell r="G4340" t="str">
            <v xml:space="preserve">PORTUGAL                      </v>
          </cell>
        </row>
        <row r="4341">
          <cell r="B4341">
            <v>400412</v>
          </cell>
          <cell r="C4341" t="str">
            <v xml:space="preserve">FEIRA NOVA GUARDA                       </v>
          </cell>
          <cell r="D4341">
            <v>40</v>
          </cell>
          <cell r="E4341" t="str">
            <v xml:space="preserve">PORTUGAL                      </v>
          </cell>
          <cell r="F4341">
            <v>380</v>
          </cell>
          <cell r="G4341" t="str">
            <v xml:space="preserve">PORTUGAL                      </v>
          </cell>
        </row>
        <row r="4342">
          <cell r="B4342">
            <v>400399</v>
          </cell>
          <cell r="C4342" t="str">
            <v xml:space="preserve">FEIRA NOVA SINTRA                       </v>
          </cell>
          <cell r="D4342">
            <v>40</v>
          </cell>
          <cell r="E4342" t="str">
            <v xml:space="preserve">PORTUGAL                      </v>
          </cell>
          <cell r="F4342">
            <v>380</v>
          </cell>
          <cell r="G4342" t="str">
            <v xml:space="preserve">PORTUGAL                      </v>
          </cell>
        </row>
        <row r="4343">
          <cell r="B4343">
            <v>2440001</v>
          </cell>
          <cell r="C4343" t="str">
            <v xml:space="preserve">POMONA P/C TCHAD                        </v>
          </cell>
          <cell r="D4343">
            <v>244</v>
          </cell>
          <cell r="E4343" t="str">
            <v xml:space="preserve">TCHAD                         </v>
          </cell>
          <cell r="F4343">
            <v>620</v>
          </cell>
          <cell r="G4343" t="str">
            <v xml:space="preserve">AFRIQUE PRESIDENT             </v>
          </cell>
        </row>
        <row r="4344">
          <cell r="B4344">
            <v>2080022</v>
          </cell>
          <cell r="C4344" t="str">
            <v xml:space="preserve">SARL RAHMOUNE FRERES 42                 </v>
          </cell>
          <cell r="D4344">
            <v>208</v>
          </cell>
          <cell r="E4344" t="str">
            <v xml:space="preserve">ALGERIE                       </v>
          </cell>
          <cell r="F4344">
            <v>670</v>
          </cell>
          <cell r="G4344" t="str">
            <v xml:space="preserve">MAGHREB                       </v>
          </cell>
        </row>
        <row r="4345">
          <cell r="B4345">
            <v>8099700</v>
          </cell>
          <cell r="C4345" t="str">
            <v xml:space="preserve">SOFROCAL (STE FROMAGERE CALEDONNIENNE)  </v>
          </cell>
          <cell r="D4345">
            <v>809</v>
          </cell>
          <cell r="E4345" t="str">
            <v xml:space="preserve">NOUVELLE CALEDONIE            </v>
          </cell>
          <cell r="F4345">
            <v>660</v>
          </cell>
          <cell r="G4345" t="str">
            <v xml:space="preserve">TOM/OCEANIE                   </v>
          </cell>
        </row>
        <row r="4346">
          <cell r="B4346">
            <v>8099701</v>
          </cell>
          <cell r="C4346" t="str">
            <v xml:space="preserve">SOCALAIT                                </v>
          </cell>
          <cell r="D4346">
            <v>809</v>
          </cell>
          <cell r="E4346" t="str">
            <v xml:space="preserve">NOUVELLE CALEDONIE            </v>
          </cell>
          <cell r="F4346">
            <v>660</v>
          </cell>
          <cell r="G4346" t="str">
            <v xml:space="preserve">TOM/OCEANIE                   </v>
          </cell>
        </row>
        <row r="4347">
          <cell r="B4347">
            <v>4580040</v>
          </cell>
          <cell r="C4347" t="str">
            <v xml:space="preserve">DAMOISEAU ROGER HERITIERS               </v>
          </cell>
          <cell r="D4347">
            <v>458</v>
          </cell>
          <cell r="E4347" t="str">
            <v xml:space="preserve">GUADELOUPE                    </v>
          </cell>
          <cell r="F4347">
            <v>625</v>
          </cell>
          <cell r="G4347" t="str">
            <v xml:space="preserve">ANTILLES PRESIDENT            </v>
          </cell>
        </row>
        <row r="4348">
          <cell r="B4348">
            <v>4589101</v>
          </cell>
          <cell r="C4348" t="str">
            <v xml:space="preserve">PRIMANTILLES ST BARTH                   </v>
          </cell>
          <cell r="D4348">
            <v>455</v>
          </cell>
          <cell r="E4348" t="str">
            <v xml:space="preserve">GUADELOUPE -                  </v>
          </cell>
          <cell r="F4348">
            <v>635</v>
          </cell>
          <cell r="G4348" t="str">
            <v xml:space="preserve">ANTILLES BRIDEL               </v>
          </cell>
        </row>
        <row r="4349">
          <cell r="B4349">
            <v>750217</v>
          </cell>
          <cell r="C4349" t="str">
            <v xml:space="preserve">SVH AOOT "MERIDIAN"                     </v>
          </cell>
          <cell r="D4349">
            <v>75</v>
          </cell>
          <cell r="E4349" t="str">
            <v xml:space="preserve">RUSSIE                        </v>
          </cell>
          <cell r="F4349">
            <v>650</v>
          </cell>
          <cell r="G4349" t="str">
            <v xml:space="preserve">FIL RUSSIE                    </v>
          </cell>
        </row>
        <row r="4350">
          <cell r="B4350">
            <v>750218</v>
          </cell>
          <cell r="C4350" t="str">
            <v xml:space="preserve">OOO "GENERAL ENERGO PROEKT"             </v>
          </cell>
          <cell r="D4350">
            <v>75</v>
          </cell>
          <cell r="E4350" t="str">
            <v xml:space="preserve">RUSSIE                        </v>
          </cell>
          <cell r="F4350">
            <v>650</v>
          </cell>
          <cell r="G4350" t="str">
            <v xml:space="preserve">FIL RUSSIE                    </v>
          </cell>
        </row>
        <row r="4351">
          <cell r="B4351">
            <v>4580200</v>
          </cell>
          <cell r="C4351" t="str">
            <v xml:space="preserve">STE DOMINO P/C LEADER PRICE GUADELOUPE  </v>
          </cell>
          <cell r="D4351">
            <v>458</v>
          </cell>
          <cell r="E4351" t="str">
            <v xml:space="preserve">GUADELOUPE                    </v>
          </cell>
          <cell r="F4351">
            <v>625</v>
          </cell>
          <cell r="G4351" t="str">
            <v xml:space="preserve">ANTILLES PRESIDENT            </v>
          </cell>
        </row>
        <row r="4352">
          <cell r="B4352">
            <v>4580201</v>
          </cell>
          <cell r="C4352" t="str">
            <v xml:space="preserve">LEADER PRICE GUADELOUPE P/C STE DOMINO  </v>
          </cell>
          <cell r="D4352">
            <v>458</v>
          </cell>
          <cell r="E4352" t="str">
            <v xml:space="preserve">GUADELOUPE                    </v>
          </cell>
          <cell r="F4352">
            <v>625</v>
          </cell>
          <cell r="G4352" t="str">
            <v xml:space="preserve">ANTILLES PRESIDENT            </v>
          </cell>
        </row>
        <row r="4353">
          <cell r="B4353">
            <v>4002405</v>
          </cell>
          <cell r="C4353" t="str">
            <v xml:space="preserve">MILKY WAY INTERNATIONAL                 </v>
          </cell>
          <cell r="D4353">
            <v>400</v>
          </cell>
          <cell r="E4353" t="str">
            <v xml:space="preserve">U.S.A.                        </v>
          </cell>
          <cell r="F4353">
            <v>230</v>
          </cell>
          <cell r="G4353" t="str">
            <v xml:space="preserve">USA                           </v>
          </cell>
        </row>
        <row r="4354">
          <cell r="B4354">
            <v>3189009</v>
          </cell>
          <cell r="C4354" t="str">
            <v xml:space="preserve">GM SARL                                 </v>
          </cell>
          <cell r="D4354">
            <v>318</v>
          </cell>
          <cell r="E4354" t="str">
            <v xml:space="preserve">CONGO                         </v>
          </cell>
          <cell r="F4354">
            <v>620</v>
          </cell>
          <cell r="G4354" t="str">
            <v xml:space="preserve">AFRIQUE PRESIDENT             </v>
          </cell>
        </row>
        <row r="4355">
          <cell r="B4355">
            <v>4002430</v>
          </cell>
          <cell r="C4355" t="str">
            <v xml:space="preserve">LACTALIS USA                            </v>
          </cell>
          <cell r="D4355">
            <v>400</v>
          </cell>
          <cell r="E4355" t="str">
            <v xml:space="preserve">U.S.A.                        </v>
          </cell>
          <cell r="F4355">
            <v>230</v>
          </cell>
          <cell r="G4355" t="str">
            <v xml:space="preserve">USA                           </v>
          </cell>
        </row>
        <row r="4356">
          <cell r="B4356">
            <v>4002412</v>
          </cell>
          <cell r="C4356" t="str">
            <v xml:space="preserve">LACTALIS USA                            </v>
          </cell>
          <cell r="D4356">
            <v>400</v>
          </cell>
          <cell r="E4356" t="str">
            <v xml:space="preserve">U.S.A.                        </v>
          </cell>
          <cell r="F4356">
            <v>230</v>
          </cell>
          <cell r="G4356" t="str">
            <v xml:space="preserve">USA                           </v>
          </cell>
        </row>
        <row r="4357">
          <cell r="B4357">
            <v>780004</v>
          </cell>
          <cell r="C4357" t="str">
            <v xml:space="preserve">RESSER AZERBAIJAN                       </v>
          </cell>
          <cell r="D4357">
            <v>78</v>
          </cell>
          <cell r="E4357" t="str">
            <v xml:space="preserve">AZERBAIDJAN                   </v>
          </cell>
          <cell r="F4357">
            <v>650</v>
          </cell>
          <cell r="G4357" t="str">
            <v xml:space="preserve">FIL RUSSIE                    </v>
          </cell>
        </row>
        <row r="4358">
          <cell r="B4358">
            <v>4002413</v>
          </cell>
          <cell r="C4358" t="str">
            <v xml:space="preserve">DOMESTIC CHEESE CO.                     </v>
          </cell>
          <cell r="D4358">
            <v>400</v>
          </cell>
          <cell r="E4358" t="str">
            <v xml:space="preserve">U.S.A.                        </v>
          </cell>
          <cell r="F4358">
            <v>230</v>
          </cell>
          <cell r="G4358" t="str">
            <v xml:space="preserve">USA                           </v>
          </cell>
        </row>
        <row r="4359">
          <cell r="B4359">
            <v>400414</v>
          </cell>
          <cell r="C4359" t="str">
            <v xml:space="preserve">RECHEIO PORTO CIDADE                    </v>
          </cell>
          <cell r="D4359">
            <v>40</v>
          </cell>
          <cell r="E4359" t="str">
            <v xml:space="preserve">PORTUGAL                      </v>
          </cell>
          <cell r="F4359">
            <v>380</v>
          </cell>
          <cell r="G4359" t="str">
            <v xml:space="preserve">PORTUGAL                      </v>
          </cell>
        </row>
        <row r="4360">
          <cell r="B4360">
            <v>750219</v>
          </cell>
          <cell r="C4360" t="str">
            <v xml:space="preserve">TRADE HOUSE HAMILTON LTD                </v>
          </cell>
          <cell r="D4360">
            <v>75</v>
          </cell>
          <cell r="E4360" t="str">
            <v xml:space="preserve">RUSSIE                        </v>
          </cell>
          <cell r="F4360">
            <v>650</v>
          </cell>
          <cell r="G4360" t="str">
            <v xml:space="preserve">FIL RUSSIE                    </v>
          </cell>
        </row>
        <row r="4361">
          <cell r="B4361">
            <v>630003</v>
          </cell>
          <cell r="C4361" t="str">
            <v xml:space="preserve">REGIA spol sro                          </v>
          </cell>
          <cell r="D4361">
            <v>63</v>
          </cell>
          <cell r="E4361" t="str">
            <v xml:space="preserve">SLOVAQUIE                     </v>
          </cell>
          <cell r="F4361">
            <v>647</v>
          </cell>
          <cell r="G4361" t="str">
            <v xml:space="preserve">FILIALE LECO                  </v>
          </cell>
        </row>
        <row r="4362">
          <cell r="B4362">
            <v>4002414</v>
          </cell>
          <cell r="C4362" t="str">
            <v xml:space="preserve">EUROPEAN IMPORTS LTD                    </v>
          </cell>
          <cell r="D4362">
            <v>400</v>
          </cell>
          <cell r="E4362" t="str">
            <v xml:space="preserve">U.S.A.                        </v>
          </cell>
          <cell r="F4362">
            <v>230</v>
          </cell>
          <cell r="G4362" t="str">
            <v xml:space="preserve">USA                           </v>
          </cell>
        </row>
        <row r="4363">
          <cell r="B4363">
            <v>8090017</v>
          </cell>
          <cell r="C4363" t="str">
            <v xml:space="preserve">S.C.I.E. SA                             </v>
          </cell>
          <cell r="D4363">
            <v>809</v>
          </cell>
          <cell r="E4363" t="str">
            <v xml:space="preserve">NOUVELLE CALEDONIE            </v>
          </cell>
          <cell r="F4363">
            <v>660</v>
          </cell>
          <cell r="G4363" t="str">
            <v xml:space="preserve">TOM/OCEANIE                   </v>
          </cell>
        </row>
        <row r="4364">
          <cell r="B4364">
            <v>8099017</v>
          </cell>
          <cell r="C4364" t="str">
            <v xml:space="preserve">S.C.I.E. SA                             </v>
          </cell>
          <cell r="D4364">
            <v>809</v>
          </cell>
          <cell r="E4364" t="str">
            <v xml:space="preserve">NOUVELLE CALEDONIE            </v>
          </cell>
          <cell r="F4364">
            <v>660</v>
          </cell>
          <cell r="G4364" t="str">
            <v xml:space="preserve">TOM/OCEANIE                   </v>
          </cell>
        </row>
        <row r="4365">
          <cell r="B4365">
            <v>2161005</v>
          </cell>
          <cell r="C4365" t="str">
            <v xml:space="preserve">SOUSA CO BENGHAZI                       </v>
          </cell>
          <cell r="D4365">
            <v>216</v>
          </cell>
          <cell r="E4365" t="str">
            <v xml:space="preserve">LYBIE                         </v>
          </cell>
          <cell r="F4365">
            <v>670</v>
          </cell>
          <cell r="G4365" t="str">
            <v xml:space="preserve">MAGHREB                       </v>
          </cell>
        </row>
        <row r="4366">
          <cell r="B4366">
            <v>1660056</v>
          </cell>
          <cell r="C4366" t="str">
            <v xml:space="preserve">BILAROM COM SRL                         </v>
          </cell>
          <cell r="D4366">
            <v>66</v>
          </cell>
          <cell r="E4366" t="str">
            <v xml:space="preserve">ROUMANIE                      </v>
          </cell>
          <cell r="F4366">
            <v>641</v>
          </cell>
          <cell r="G4366" t="str">
            <v xml:space="preserve">BULGARIE/ROUMANIE             </v>
          </cell>
        </row>
        <row r="4367">
          <cell r="B4367">
            <v>1660057</v>
          </cell>
          <cell r="C4367" t="str">
            <v xml:space="preserve">MADI CORPORATION                        </v>
          </cell>
          <cell r="D4367">
            <v>66</v>
          </cell>
          <cell r="E4367" t="str">
            <v xml:space="preserve">ROUMANIE                      </v>
          </cell>
          <cell r="F4367">
            <v>641</v>
          </cell>
          <cell r="G4367" t="str">
            <v xml:space="preserve">BULGARIE/ROUMANIE             </v>
          </cell>
        </row>
        <row r="4368">
          <cell r="B4368">
            <v>4040021</v>
          </cell>
          <cell r="C4368" t="str">
            <v xml:space="preserve">FROMAGERIE CLEMENT INC.                 </v>
          </cell>
          <cell r="D4368">
            <v>404</v>
          </cell>
          <cell r="E4368" t="str">
            <v xml:space="preserve">CANADA                        </v>
          </cell>
          <cell r="F4368">
            <v>220</v>
          </cell>
          <cell r="G4368" t="str">
            <v xml:space="preserve">CANADA                        </v>
          </cell>
        </row>
        <row r="4369">
          <cell r="B4369">
            <v>2040020</v>
          </cell>
          <cell r="C4369" t="str">
            <v xml:space="preserve">MARJANE TWIN CENTER                     </v>
          </cell>
          <cell r="D4369">
            <v>204</v>
          </cell>
          <cell r="E4369" t="str">
            <v xml:space="preserve">MAROC                         </v>
          </cell>
          <cell r="F4369">
            <v>670</v>
          </cell>
          <cell r="G4369" t="str">
            <v xml:space="preserve">MAGHREB                       </v>
          </cell>
        </row>
        <row r="4370">
          <cell r="B4370">
            <v>2049020</v>
          </cell>
          <cell r="C4370" t="str">
            <v xml:space="preserve">MARJANE TWIN CENTER                     </v>
          </cell>
          <cell r="D4370">
            <v>204</v>
          </cell>
          <cell r="E4370" t="str">
            <v xml:space="preserve">MAROC                         </v>
          </cell>
          <cell r="F4370">
            <v>670</v>
          </cell>
          <cell r="G4370" t="str">
            <v xml:space="preserve">MAGHREB                       </v>
          </cell>
        </row>
        <row r="4371">
          <cell r="B4371">
            <v>2520008</v>
          </cell>
          <cell r="C4371" t="str">
            <v xml:space="preserve">SAMI KASSEM IMPORT/EXPORT               </v>
          </cell>
          <cell r="D4371">
            <v>252</v>
          </cell>
          <cell r="E4371" t="str">
            <v xml:space="preserve">GAMBIE                        </v>
          </cell>
          <cell r="F4371">
            <v>620</v>
          </cell>
          <cell r="G4371" t="str">
            <v xml:space="preserve">AFRIQUE PRESIDENT             </v>
          </cell>
        </row>
        <row r="4372">
          <cell r="B4372">
            <v>2251</v>
          </cell>
          <cell r="C4372" t="str">
            <v xml:space="preserve">S.D.V. MARITIME                         </v>
          </cell>
          <cell r="D4372">
            <v>1</v>
          </cell>
          <cell r="E4372" t="str">
            <v xml:space="preserve">FRANCE                        </v>
          </cell>
          <cell r="F4372">
            <v>620</v>
          </cell>
          <cell r="G4372" t="str">
            <v xml:space="preserve">AFRIQUE PRESIDENT             </v>
          </cell>
        </row>
        <row r="4373">
          <cell r="B4373">
            <v>750222</v>
          </cell>
          <cell r="C4373" t="str">
            <v xml:space="preserve">LATA SERVICE                            </v>
          </cell>
          <cell r="D4373">
            <v>75</v>
          </cell>
          <cell r="E4373" t="str">
            <v xml:space="preserve">RUSSIE                        </v>
          </cell>
          <cell r="F4373">
            <v>650</v>
          </cell>
          <cell r="G4373" t="str">
            <v xml:space="preserve">FIL RUSSIE                    </v>
          </cell>
        </row>
        <row r="4374">
          <cell r="B4374">
            <v>750223</v>
          </cell>
          <cell r="C4374" t="str">
            <v xml:space="preserve">EURO TRADE                              </v>
          </cell>
          <cell r="D4374">
            <v>75</v>
          </cell>
          <cell r="E4374" t="str">
            <v xml:space="preserve">RUSSIE                        </v>
          </cell>
          <cell r="F4374">
            <v>650</v>
          </cell>
          <cell r="G4374" t="str">
            <v xml:space="preserve">FIL RUSSIE                    </v>
          </cell>
        </row>
        <row r="4375">
          <cell r="B4375">
            <v>8090041</v>
          </cell>
          <cell r="C4375" t="str">
            <v xml:space="preserve">GEANT SAINTE MARIE SODIMA               </v>
          </cell>
          <cell r="D4375">
            <v>809</v>
          </cell>
          <cell r="E4375" t="str">
            <v xml:space="preserve">NOUVELLE CALEDONIE            </v>
          </cell>
          <cell r="F4375">
            <v>660</v>
          </cell>
          <cell r="G4375" t="str">
            <v xml:space="preserve">TOM/OCEANIE                   </v>
          </cell>
        </row>
        <row r="4376">
          <cell r="B4376">
            <v>4040008</v>
          </cell>
          <cell r="C4376" t="str">
            <v xml:space="preserve">PARMALAT                                </v>
          </cell>
          <cell r="D4376">
            <v>404</v>
          </cell>
          <cell r="E4376" t="str">
            <v xml:space="preserve">CANADA                        </v>
          </cell>
          <cell r="F4376">
            <v>220</v>
          </cell>
          <cell r="G4376" t="str">
            <v xml:space="preserve">CANADA                        </v>
          </cell>
        </row>
        <row r="4377">
          <cell r="B4377">
            <v>751113</v>
          </cell>
          <cell r="C4377" t="str">
            <v xml:space="preserve">OOO TK BOGARD                           </v>
          </cell>
          <cell r="D4377">
            <v>75</v>
          </cell>
          <cell r="E4377" t="str">
            <v xml:space="preserve">RUSSIE                        </v>
          </cell>
          <cell r="F4377">
            <v>650</v>
          </cell>
          <cell r="G4377" t="str">
            <v xml:space="preserve">FIL RUSSIE                    </v>
          </cell>
        </row>
        <row r="4378">
          <cell r="B4378">
            <v>4160002</v>
          </cell>
          <cell r="C4378" t="str">
            <v xml:space="preserve">ERRE BI                                 </v>
          </cell>
          <cell r="D4378">
            <v>416</v>
          </cell>
          <cell r="E4378" t="str">
            <v xml:space="preserve">GUATEMALA                     </v>
          </cell>
          <cell r="F4378">
            <v>210</v>
          </cell>
          <cell r="G4378" t="str">
            <v xml:space="preserve">AMERIQUE LATINE               </v>
          </cell>
        </row>
        <row r="4379">
          <cell r="B4379">
            <v>750224</v>
          </cell>
          <cell r="C4379" t="str">
            <v xml:space="preserve">BOSNBER TRADING INC                     </v>
          </cell>
          <cell r="D4379">
            <v>75</v>
          </cell>
          <cell r="E4379" t="str">
            <v xml:space="preserve">RUSSIE                        </v>
          </cell>
          <cell r="F4379">
            <v>650</v>
          </cell>
          <cell r="G4379" t="str">
            <v xml:space="preserve">FIL RUSSIE                    </v>
          </cell>
        </row>
        <row r="4380">
          <cell r="B4380">
            <v>750225</v>
          </cell>
          <cell r="C4380" t="str">
            <v xml:space="preserve">LATA SERVICE                            </v>
          </cell>
          <cell r="D4380">
            <v>75</v>
          </cell>
          <cell r="E4380" t="str">
            <v xml:space="preserve">RUSSIE                        </v>
          </cell>
          <cell r="F4380">
            <v>650</v>
          </cell>
          <cell r="G4380" t="str">
            <v xml:space="preserve">FIL RUSSIE                    </v>
          </cell>
        </row>
        <row r="4381">
          <cell r="B4381">
            <v>4002415</v>
          </cell>
          <cell r="C4381" t="str">
            <v xml:space="preserve">DESLAURIERS INC.                        </v>
          </cell>
          <cell r="D4381">
            <v>404</v>
          </cell>
          <cell r="E4381" t="str">
            <v xml:space="preserve">CANADA                        </v>
          </cell>
          <cell r="F4381">
            <v>220</v>
          </cell>
          <cell r="G4381" t="str">
            <v xml:space="preserve">CANADA                        </v>
          </cell>
        </row>
        <row r="4382">
          <cell r="B4382">
            <v>33624001</v>
          </cell>
          <cell r="C4382" t="str">
            <v xml:space="preserve">FENI FOOD                               </v>
          </cell>
          <cell r="D4382">
            <v>624</v>
          </cell>
          <cell r="E4382" t="str">
            <v xml:space="preserve">ISRAEL                        </v>
          </cell>
          <cell r="F4382">
            <v>670</v>
          </cell>
          <cell r="G4382" t="str">
            <v xml:space="preserve">MAGHREB                       </v>
          </cell>
        </row>
        <row r="4383">
          <cell r="B4383">
            <v>751114</v>
          </cell>
          <cell r="C4383" t="str">
            <v xml:space="preserve">EURO EAST INTERNATIONAL                 </v>
          </cell>
          <cell r="D4383">
            <v>75</v>
          </cell>
          <cell r="E4383" t="str">
            <v xml:space="preserve">RUSSIE                        </v>
          </cell>
          <cell r="F4383">
            <v>650</v>
          </cell>
          <cell r="G4383" t="str">
            <v xml:space="preserve">FIL RUSSIE                    </v>
          </cell>
        </row>
        <row r="4384">
          <cell r="B4384">
            <v>4670003</v>
          </cell>
          <cell r="C4384" t="str">
            <v xml:space="preserve">GOURMET FOOD                            </v>
          </cell>
          <cell r="D4384">
            <v>467</v>
          </cell>
          <cell r="E4384" t="str">
            <v xml:space="preserve">SAINT VINCENT                 </v>
          </cell>
          <cell r="F4384">
            <v>625</v>
          </cell>
          <cell r="G4384" t="str">
            <v xml:space="preserve">ANTILLES PRESIDENT            </v>
          </cell>
        </row>
        <row r="4385">
          <cell r="B4385">
            <v>4670004</v>
          </cell>
          <cell r="C4385" t="str">
            <v xml:space="preserve">GOURMET FOOD                            </v>
          </cell>
          <cell r="D4385">
            <v>467</v>
          </cell>
          <cell r="E4385" t="str">
            <v xml:space="preserve">SAINT VINCENT                 </v>
          </cell>
          <cell r="F4385">
            <v>625</v>
          </cell>
          <cell r="G4385" t="str">
            <v xml:space="preserve">ANTILLES PRESIDENT            </v>
          </cell>
        </row>
        <row r="4386">
          <cell r="B4386">
            <v>4002416</v>
          </cell>
          <cell r="C4386" t="str">
            <v xml:space="preserve">CRYSTAL FOODS IMPORT CORPORATION        </v>
          </cell>
          <cell r="D4386">
            <v>400</v>
          </cell>
          <cell r="E4386" t="str">
            <v xml:space="preserve">U.S.A.                        </v>
          </cell>
          <cell r="F4386">
            <v>230</v>
          </cell>
          <cell r="G4386" t="str">
            <v xml:space="preserve">USA                           </v>
          </cell>
        </row>
        <row r="4387">
          <cell r="B4387">
            <v>750226</v>
          </cell>
          <cell r="C4387" t="str">
            <v xml:space="preserve">BLOMAK TRADE LTD                        </v>
          </cell>
          <cell r="D4387">
            <v>75</v>
          </cell>
          <cell r="E4387" t="str">
            <v xml:space="preserve">RUSSIE                        </v>
          </cell>
          <cell r="F4387">
            <v>650</v>
          </cell>
          <cell r="G4387" t="str">
            <v xml:space="preserve">FIL RUSSIE                    </v>
          </cell>
        </row>
        <row r="4388">
          <cell r="B4388">
            <v>750227</v>
          </cell>
          <cell r="C4388" t="str">
            <v xml:space="preserve">OOO FIRMA ESTATE                        </v>
          </cell>
          <cell r="D4388">
            <v>75</v>
          </cell>
          <cell r="E4388" t="str">
            <v xml:space="preserve">RUSSIE                        </v>
          </cell>
          <cell r="F4388">
            <v>650</v>
          </cell>
          <cell r="G4388" t="str">
            <v xml:space="preserve">FIL RUSSIE                    </v>
          </cell>
        </row>
        <row r="4389">
          <cell r="B4389">
            <v>6530000</v>
          </cell>
          <cell r="C4389" t="str">
            <v xml:space="preserve">ECHANTILLONS YEMEN                      </v>
          </cell>
          <cell r="D4389">
            <v>653</v>
          </cell>
          <cell r="E4389" t="str">
            <v xml:space="preserve">YEMEN                         </v>
          </cell>
          <cell r="F4389">
            <v>675</v>
          </cell>
          <cell r="G4389" t="str">
            <v xml:space="preserve">LEVANT                        </v>
          </cell>
        </row>
        <row r="4390">
          <cell r="B4390">
            <v>751115</v>
          </cell>
          <cell r="C4390" t="str">
            <v xml:space="preserve">EUROSALE LTD/ TRADETORGSERVICE          </v>
          </cell>
          <cell r="D4390">
            <v>75</v>
          </cell>
          <cell r="E4390" t="str">
            <v xml:space="preserve">RUSSIE                        </v>
          </cell>
          <cell r="F4390">
            <v>650</v>
          </cell>
          <cell r="G4390" t="str">
            <v xml:space="preserve">FIL RUSSIE                    </v>
          </cell>
        </row>
        <row r="4391">
          <cell r="B4391">
            <v>3100002</v>
          </cell>
          <cell r="C4391" t="str">
            <v xml:space="preserve">EGTC MALABO                             </v>
          </cell>
          <cell r="D4391">
            <v>310</v>
          </cell>
          <cell r="E4391" t="str">
            <v xml:space="preserve">GUINEE EQUATORIALE            </v>
          </cell>
          <cell r="F4391">
            <v>620</v>
          </cell>
          <cell r="G4391" t="str">
            <v xml:space="preserve">AFRIQUE PRESIDENT             </v>
          </cell>
        </row>
        <row r="4392">
          <cell r="B4392">
            <v>3100003</v>
          </cell>
          <cell r="C4392" t="str">
            <v xml:space="preserve">E.G.T.C. GROUP                          </v>
          </cell>
          <cell r="D4392">
            <v>310</v>
          </cell>
          <cell r="E4392" t="str">
            <v xml:space="preserve">GUINEE EQUATORIALE            </v>
          </cell>
          <cell r="F4392">
            <v>620</v>
          </cell>
          <cell r="G4392" t="str">
            <v xml:space="preserve">AFRIQUE PRESIDENT             </v>
          </cell>
        </row>
        <row r="4393">
          <cell r="B4393">
            <v>720010</v>
          </cell>
          <cell r="C4393" t="str">
            <v xml:space="preserve">SOVINTERTRADE                           </v>
          </cell>
          <cell r="D4393">
            <v>72</v>
          </cell>
          <cell r="E4393" t="str">
            <v xml:space="preserve">UKRAINE                       </v>
          </cell>
          <cell r="F4393">
            <v>650</v>
          </cell>
          <cell r="G4393" t="str">
            <v xml:space="preserve">FIL RUSSIE                    </v>
          </cell>
        </row>
        <row r="4394">
          <cell r="B4394">
            <v>720009</v>
          </cell>
          <cell r="C4394" t="str">
            <v xml:space="preserve">SOVINTERTRADE                           </v>
          </cell>
          <cell r="D4394">
            <v>72</v>
          </cell>
          <cell r="E4394" t="str">
            <v xml:space="preserve">UKRAINE                       </v>
          </cell>
          <cell r="F4394">
            <v>650</v>
          </cell>
          <cell r="G4394" t="str">
            <v xml:space="preserve">FIL RUSSIE                    </v>
          </cell>
        </row>
        <row r="4395">
          <cell r="B4395">
            <v>6120002</v>
          </cell>
          <cell r="C4395" t="str">
            <v xml:space="preserve">AL METHALIA EST                         </v>
          </cell>
          <cell r="D4395">
            <v>612</v>
          </cell>
          <cell r="E4395" t="str">
            <v xml:space="preserve">IRAK                          </v>
          </cell>
          <cell r="F4395">
            <v>675</v>
          </cell>
          <cell r="G4395" t="str">
            <v xml:space="preserve">LEVANT                        </v>
          </cell>
        </row>
        <row r="4396">
          <cell r="B4396">
            <v>750228</v>
          </cell>
          <cell r="C4396" t="str">
            <v xml:space="preserve">ooo HOSTA                               </v>
          </cell>
          <cell r="D4396">
            <v>75</v>
          </cell>
          <cell r="E4396" t="str">
            <v xml:space="preserve">RUSSIE                        </v>
          </cell>
          <cell r="F4396">
            <v>650</v>
          </cell>
          <cell r="G4396" t="str">
            <v xml:space="preserve">FIL RUSSIE                    </v>
          </cell>
        </row>
        <row r="4397">
          <cell r="B4397">
            <v>4002417</v>
          </cell>
          <cell r="C4397" t="str">
            <v xml:space="preserve">PEACOCK CHEESE                          </v>
          </cell>
          <cell r="D4397">
            <v>400</v>
          </cell>
          <cell r="E4397" t="str">
            <v xml:space="preserve">U.S.A.                        </v>
          </cell>
          <cell r="F4397">
            <v>230</v>
          </cell>
          <cell r="G4397" t="str">
            <v xml:space="preserve">USA                           </v>
          </cell>
        </row>
        <row r="4398">
          <cell r="B4398">
            <v>400135</v>
          </cell>
          <cell r="C4398" t="str">
            <v xml:space="preserve">PINGO DOCE                              </v>
          </cell>
          <cell r="D4398">
            <v>40</v>
          </cell>
          <cell r="E4398" t="str">
            <v xml:space="preserve">PORTUGAL                      </v>
          </cell>
          <cell r="F4398">
            <v>380</v>
          </cell>
          <cell r="G4398" t="str">
            <v xml:space="preserve">PORTUGAL                      </v>
          </cell>
        </row>
        <row r="4399">
          <cell r="B4399">
            <v>400136</v>
          </cell>
          <cell r="C4399" t="str">
            <v xml:space="preserve">PINGO DOCE                              </v>
          </cell>
          <cell r="D4399">
            <v>40</v>
          </cell>
          <cell r="E4399" t="str">
            <v xml:space="preserve">PORTUGAL                      </v>
          </cell>
          <cell r="F4399">
            <v>380</v>
          </cell>
          <cell r="G4399" t="str">
            <v xml:space="preserve">PORTUGAL                      </v>
          </cell>
        </row>
        <row r="4400">
          <cell r="B4400">
            <v>33914303</v>
          </cell>
          <cell r="C4400" t="str">
            <v xml:space="preserve">MUNDIFORMATGE                           </v>
          </cell>
          <cell r="D4400">
            <v>43</v>
          </cell>
          <cell r="E4400" t="str">
            <v xml:space="preserve">ANDORRE                       </v>
          </cell>
          <cell r="F4400">
            <v>640</v>
          </cell>
          <cell r="G4400" t="str">
            <v>BALKANS MED hors Roum _x0016_ Bulgar</v>
          </cell>
        </row>
        <row r="4401">
          <cell r="B4401">
            <v>3700010</v>
          </cell>
          <cell r="C4401" t="str">
            <v xml:space="preserve">SOCIETE JB                              </v>
          </cell>
          <cell r="D4401">
            <v>370</v>
          </cell>
          <cell r="E4401" t="str">
            <v xml:space="preserve">MADAGASCAR                    </v>
          </cell>
          <cell r="F4401">
            <v>655</v>
          </cell>
          <cell r="G4401" t="str">
            <v xml:space="preserve">OCEAN INDIEN                  </v>
          </cell>
        </row>
        <row r="4402">
          <cell r="B4402">
            <v>2880020</v>
          </cell>
          <cell r="C4402" t="str">
            <v xml:space="preserve">CONTINENTAL FEEDERS NIG LTD             </v>
          </cell>
          <cell r="D4402">
            <v>288</v>
          </cell>
          <cell r="E4402" t="str">
            <v xml:space="preserve">NIGERIA                       </v>
          </cell>
          <cell r="F4402">
            <v>620</v>
          </cell>
          <cell r="G4402" t="str">
            <v xml:space="preserve">AFRIQUE PRESIDENT             </v>
          </cell>
        </row>
        <row r="4403">
          <cell r="B4403">
            <v>2080204</v>
          </cell>
          <cell r="C4403" t="str">
            <v xml:space="preserve">SARL MAZIMPEX                           </v>
          </cell>
          <cell r="D4403">
            <v>208</v>
          </cell>
          <cell r="E4403" t="str">
            <v xml:space="preserve">ALGERIE                       </v>
          </cell>
          <cell r="F4403">
            <v>670</v>
          </cell>
          <cell r="G4403" t="str">
            <v xml:space="preserve">MAGHREB                       </v>
          </cell>
        </row>
        <row r="4404">
          <cell r="B4404">
            <v>2080205</v>
          </cell>
          <cell r="C4404" t="str">
            <v xml:space="preserve">STOCK IMPORT SA                         </v>
          </cell>
          <cell r="D4404">
            <v>208</v>
          </cell>
          <cell r="E4404" t="str">
            <v xml:space="preserve">ALGERIE                       </v>
          </cell>
          <cell r="F4404">
            <v>670</v>
          </cell>
          <cell r="G4404" t="str">
            <v xml:space="preserve">MAGHREB                       </v>
          </cell>
        </row>
        <row r="4405">
          <cell r="B4405">
            <v>4120009</v>
          </cell>
          <cell r="C4405" t="str">
            <v xml:space="preserve">CENTROS COMERCIALES SORIAMA             </v>
          </cell>
          <cell r="D4405">
            <v>412</v>
          </cell>
          <cell r="E4405" t="str">
            <v xml:space="preserve">MEXIQUE                       </v>
          </cell>
          <cell r="F4405">
            <v>210</v>
          </cell>
          <cell r="G4405" t="str">
            <v xml:space="preserve">AMERIQUE LATINE               </v>
          </cell>
        </row>
        <row r="4406">
          <cell r="B4406">
            <v>6900009</v>
          </cell>
          <cell r="C4406" t="str">
            <v xml:space="preserve">HOANG LAN TRADING CO LTD                </v>
          </cell>
          <cell r="D4406">
            <v>690</v>
          </cell>
          <cell r="E4406" t="str">
            <v xml:space="preserve">VIETNAM                       </v>
          </cell>
          <cell r="F4406">
            <v>665</v>
          </cell>
          <cell r="G4406" t="str">
            <v xml:space="preserve">ASIE AUTRES                   </v>
          </cell>
        </row>
        <row r="4407">
          <cell r="B4407">
            <v>751116</v>
          </cell>
          <cell r="C4407" t="str">
            <v xml:space="preserve">OOO KORL-CI                             </v>
          </cell>
          <cell r="D4407">
            <v>75</v>
          </cell>
          <cell r="E4407" t="str">
            <v xml:space="preserve">RUSSIE                        </v>
          </cell>
          <cell r="F4407">
            <v>650</v>
          </cell>
          <cell r="G4407" t="str">
            <v xml:space="preserve">FIL RUSSIE                    </v>
          </cell>
        </row>
        <row r="4408">
          <cell r="B4408">
            <v>750914</v>
          </cell>
          <cell r="C4408" t="str">
            <v xml:space="preserve">OOO "FIRMA BENSON"                      </v>
          </cell>
          <cell r="D4408">
            <v>75</v>
          </cell>
          <cell r="E4408" t="str">
            <v xml:space="preserve">RUSSIE                        </v>
          </cell>
          <cell r="F4408">
            <v>650</v>
          </cell>
          <cell r="G4408" t="str">
            <v xml:space="preserve">FIL RUSSIE                    </v>
          </cell>
        </row>
        <row r="4409">
          <cell r="B4409">
            <v>3880002</v>
          </cell>
          <cell r="C4409" t="str">
            <v xml:space="preserve">ALPINE IMPORTERS                        </v>
          </cell>
          <cell r="D4409">
            <v>388</v>
          </cell>
          <cell r="E4409" t="str">
            <v xml:space="preserve">AFRIQUE DU SUD                </v>
          </cell>
          <cell r="F4409">
            <v>620</v>
          </cell>
          <cell r="G4409" t="str">
            <v xml:space="preserve">AFRIQUE PRESIDENT             </v>
          </cell>
        </row>
        <row r="4410">
          <cell r="B4410">
            <v>4580050</v>
          </cell>
          <cell r="C4410" t="str">
            <v xml:space="preserve">POMONA P/C PONDI CARAIBES               </v>
          </cell>
          <cell r="D4410">
            <v>458</v>
          </cell>
          <cell r="E4410" t="str">
            <v xml:space="preserve">GUADELOUPE                    </v>
          </cell>
          <cell r="F4410">
            <v>625</v>
          </cell>
          <cell r="G4410" t="str">
            <v xml:space="preserve">ANTILLES PRESIDENT            </v>
          </cell>
        </row>
        <row r="4411">
          <cell r="B4411">
            <v>400367</v>
          </cell>
          <cell r="C4411" t="str">
            <v xml:space="preserve">FEIRA NOVA CALDAS RAINHA                </v>
          </cell>
          <cell r="D4411">
            <v>40</v>
          </cell>
          <cell r="E4411" t="str">
            <v xml:space="preserve">PORTUGAL                      </v>
          </cell>
          <cell r="F4411">
            <v>380</v>
          </cell>
          <cell r="G4411" t="str">
            <v xml:space="preserve">PORTUGAL                      </v>
          </cell>
        </row>
        <row r="4412">
          <cell r="B4412">
            <v>400368</v>
          </cell>
          <cell r="C4412" t="str">
            <v xml:space="preserve">TORRENTAL-MARINHA GRANDE                </v>
          </cell>
          <cell r="D4412">
            <v>40</v>
          </cell>
          <cell r="E4412" t="str">
            <v xml:space="preserve">PORTUGAL                      </v>
          </cell>
          <cell r="F4412">
            <v>380</v>
          </cell>
          <cell r="G4412" t="str">
            <v xml:space="preserve">PORTUGAL                      </v>
          </cell>
        </row>
        <row r="4413">
          <cell r="B4413">
            <v>10166</v>
          </cell>
          <cell r="C4413" t="str">
            <v xml:space="preserve">PANALPINA                               </v>
          </cell>
          <cell r="D4413">
            <v>1</v>
          </cell>
          <cell r="E4413" t="str">
            <v xml:space="preserve">FRANCE                        </v>
          </cell>
          <cell r="F4413">
            <v>620</v>
          </cell>
          <cell r="G4413" t="str">
            <v xml:space="preserve">AFRIQUE PRESIDENT             </v>
          </cell>
        </row>
        <row r="4414">
          <cell r="B4414">
            <v>756000</v>
          </cell>
          <cell r="C4414" t="str">
            <v xml:space="preserve">OOO ATLANT'C                            </v>
          </cell>
          <cell r="D4414">
            <v>75</v>
          </cell>
          <cell r="E4414" t="str">
            <v xml:space="preserve">RUSSIE                        </v>
          </cell>
          <cell r="F4414">
            <v>650</v>
          </cell>
          <cell r="G4414" t="str">
            <v xml:space="preserve">FIL RUSSIE                    </v>
          </cell>
        </row>
        <row r="4415">
          <cell r="B4415">
            <v>2161006</v>
          </cell>
          <cell r="C4415" t="str">
            <v xml:space="preserve">THE WORD PERMANENT ORGANIZATION         </v>
          </cell>
          <cell r="D4415">
            <v>216</v>
          </cell>
          <cell r="E4415" t="str">
            <v xml:space="preserve">LYBIE                         </v>
          </cell>
          <cell r="F4415">
            <v>670</v>
          </cell>
          <cell r="G4415" t="str">
            <v xml:space="preserve">MAGHREB                       </v>
          </cell>
        </row>
        <row r="4416">
          <cell r="B4416">
            <v>740002</v>
          </cell>
          <cell r="C4416" t="str">
            <v xml:space="preserve">MEDIFARM SRL                            </v>
          </cell>
          <cell r="D4416">
            <v>74</v>
          </cell>
          <cell r="E4416" t="str">
            <v xml:space="preserve">MOLDOVA                       </v>
          </cell>
          <cell r="F4416">
            <v>650</v>
          </cell>
          <cell r="G4416" t="str">
            <v xml:space="preserve">FIL RUSSIE                    </v>
          </cell>
        </row>
        <row r="4417">
          <cell r="B4417">
            <v>520300</v>
          </cell>
          <cell r="C4417" t="str">
            <v xml:space="preserve">CONTINENT TURQUIE                       </v>
          </cell>
          <cell r="D4417">
            <v>52</v>
          </cell>
          <cell r="E4417" t="str">
            <v xml:space="preserve">TURQUIE                       </v>
          </cell>
          <cell r="F4417">
            <v>670</v>
          </cell>
          <cell r="G4417" t="str">
            <v xml:space="preserve">MAGHREB                       </v>
          </cell>
        </row>
        <row r="4418">
          <cell r="B4418">
            <v>756001</v>
          </cell>
          <cell r="C4418" t="str">
            <v xml:space="preserve">BY ORDER OF LASER MEDIA INC             </v>
          </cell>
          <cell r="D4418">
            <v>75</v>
          </cell>
          <cell r="E4418" t="str">
            <v xml:space="preserve">RUSSIE                        </v>
          </cell>
          <cell r="F4418">
            <v>650</v>
          </cell>
          <cell r="G4418" t="str">
            <v xml:space="preserve">FIL RUSSIE                    </v>
          </cell>
        </row>
        <row r="4419">
          <cell r="B4419">
            <v>6440031</v>
          </cell>
          <cell r="C4419" t="str">
            <v xml:space="preserve">INTERNATIONAL FOODSTUFF EST             </v>
          </cell>
          <cell r="D4419">
            <v>644</v>
          </cell>
          <cell r="E4419" t="str">
            <v xml:space="preserve">QATAR                         </v>
          </cell>
          <cell r="F4419">
            <v>677</v>
          </cell>
          <cell r="G4419" t="str">
            <v xml:space="preserve">GOLFE                         </v>
          </cell>
        </row>
        <row r="4420">
          <cell r="B4420">
            <v>7361507</v>
          </cell>
          <cell r="C4420" t="str">
            <v xml:space="preserve">OLIVIER TAIWAN LIMITED                  </v>
          </cell>
          <cell r="D4420">
            <v>736</v>
          </cell>
          <cell r="E4420" t="str">
            <v xml:space="preserve">TAIWAN                        </v>
          </cell>
          <cell r="F4420">
            <v>665</v>
          </cell>
          <cell r="G4420" t="str">
            <v xml:space="preserve">ASIE AUTRES                   </v>
          </cell>
        </row>
        <row r="4421">
          <cell r="B4421">
            <v>750231</v>
          </cell>
          <cell r="C4421" t="str">
            <v xml:space="preserve">OOO "EF MARKET"                         </v>
          </cell>
          <cell r="D4421">
            <v>75</v>
          </cell>
          <cell r="E4421" t="str">
            <v xml:space="preserve">RUSSIE                        </v>
          </cell>
          <cell r="F4421">
            <v>650</v>
          </cell>
          <cell r="G4421" t="str">
            <v xml:space="preserve">FIL RUSSIE                    </v>
          </cell>
        </row>
        <row r="4422">
          <cell r="B4422">
            <v>4500320</v>
          </cell>
          <cell r="C4422" t="str">
            <v xml:space="preserve">LACTALIS UK LTD                         </v>
          </cell>
          <cell r="D4422">
            <v>6</v>
          </cell>
          <cell r="E4422" t="str">
            <v xml:space="preserve">GRANDE BRETAGNE               </v>
          </cell>
          <cell r="F4422">
            <v>320</v>
          </cell>
          <cell r="G4422" t="str">
            <v xml:space="preserve">GRANDE BRETAGNE IRLANDE       </v>
          </cell>
        </row>
        <row r="4423">
          <cell r="B4423">
            <v>4500342</v>
          </cell>
          <cell r="C4423" t="str">
            <v xml:space="preserve">LACTALIS EUROPE DU NORD/BE              </v>
          </cell>
          <cell r="D4423">
            <v>2</v>
          </cell>
          <cell r="E4423" t="str">
            <v xml:space="preserve">BELGIQUE                      </v>
          </cell>
          <cell r="F4423">
            <v>310</v>
          </cell>
          <cell r="G4423" t="str">
            <v xml:space="preserve">BENELUX ET SCANDINAVIE        </v>
          </cell>
        </row>
        <row r="4424">
          <cell r="B4424">
            <v>4500362</v>
          </cell>
          <cell r="C4424" t="str">
            <v xml:space="preserve">LACTALIS LUXEMBOURG                     </v>
          </cell>
          <cell r="D4424">
            <v>15</v>
          </cell>
          <cell r="E4424" t="str">
            <v xml:space="preserve">LUXEMBOURG                    </v>
          </cell>
          <cell r="F4424">
            <v>310</v>
          </cell>
          <cell r="G4424" t="str">
            <v xml:space="preserve">BENELUX ET SCANDINAVIE        </v>
          </cell>
        </row>
        <row r="4425">
          <cell r="B4425">
            <v>4500380</v>
          </cell>
          <cell r="C4425" t="str">
            <v xml:space="preserve">LACTALIS DEUTSCHLAND GMBH               </v>
          </cell>
          <cell r="D4425">
            <v>4</v>
          </cell>
          <cell r="E4425" t="str">
            <v xml:space="preserve">ALLEMAGNE                     </v>
          </cell>
          <cell r="F4425">
            <v>330</v>
          </cell>
          <cell r="G4425" t="str">
            <v xml:space="preserve">ALLEMAGNE                     </v>
          </cell>
        </row>
        <row r="4426">
          <cell r="B4426">
            <v>4500400</v>
          </cell>
          <cell r="C4426" t="str">
            <v xml:space="preserve">LACTALIS ITALIA SPA                     </v>
          </cell>
          <cell r="D4426">
            <v>5</v>
          </cell>
          <cell r="E4426" t="str">
            <v xml:space="preserve">ITALIE                        </v>
          </cell>
          <cell r="F4426">
            <v>350</v>
          </cell>
          <cell r="G4426" t="str">
            <v xml:space="preserve">ITALIE                        </v>
          </cell>
        </row>
        <row r="4427">
          <cell r="B4427">
            <v>4500420</v>
          </cell>
          <cell r="C4427" t="str">
            <v xml:space="preserve">LACTALIS IBERIA S.A.                    </v>
          </cell>
          <cell r="D4427">
            <v>42</v>
          </cell>
          <cell r="E4427" t="str">
            <v xml:space="preserve">ESPAGNE                       </v>
          </cell>
          <cell r="F4427">
            <v>340</v>
          </cell>
          <cell r="G4427" t="str">
            <v xml:space="preserve">ESPAGNE                       </v>
          </cell>
        </row>
        <row r="4428">
          <cell r="B4428">
            <v>362015</v>
          </cell>
          <cell r="C4428" t="str">
            <v xml:space="preserve">EMMI KASE AG KIRCHBERG                  </v>
          </cell>
          <cell r="D4428">
            <v>36</v>
          </cell>
          <cell r="E4428" t="str">
            <v xml:space="preserve">SUISSE                        </v>
          </cell>
          <cell r="F4428">
            <v>370</v>
          </cell>
          <cell r="G4428" t="str">
            <v xml:space="preserve">SUISSE                        </v>
          </cell>
        </row>
        <row r="4429">
          <cell r="B4429">
            <v>750915</v>
          </cell>
          <cell r="C4429" t="str">
            <v xml:space="preserve">ZAO " RAZNO-TERMINAL"                   </v>
          </cell>
          <cell r="D4429">
            <v>75</v>
          </cell>
          <cell r="E4429" t="str">
            <v xml:space="preserve">RUSSIE                        </v>
          </cell>
          <cell r="F4429">
            <v>650</v>
          </cell>
          <cell r="G4429" t="str">
            <v xml:space="preserve">FIL RUSSIE                    </v>
          </cell>
        </row>
        <row r="4430">
          <cell r="B4430">
            <v>2080023</v>
          </cell>
          <cell r="C4430" t="str">
            <v xml:space="preserve">SARL PRODUCT DIFFUSION                  </v>
          </cell>
          <cell r="D4430">
            <v>208</v>
          </cell>
          <cell r="E4430" t="str">
            <v xml:space="preserve">ALGERIE                       </v>
          </cell>
          <cell r="F4430">
            <v>670</v>
          </cell>
          <cell r="G4430" t="str">
            <v xml:space="preserve">MAGHREB                       </v>
          </cell>
        </row>
        <row r="4431">
          <cell r="B4431">
            <v>6530010</v>
          </cell>
          <cell r="C4431" t="str">
            <v xml:space="preserve">SHIHAB INSURANCE AND TRADING AGENCIES   </v>
          </cell>
          <cell r="D4431">
            <v>653</v>
          </cell>
          <cell r="E4431" t="str">
            <v xml:space="preserve">YEMEN                         </v>
          </cell>
          <cell r="F4431">
            <v>675</v>
          </cell>
          <cell r="G4431" t="str">
            <v xml:space="preserve">LEVANT                        </v>
          </cell>
        </row>
        <row r="4432">
          <cell r="B4432">
            <v>2289020</v>
          </cell>
          <cell r="C4432" t="str">
            <v xml:space="preserve">GAMAN SARL                              </v>
          </cell>
          <cell r="D4432">
            <v>228</v>
          </cell>
          <cell r="E4432" t="str">
            <v xml:space="preserve">MAURITANIE                    </v>
          </cell>
          <cell r="F4432">
            <v>620</v>
          </cell>
          <cell r="G4432" t="str">
            <v xml:space="preserve">AFRIQUE PRESIDENT             </v>
          </cell>
        </row>
        <row r="4433">
          <cell r="B4433">
            <v>4500500</v>
          </cell>
          <cell r="C4433" t="str">
            <v xml:space="preserve">LACTALIS  VOSTOCK                       </v>
          </cell>
          <cell r="D4433">
            <v>75</v>
          </cell>
          <cell r="E4433" t="str">
            <v xml:space="preserve">RUSSIE                        </v>
          </cell>
          <cell r="F4433">
            <v>650</v>
          </cell>
          <cell r="G4433" t="str">
            <v xml:space="preserve">FIL RUSSIE                    </v>
          </cell>
        </row>
        <row r="4434">
          <cell r="B4434">
            <v>4500481</v>
          </cell>
          <cell r="C4434" t="str">
            <v xml:space="preserve">LACTALIS POLSKA SP.ZOO                  </v>
          </cell>
          <cell r="D4434">
            <v>60</v>
          </cell>
          <cell r="E4434" t="str">
            <v xml:space="preserve">POLOGNE                       </v>
          </cell>
          <cell r="F4434">
            <v>645</v>
          </cell>
          <cell r="G4434" t="str">
            <v xml:space="preserve">FIL POLOGNE                   </v>
          </cell>
        </row>
        <row r="4435">
          <cell r="B4435">
            <v>4500450</v>
          </cell>
          <cell r="C4435" t="str">
            <v xml:space="preserve">LACTALIS UKRAINE                        </v>
          </cell>
          <cell r="D4435">
            <v>72</v>
          </cell>
          <cell r="E4435" t="str">
            <v xml:space="preserve">UKRAINE                       </v>
          </cell>
          <cell r="F4435">
            <v>650</v>
          </cell>
          <cell r="G4435" t="str">
            <v xml:space="preserve">FIL RUSSIE                    </v>
          </cell>
        </row>
        <row r="4436">
          <cell r="B4436">
            <v>400137</v>
          </cell>
          <cell r="C4436" t="str">
            <v xml:space="preserve">MODIS-DISTRIBUICAO CENTRALIZADA SA      </v>
          </cell>
          <cell r="D4436">
            <v>40</v>
          </cell>
          <cell r="E4436" t="str">
            <v xml:space="preserve">PORTUGAL                      </v>
          </cell>
          <cell r="F4436">
            <v>380</v>
          </cell>
          <cell r="G4436" t="str">
            <v xml:space="preserve">PORTUGAL                      </v>
          </cell>
        </row>
        <row r="4437">
          <cell r="B4437">
            <v>49998</v>
          </cell>
          <cell r="C4437" t="str">
            <v xml:space="preserve">T.F.E EUROFRISCHFRACHT                  </v>
          </cell>
          <cell r="D4437">
            <v>1</v>
          </cell>
          <cell r="E4437" t="str">
            <v xml:space="preserve">FRANCE                        </v>
          </cell>
          <cell r="F4437">
            <v>620</v>
          </cell>
          <cell r="G4437" t="str">
            <v xml:space="preserve">AFRIQUE PRESIDENT             </v>
          </cell>
        </row>
        <row r="4438">
          <cell r="B4438">
            <v>11200</v>
          </cell>
          <cell r="C4438" t="str">
            <v xml:space="preserve">ROHLIG FRANCE                           </v>
          </cell>
          <cell r="D4438">
            <v>100</v>
          </cell>
          <cell r="E4438" t="str">
            <v xml:space="preserve">DIVERS FRANCE                 </v>
          </cell>
          <cell r="F4438">
            <v>990</v>
          </cell>
          <cell r="G4438" t="str">
            <v xml:space="preserve">TRANSPORTS ET DIVERS          </v>
          </cell>
        </row>
        <row r="4439">
          <cell r="B4439">
            <v>33404022</v>
          </cell>
          <cell r="C4439" t="str">
            <v xml:space="preserve">FARMET IMPORTERS                        </v>
          </cell>
          <cell r="D4439">
            <v>404</v>
          </cell>
          <cell r="E4439" t="str">
            <v xml:space="preserve">CANADA                        </v>
          </cell>
          <cell r="F4439">
            <v>220</v>
          </cell>
          <cell r="G4439" t="str">
            <v xml:space="preserve">CANADA                        </v>
          </cell>
        </row>
        <row r="4440">
          <cell r="B4440">
            <v>18099</v>
          </cell>
          <cell r="C4440" t="str">
            <v xml:space="preserve">O.N.I.L.A.I.T. FRANCE                   </v>
          </cell>
          <cell r="D4440">
            <v>1</v>
          </cell>
          <cell r="E4440" t="str">
            <v xml:space="preserve">FRANCE                        </v>
          </cell>
          <cell r="F4440">
            <v>620</v>
          </cell>
          <cell r="G4440" t="str">
            <v xml:space="preserve">AFRIQUE PRESIDENT             </v>
          </cell>
        </row>
        <row r="4441">
          <cell r="B4441">
            <v>751117</v>
          </cell>
          <cell r="C4441" t="str">
            <v xml:space="preserve">OOO OKSAND                              </v>
          </cell>
          <cell r="D4441">
            <v>75</v>
          </cell>
          <cell r="E4441" t="str">
            <v xml:space="preserve">RUSSIE                        </v>
          </cell>
          <cell r="F4441">
            <v>650</v>
          </cell>
          <cell r="G4441" t="str">
            <v xml:space="preserve">FIL RUSSIE                    </v>
          </cell>
        </row>
        <row r="4442">
          <cell r="B4442">
            <v>780005</v>
          </cell>
          <cell r="C4442" t="str">
            <v xml:space="preserve">CHINAR FIRM BY ORDER OF RESSER FZE      </v>
          </cell>
          <cell r="D4442">
            <v>78</v>
          </cell>
          <cell r="E4442" t="str">
            <v xml:space="preserve">AZERBAIDJAN                   </v>
          </cell>
          <cell r="F4442">
            <v>650</v>
          </cell>
          <cell r="G4442" t="str">
            <v xml:space="preserve">FIL RUSSIE                    </v>
          </cell>
        </row>
        <row r="4443">
          <cell r="B4443">
            <v>610020</v>
          </cell>
          <cell r="C4443" t="str">
            <v xml:space="preserve">ACCOM / REP.TCHEQUE                     </v>
          </cell>
          <cell r="D4443">
            <v>61</v>
          </cell>
          <cell r="E4443" t="str">
            <v xml:space="preserve">REPUBLIQUE TCHEQUE            </v>
          </cell>
          <cell r="F4443">
            <v>647</v>
          </cell>
          <cell r="G4443" t="str">
            <v xml:space="preserve">FILIALE LECO                  </v>
          </cell>
        </row>
        <row r="4444">
          <cell r="B4444">
            <v>2289902</v>
          </cell>
          <cell r="C4444" t="str">
            <v xml:space="preserve">ATOM SARL                               </v>
          </cell>
          <cell r="D4444">
            <v>228</v>
          </cell>
          <cell r="E4444" t="str">
            <v xml:space="preserve">MAURITANIE                    </v>
          </cell>
          <cell r="F4444">
            <v>620</v>
          </cell>
          <cell r="G4444" t="str">
            <v xml:space="preserve">AFRIQUE PRESIDENT             </v>
          </cell>
        </row>
        <row r="4445">
          <cell r="B4445">
            <v>4622704</v>
          </cell>
          <cell r="C4445" t="str">
            <v xml:space="preserve">SOGEDIAL EXPLOITATION  P/C MARTINIQUE   </v>
          </cell>
          <cell r="D4445">
            <v>462</v>
          </cell>
          <cell r="E4445" t="str">
            <v xml:space="preserve">MARTINIQUE                    </v>
          </cell>
          <cell r="F4445">
            <v>625</v>
          </cell>
          <cell r="G4445" t="str">
            <v xml:space="preserve">ANTILLES PRESIDENT            </v>
          </cell>
        </row>
        <row r="4446">
          <cell r="B4446">
            <v>11000</v>
          </cell>
          <cell r="C4446" t="str">
            <v xml:space="preserve">SYNDICAT AVEYRONNAIS DES FABRICANTS DE  </v>
          </cell>
          <cell r="D4446">
            <v>1</v>
          </cell>
          <cell r="E4446" t="str">
            <v xml:space="preserve">FRANCE                        </v>
          </cell>
          <cell r="F4446">
            <v>620</v>
          </cell>
          <cell r="G4446" t="str">
            <v xml:space="preserve">AFRIQUE PRESIDENT             </v>
          </cell>
        </row>
        <row r="4447">
          <cell r="B4447">
            <v>6000102</v>
          </cell>
          <cell r="C4447" t="str">
            <v xml:space="preserve">L.MICHAELIDES TRADING                   </v>
          </cell>
          <cell r="D4447">
            <v>600</v>
          </cell>
          <cell r="E4447" t="str">
            <v xml:space="preserve">CHYPRE                        </v>
          </cell>
          <cell r="F4447">
            <v>675</v>
          </cell>
          <cell r="G4447" t="str">
            <v xml:space="preserve">LEVANT                        </v>
          </cell>
        </row>
        <row r="4448">
          <cell r="B4448">
            <v>2080040</v>
          </cell>
          <cell r="C4448" t="str">
            <v xml:space="preserve">FAYE GASTRONOMIE SA                     </v>
          </cell>
          <cell r="D4448">
            <v>208</v>
          </cell>
          <cell r="E4448" t="str">
            <v xml:space="preserve">ALGERIE                       </v>
          </cell>
          <cell r="F4448">
            <v>670</v>
          </cell>
          <cell r="G4448" t="str">
            <v xml:space="preserve">MAGHREB                       </v>
          </cell>
        </row>
        <row r="4449">
          <cell r="B4449">
            <v>780006</v>
          </cell>
          <cell r="C4449" t="str">
            <v xml:space="preserve">FIRMA ELNAJ                             </v>
          </cell>
          <cell r="D4449">
            <v>78</v>
          </cell>
          <cell r="E4449" t="str">
            <v xml:space="preserve">AZERBAIDJAN                   </v>
          </cell>
          <cell r="F4449">
            <v>650</v>
          </cell>
          <cell r="G4449" t="str">
            <v xml:space="preserve">FIL RUSSIE                    </v>
          </cell>
        </row>
        <row r="4450">
          <cell r="B4450">
            <v>407271</v>
          </cell>
          <cell r="C4450" t="str">
            <v xml:space="preserve">LIDL E CIA LOJAS ALIMENTARES            </v>
          </cell>
          <cell r="D4450">
            <v>40</v>
          </cell>
          <cell r="E4450" t="str">
            <v xml:space="preserve">PORTUGAL                      </v>
          </cell>
          <cell r="F4450">
            <v>380</v>
          </cell>
          <cell r="G4450" t="str">
            <v xml:space="preserve">PORTUGAL                      </v>
          </cell>
        </row>
        <row r="4451">
          <cell r="B4451">
            <v>407272</v>
          </cell>
          <cell r="C4451" t="str">
            <v xml:space="preserve">ENTREPOSTO LIDL                         </v>
          </cell>
          <cell r="D4451">
            <v>40</v>
          </cell>
          <cell r="E4451" t="str">
            <v xml:space="preserve">PORTUGAL                      </v>
          </cell>
          <cell r="F4451">
            <v>380</v>
          </cell>
          <cell r="G4451" t="str">
            <v xml:space="preserve">PORTUGAL                      </v>
          </cell>
        </row>
        <row r="4452">
          <cell r="B4452">
            <v>3601</v>
          </cell>
          <cell r="C4452" t="str">
            <v xml:space="preserve">AGRITRANS                               </v>
          </cell>
          <cell r="D4452">
            <v>36</v>
          </cell>
          <cell r="E4452" t="str">
            <v xml:space="preserve">SUISSE                        </v>
          </cell>
          <cell r="F4452">
            <v>370</v>
          </cell>
          <cell r="G4452" t="str">
            <v xml:space="preserve">SUISSE                        </v>
          </cell>
        </row>
        <row r="4453">
          <cell r="B4453">
            <v>362009</v>
          </cell>
          <cell r="C4453" t="str">
            <v xml:space="preserve">MIGROS F.C.M                            </v>
          </cell>
          <cell r="D4453">
            <v>36</v>
          </cell>
          <cell r="E4453" t="str">
            <v xml:space="preserve">SUISSE                        </v>
          </cell>
          <cell r="F4453">
            <v>370</v>
          </cell>
          <cell r="G4453" t="str">
            <v xml:space="preserve">SUISSE                        </v>
          </cell>
        </row>
        <row r="4454">
          <cell r="B4454">
            <v>4580045</v>
          </cell>
          <cell r="C4454" t="str">
            <v xml:space="preserve">CORIM - COMPTOIR REGIONAL D'IMPORTATION </v>
          </cell>
          <cell r="D4454">
            <v>458</v>
          </cell>
          <cell r="E4454" t="str">
            <v xml:space="preserve">GUADELOUPE                    </v>
          </cell>
          <cell r="F4454">
            <v>625</v>
          </cell>
          <cell r="G4454" t="str">
            <v xml:space="preserve">ANTILLES PRESIDENT            </v>
          </cell>
        </row>
        <row r="4455">
          <cell r="B4455">
            <v>780007</v>
          </cell>
          <cell r="C4455" t="str">
            <v xml:space="preserve">CHINAR FIRM BY ORDER OF RESSER FZE      </v>
          </cell>
          <cell r="D4455">
            <v>78</v>
          </cell>
          <cell r="E4455" t="str">
            <v xml:space="preserve">AZERBAIDJAN                   </v>
          </cell>
          <cell r="F4455">
            <v>650</v>
          </cell>
          <cell r="G4455" t="str">
            <v xml:space="preserve">FIL RUSSIE                    </v>
          </cell>
        </row>
        <row r="4456">
          <cell r="B4456">
            <v>362040</v>
          </cell>
          <cell r="C4456" t="str">
            <v xml:space="preserve">SANTIS ROTH CHAES SERVICE AG            </v>
          </cell>
          <cell r="D4456">
            <v>36</v>
          </cell>
          <cell r="E4456" t="str">
            <v xml:space="preserve">SUISSE                        </v>
          </cell>
          <cell r="F4456">
            <v>370</v>
          </cell>
          <cell r="G4456" t="str">
            <v xml:space="preserve">SUISSE                        </v>
          </cell>
        </row>
        <row r="4457">
          <cell r="B4457">
            <v>3319014</v>
          </cell>
          <cell r="C4457" t="str">
            <v xml:space="preserve">SOGEDIAL S.A / P/C ANGOLA               </v>
          </cell>
          <cell r="D4457">
            <v>330</v>
          </cell>
          <cell r="E4457" t="str">
            <v xml:space="preserve">ANGOLA                        </v>
          </cell>
          <cell r="F4457">
            <v>620</v>
          </cell>
          <cell r="G4457" t="str">
            <v xml:space="preserve">AFRIQUE PRESIDENT             </v>
          </cell>
        </row>
        <row r="4458">
          <cell r="B4458">
            <v>4002509</v>
          </cell>
          <cell r="C4458" t="str">
            <v xml:space="preserve">KRUNO FINE FOODS                        </v>
          </cell>
          <cell r="D4458">
            <v>400</v>
          </cell>
          <cell r="E4458" t="str">
            <v xml:space="preserve">U.S.A.                        </v>
          </cell>
          <cell r="F4458">
            <v>230</v>
          </cell>
          <cell r="G4458" t="str">
            <v xml:space="preserve">USA                           </v>
          </cell>
        </row>
        <row r="4459">
          <cell r="B4459">
            <v>7280040</v>
          </cell>
          <cell r="C4459" t="str">
            <v xml:space="preserve">FAYE GASTRONOMIE SA                     </v>
          </cell>
          <cell r="D4459">
            <v>728</v>
          </cell>
          <cell r="E4459" t="str">
            <v xml:space="preserve">COREE DU SUD                  </v>
          </cell>
          <cell r="F4459">
            <v>665</v>
          </cell>
          <cell r="G4459" t="str">
            <v xml:space="preserve">ASIE AUTRES                   </v>
          </cell>
        </row>
        <row r="4460">
          <cell r="B4460">
            <v>7280041</v>
          </cell>
          <cell r="C4460" t="str">
            <v xml:space="preserve">GOURMET F &amp; B KOREA CO LTD              </v>
          </cell>
          <cell r="D4460">
            <v>728</v>
          </cell>
          <cell r="E4460" t="str">
            <v xml:space="preserve">COREE DU SUD                  </v>
          </cell>
          <cell r="F4460">
            <v>665</v>
          </cell>
          <cell r="G4460" t="str">
            <v xml:space="preserve">ASIE AUTRES                   </v>
          </cell>
        </row>
        <row r="4461">
          <cell r="B4461">
            <v>4670005</v>
          </cell>
          <cell r="C4461" t="str">
            <v xml:space="preserve">GOURMET FOOD F.SVANBERG AB              </v>
          </cell>
          <cell r="D4461">
            <v>467</v>
          </cell>
          <cell r="E4461" t="str">
            <v xml:space="preserve">SAINT VINCENT                 </v>
          </cell>
          <cell r="F4461">
            <v>625</v>
          </cell>
          <cell r="G4461" t="str">
            <v xml:space="preserve">ANTILLES PRESIDENT            </v>
          </cell>
        </row>
        <row r="4462">
          <cell r="B4462">
            <v>4002510</v>
          </cell>
          <cell r="C4462" t="str">
            <v xml:space="preserve">SHEILA MARIE IMPORTS INC                </v>
          </cell>
          <cell r="D4462">
            <v>400</v>
          </cell>
          <cell r="E4462" t="str">
            <v xml:space="preserve">U.S.A.                        </v>
          </cell>
          <cell r="F4462">
            <v>230</v>
          </cell>
          <cell r="G4462" t="str">
            <v xml:space="preserve">USA                           </v>
          </cell>
        </row>
        <row r="4463">
          <cell r="B4463">
            <v>362011</v>
          </cell>
          <cell r="C4463" t="str">
            <v xml:space="preserve">FEDERATION DES COOPERATIVES MIGROS      </v>
          </cell>
          <cell r="D4463">
            <v>36</v>
          </cell>
          <cell r="E4463" t="str">
            <v xml:space="preserve">SUISSE                        </v>
          </cell>
          <cell r="F4463">
            <v>370</v>
          </cell>
          <cell r="G4463" t="str">
            <v xml:space="preserve">SUISSE                        </v>
          </cell>
        </row>
        <row r="4464">
          <cell r="B4464">
            <v>6490000</v>
          </cell>
          <cell r="C4464" t="str">
            <v xml:space="preserve">ISPC SEYCHELLES                         </v>
          </cell>
          <cell r="D4464">
            <v>649</v>
          </cell>
          <cell r="E4464" t="str">
            <v xml:space="preserve">SULTANAT D'OMAN               </v>
          </cell>
          <cell r="F4464">
            <v>677</v>
          </cell>
          <cell r="G4464" t="str">
            <v xml:space="preserve">GOLFE                         </v>
          </cell>
        </row>
        <row r="4465">
          <cell r="B4465">
            <v>3181007</v>
          </cell>
          <cell r="C4465" t="str">
            <v xml:space="preserve">SCORE POINTE NOIRE / MIM                </v>
          </cell>
          <cell r="D4465">
            <v>318</v>
          </cell>
          <cell r="E4465" t="str">
            <v xml:space="preserve">CONGO                         </v>
          </cell>
          <cell r="F4465">
            <v>620</v>
          </cell>
          <cell r="G4465" t="str">
            <v xml:space="preserve">AFRIQUE PRESIDENT             </v>
          </cell>
        </row>
        <row r="4466">
          <cell r="B4466">
            <v>4002511</v>
          </cell>
          <cell r="C4466" t="str">
            <v xml:space="preserve">EUROPEAN IMPORTS LTD                    </v>
          </cell>
          <cell r="D4466">
            <v>400</v>
          </cell>
          <cell r="E4466" t="str">
            <v xml:space="preserve">U.S.A.                        </v>
          </cell>
          <cell r="F4466">
            <v>230</v>
          </cell>
          <cell r="G4466" t="str">
            <v xml:space="preserve">USA                           </v>
          </cell>
        </row>
        <row r="4467">
          <cell r="B4467">
            <v>780008</v>
          </cell>
          <cell r="C4467" t="str">
            <v xml:space="preserve">RESSER AZERBAIJAN                       </v>
          </cell>
          <cell r="D4467">
            <v>78</v>
          </cell>
          <cell r="E4467" t="str">
            <v xml:space="preserve">AZERBAIDJAN                   </v>
          </cell>
          <cell r="F4467">
            <v>650</v>
          </cell>
          <cell r="G4467" t="str">
            <v xml:space="preserve">FIL RUSSIE                    </v>
          </cell>
        </row>
        <row r="4468">
          <cell r="B4468">
            <v>3020016</v>
          </cell>
          <cell r="C4468" t="str">
            <v xml:space="preserve">SCORE  DOUALA / MERCURE INT'L OF MONACO </v>
          </cell>
          <cell r="D4468">
            <v>302</v>
          </cell>
          <cell r="E4468" t="str">
            <v xml:space="preserve">CAMEROUN                      </v>
          </cell>
          <cell r="F4468">
            <v>620</v>
          </cell>
          <cell r="G4468" t="str">
            <v xml:space="preserve">AFRIQUE PRESIDENT             </v>
          </cell>
        </row>
        <row r="4469">
          <cell r="B4469">
            <v>3020017</v>
          </cell>
          <cell r="C4469" t="str">
            <v xml:space="preserve">SCORE  DOUALA / MERCURE INT'L OF MONACO </v>
          </cell>
          <cell r="D4469">
            <v>302</v>
          </cell>
          <cell r="E4469" t="str">
            <v xml:space="preserve">CAMEROUN                      </v>
          </cell>
          <cell r="F4469">
            <v>620</v>
          </cell>
          <cell r="G4469" t="str">
            <v xml:space="preserve">AFRIQUE PRESIDENT             </v>
          </cell>
        </row>
        <row r="4470">
          <cell r="B4470">
            <v>3180008</v>
          </cell>
          <cell r="C4470" t="str">
            <v xml:space="preserve">SPCA CONGO / MERCURE INT'L OF MONACO    </v>
          </cell>
          <cell r="D4470">
            <v>318</v>
          </cell>
          <cell r="E4470" t="str">
            <v xml:space="preserve">CONGO                         </v>
          </cell>
          <cell r="F4470">
            <v>620</v>
          </cell>
          <cell r="G4470" t="str">
            <v xml:space="preserve">AFRIQUE PRESIDENT             </v>
          </cell>
        </row>
        <row r="4471">
          <cell r="B4471">
            <v>3180011</v>
          </cell>
          <cell r="C4471" t="str">
            <v xml:space="preserve">SCORE POINTE NOIRE / MIM                </v>
          </cell>
          <cell r="D4471">
            <v>318</v>
          </cell>
          <cell r="E4471" t="str">
            <v xml:space="preserve">CONGO                         </v>
          </cell>
          <cell r="F4471">
            <v>620</v>
          </cell>
          <cell r="G4471" t="str">
            <v xml:space="preserve">AFRIQUE PRESIDENT             </v>
          </cell>
        </row>
        <row r="4472">
          <cell r="B4472">
            <v>3020019</v>
          </cell>
          <cell r="C4472" t="str">
            <v xml:space="preserve">SCORE  DOUALA / MERCURE INT'L OF MONACO </v>
          </cell>
          <cell r="D4472">
            <v>302</v>
          </cell>
          <cell r="E4472" t="str">
            <v xml:space="preserve">CAMEROUN                      </v>
          </cell>
          <cell r="F4472">
            <v>620</v>
          </cell>
          <cell r="G4472" t="str">
            <v xml:space="preserve">AFRIQUE PRESIDENT             </v>
          </cell>
        </row>
        <row r="4473">
          <cell r="B4473">
            <v>680033</v>
          </cell>
          <cell r="C4473" t="str">
            <v xml:space="preserve">PIREX PETAR PEYTCHEV                    </v>
          </cell>
          <cell r="D4473">
            <v>68</v>
          </cell>
          <cell r="E4473" t="str">
            <v xml:space="preserve">BULGARIE                      </v>
          </cell>
          <cell r="F4473">
            <v>641</v>
          </cell>
          <cell r="G4473" t="str">
            <v xml:space="preserve">BULGARIE/ROUMANIE             </v>
          </cell>
        </row>
        <row r="4474">
          <cell r="B4474">
            <v>680034</v>
          </cell>
          <cell r="C4474" t="str">
            <v xml:space="preserve">ALLFORD ENTERPRISES LTD                 </v>
          </cell>
          <cell r="D4474">
            <v>68</v>
          </cell>
          <cell r="E4474" t="str">
            <v xml:space="preserve">BULGARIE                      </v>
          </cell>
          <cell r="F4474">
            <v>641</v>
          </cell>
          <cell r="G4474" t="str">
            <v xml:space="preserve">BULGARIE/ROUMANIE             </v>
          </cell>
        </row>
        <row r="4475">
          <cell r="B4475">
            <v>2400011</v>
          </cell>
          <cell r="C4475" t="str">
            <v xml:space="preserve">NIMAG / MERCURE INT OF MONACO           </v>
          </cell>
          <cell r="D4475">
            <v>240</v>
          </cell>
          <cell r="E4475" t="str">
            <v xml:space="preserve">NIGER                         </v>
          </cell>
          <cell r="F4475">
            <v>620</v>
          </cell>
          <cell r="G4475" t="str">
            <v xml:space="preserve">AFRIQUE PRESIDENT             </v>
          </cell>
        </row>
        <row r="4476">
          <cell r="B4476">
            <v>2400012</v>
          </cell>
          <cell r="C4476" t="str">
            <v xml:space="preserve">NIMAG / MERCURE INT OF MONACO           </v>
          </cell>
          <cell r="D4476">
            <v>240</v>
          </cell>
          <cell r="E4476" t="str">
            <v xml:space="preserve">NIGER                         </v>
          </cell>
          <cell r="F4476">
            <v>620</v>
          </cell>
          <cell r="G4476" t="str">
            <v xml:space="preserve">AFRIQUE PRESIDENT             </v>
          </cell>
        </row>
        <row r="4477">
          <cell r="B4477">
            <v>2400013</v>
          </cell>
          <cell r="C4477" t="str">
            <v xml:space="preserve">NIMAG / MERCURE INT OF MONACO           </v>
          </cell>
          <cell r="D4477">
            <v>240</v>
          </cell>
          <cell r="E4477" t="str">
            <v xml:space="preserve">NIGER                         </v>
          </cell>
          <cell r="F4477">
            <v>620</v>
          </cell>
          <cell r="G4477" t="str">
            <v xml:space="preserve">AFRIQUE PRESIDENT             </v>
          </cell>
        </row>
        <row r="4478">
          <cell r="B4478">
            <v>407273</v>
          </cell>
          <cell r="C4478" t="str">
            <v xml:space="preserve">LIDL &amp; CIA                              </v>
          </cell>
          <cell r="D4478">
            <v>40</v>
          </cell>
          <cell r="E4478" t="str">
            <v xml:space="preserve">PORTUGAL                      </v>
          </cell>
          <cell r="F4478">
            <v>380</v>
          </cell>
          <cell r="G4478" t="str">
            <v xml:space="preserve">PORTUGAL                      </v>
          </cell>
        </row>
        <row r="4479">
          <cell r="B4479">
            <v>4130003</v>
          </cell>
          <cell r="C4479" t="str">
            <v xml:space="preserve">VIKING FOODS LIMITED                    </v>
          </cell>
          <cell r="D4479">
            <v>413</v>
          </cell>
          <cell r="E4479" t="str">
            <v xml:space="preserve">BERMUDES                      </v>
          </cell>
          <cell r="F4479">
            <v>210</v>
          </cell>
          <cell r="G4479" t="str">
            <v xml:space="preserve">AMERIQUE LATINE               </v>
          </cell>
        </row>
        <row r="4480">
          <cell r="B4480">
            <v>4130004</v>
          </cell>
          <cell r="C4480" t="str">
            <v xml:space="preserve">VIKING FOODS LIMITED                    </v>
          </cell>
          <cell r="D4480">
            <v>413</v>
          </cell>
          <cell r="E4480" t="str">
            <v xml:space="preserve">BERMUDES                      </v>
          </cell>
          <cell r="F4480">
            <v>210</v>
          </cell>
          <cell r="G4480" t="str">
            <v xml:space="preserve">AMERIQUE LATINE               </v>
          </cell>
        </row>
        <row r="4481">
          <cell r="B4481">
            <v>10650</v>
          </cell>
          <cell r="C4481" t="str">
            <v xml:space="preserve">ECONOMAT DE L'ARMEE                     </v>
          </cell>
          <cell r="D4481">
            <v>1</v>
          </cell>
          <cell r="E4481" t="str">
            <v xml:space="preserve">FRANCE                        </v>
          </cell>
          <cell r="F4481">
            <v>620</v>
          </cell>
          <cell r="G4481" t="str">
            <v xml:space="preserve">AFRIQUE PRESIDENT             </v>
          </cell>
        </row>
        <row r="4482">
          <cell r="B4482">
            <v>2080206</v>
          </cell>
          <cell r="C4482" t="str">
            <v xml:space="preserve">MAKE FAST SARL                          </v>
          </cell>
          <cell r="D4482">
            <v>208</v>
          </cell>
          <cell r="E4482" t="str">
            <v xml:space="preserve">ALGERIE                       </v>
          </cell>
          <cell r="F4482">
            <v>670</v>
          </cell>
          <cell r="G4482" t="str">
            <v xml:space="preserve">MAGHREB                       </v>
          </cell>
        </row>
        <row r="4483">
          <cell r="B4483">
            <v>750232</v>
          </cell>
          <cell r="C4483" t="str">
            <v xml:space="preserve">FAKTORIYA M LTD                         </v>
          </cell>
          <cell r="D4483">
            <v>75</v>
          </cell>
          <cell r="E4483" t="str">
            <v xml:space="preserve">RUSSIE                        </v>
          </cell>
          <cell r="F4483">
            <v>650</v>
          </cell>
          <cell r="G4483" t="str">
            <v xml:space="preserve">FIL RUSSIE                    </v>
          </cell>
        </row>
        <row r="4484">
          <cell r="B4484">
            <v>10651</v>
          </cell>
          <cell r="C4484" t="str">
            <v xml:space="preserve">ECONOMAT DE L'ARMEE                     </v>
          </cell>
          <cell r="D4484">
            <v>1</v>
          </cell>
          <cell r="E4484" t="str">
            <v xml:space="preserve">FRANCE                        </v>
          </cell>
          <cell r="F4484">
            <v>620</v>
          </cell>
          <cell r="G4484" t="str">
            <v xml:space="preserve">AFRIQUE PRESIDENT             </v>
          </cell>
        </row>
        <row r="4485">
          <cell r="B4485">
            <v>770004</v>
          </cell>
          <cell r="C4485" t="str">
            <v xml:space="preserve">MR BABKEN GEVORGYAN (SELF EMPLOYER)     </v>
          </cell>
          <cell r="D4485">
            <v>77</v>
          </cell>
          <cell r="E4485" t="str">
            <v xml:space="preserve">ARMENIE                       </v>
          </cell>
          <cell r="F4485">
            <v>640</v>
          </cell>
          <cell r="G4485" t="str">
            <v>BALKANS MED hors Roum _x0016_ Bulgar</v>
          </cell>
        </row>
        <row r="4486">
          <cell r="B4486">
            <v>780009</v>
          </cell>
          <cell r="C4486" t="str">
            <v xml:space="preserve">RESSER FZE                              </v>
          </cell>
          <cell r="D4486">
            <v>78</v>
          </cell>
          <cell r="E4486" t="str">
            <v xml:space="preserve">AZERBAIDJAN                   </v>
          </cell>
          <cell r="F4486">
            <v>650</v>
          </cell>
          <cell r="G4486" t="str">
            <v xml:space="preserve">FIL RUSSIE                    </v>
          </cell>
        </row>
        <row r="4487">
          <cell r="B4487">
            <v>770006</v>
          </cell>
          <cell r="C4487" t="str">
            <v xml:space="preserve">B&amp;G FOOD LLC                          </v>
          </cell>
          <cell r="D4487">
            <v>77</v>
          </cell>
          <cell r="E4487" t="str">
            <v xml:space="preserve">ARMENIE                       </v>
          </cell>
          <cell r="F4487">
            <v>640</v>
          </cell>
          <cell r="G4487" t="str">
            <v>BALKANS MED hors Roum _x0016_ Bulgar</v>
          </cell>
        </row>
        <row r="4488">
          <cell r="B4488">
            <v>780010</v>
          </cell>
          <cell r="C4488" t="str">
            <v xml:space="preserve">RESSER AZERBAIJAN                       </v>
          </cell>
          <cell r="D4488">
            <v>78</v>
          </cell>
          <cell r="E4488" t="str">
            <v xml:space="preserve">AZERBAIDJAN                   </v>
          </cell>
          <cell r="F4488">
            <v>650</v>
          </cell>
          <cell r="G4488" t="str">
            <v xml:space="preserve">FIL RUSSIE                    </v>
          </cell>
        </row>
        <row r="4489">
          <cell r="B4489">
            <v>7200003</v>
          </cell>
          <cell r="C4489" t="str">
            <v xml:space="preserve">TIANJIN FOODSTUFFS IMP/EXPORTS CO LTD   </v>
          </cell>
          <cell r="D4489">
            <v>720</v>
          </cell>
          <cell r="E4489" t="str">
            <v xml:space="preserve">CHINE                         </v>
          </cell>
          <cell r="F4489">
            <v>665</v>
          </cell>
          <cell r="G4489" t="str">
            <v xml:space="preserve">ASIE AUTRES                   </v>
          </cell>
        </row>
        <row r="4490">
          <cell r="B4490">
            <v>3880003</v>
          </cell>
          <cell r="C4490" t="str">
            <v xml:space="preserve">PATLEYS                                 </v>
          </cell>
          <cell r="D4490">
            <v>388</v>
          </cell>
          <cell r="E4490" t="str">
            <v xml:space="preserve">AFRIQUE DU SUD                </v>
          </cell>
          <cell r="F4490">
            <v>620</v>
          </cell>
          <cell r="G4490" t="str">
            <v xml:space="preserve">AFRIQUE PRESIDENT             </v>
          </cell>
        </row>
        <row r="4491">
          <cell r="B4491">
            <v>770007</v>
          </cell>
          <cell r="C4491" t="str">
            <v xml:space="preserve">B&amp;G FOOD LLC                          </v>
          </cell>
          <cell r="D4491">
            <v>77</v>
          </cell>
          <cell r="E4491" t="str">
            <v xml:space="preserve">ARMENIE                       </v>
          </cell>
          <cell r="F4491">
            <v>640</v>
          </cell>
          <cell r="G4491" t="str">
            <v>BALKANS MED hors Roum _x0016_ Bulgar</v>
          </cell>
        </row>
        <row r="4492">
          <cell r="B4492">
            <v>770008</v>
          </cell>
          <cell r="C4492" t="str">
            <v xml:space="preserve">B&amp;G FOOD LLC                          </v>
          </cell>
          <cell r="D4492">
            <v>77</v>
          </cell>
          <cell r="E4492" t="str">
            <v xml:space="preserve">ARMENIE                       </v>
          </cell>
          <cell r="F4492">
            <v>640</v>
          </cell>
          <cell r="G4492" t="str">
            <v>BALKANS MED hors Roum _x0016_ Bulgar</v>
          </cell>
        </row>
        <row r="4493">
          <cell r="B4493">
            <v>3184003</v>
          </cell>
          <cell r="C4493" t="str">
            <v xml:space="preserve">SFCE / CONGO                            </v>
          </cell>
          <cell r="D4493">
            <v>318</v>
          </cell>
          <cell r="E4493" t="str">
            <v xml:space="preserve">CONGO                         </v>
          </cell>
          <cell r="F4493">
            <v>620</v>
          </cell>
          <cell r="G4493" t="str">
            <v xml:space="preserve">AFRIQUE PRESIDENT             </v>
          </cell>
        </row>
        <row r="4494">
          <cell r="B4494">
            <v>4629016</v>
          </cell>
          <cell r="C4494" t="str">
            <v xml:space="preserve">BERTE FORT DE FRANCE                    </v>
          </cell>
          <cell r="D4494">
            <v>466</v>
          </cell>
          <cell r="E4494" t="str">
            <v xml:space="preserve">MARTINIQUE -                  </v>
          </cell>
          <cell r="F4494">
            <v>635</v>
          </cell>
          <cell r="G4494" t="str">
            <v xml:space="preserve">ANTILLES BRIDEL               </v>
          </cell>
        </row>
        <row r="4495">
          <cell r="B4495">
            <v>6321100</v>
          </cell>
          <cell r="C4495" t="str">
            <v xml:space="preserve">ABDULLAH A.ALMUNAJEM SONS CO            </v>
          </cell>
          <cell r="D4495">
            <v>632</v>
          </cell>
          <cell r="E4495" t="str">
            <v xml:space="preserve">ARABIE SAOUDITE               </v>
          </cell>
          <cell r="F4495">
            <v>677</v>
          </cell>
          <cell r="G4495" t="str">
            <v xml:space="preserve">GOLFE                         </v>
          </cell>
        </row>
        <row r="4496">
          <cell r="B4496">
            <v>4040009</v>
          </cell>
          <cell r="C4496" t="str">
            <v xml:space="preserve">NORTH AMERICAN PRODUCE SALES            </v>
          </cell>
          <cell r="D4496">
            <v>404</v>
          </cell>
          <cell r="E4496" t="str">
            <v xml:space="preserve">CANADA                        </v>
          </cell>
          <cell r="F4496">
            <v>220</v>
          </cell>
          <cell r="G4496" t="str">
            <v xml:space="preserve">CANADA                        </v>
          </cell>
        </row>
        <row r="4497">
          <cell r="B4497">
            <v>4040010</v>
          </cell>
          <cell r="C4497" t="str">
            <v xml:space="preserve">LACTALIS USA                            </v>
          </cell>
          <cell r="D4497">
            <v>400</v>
          </cell>
          <cell r="E4497" t="str">
            <v xml:space="preserve">U.S.A.                        </v>
          </cell>
          <cell r="F4497">
            <v>230</v>
          </cell>
          <cell r="G4497" t="str">
            <v xml:space="preserve">USA                           </v>
          </cell>
        </row>
        <row r="4498">
          <cell r="B4498">
            <v>520202</v>
          </cell>
          <cell r="C4498" t="str">
            <v xml:space="preserve">PEYSAN                                  </v>
          </cell>
          <cell r="D4498">
            <v>52</v>
          </cell>
          <cell r="E4498" t="str">
            <v xml:space="preserve">TURQUIE                       </v>
          </cell>
          <cell r="F4498">
            <v>670</v>
          </cell>
          <cell r="G4498" t="str">
            <v xml:space="preserve">MAGHREB                       </v>
          </cell>
        </row>
        <row r="4499">
          <cell r="B4499">
            <v>610014</v>
          </cell>
          <cell r="C4499" t="str">
            <v xml:space="preserve">CHARPRAG                                </v>
          </cell>
          <cell r="D4499">
            <v>61</v>
          </cell>
          <cell r="E4499" t="str">
            <v xml:space="preserve">REPUBLIQUE TCHEQUE            </v>
          </cell>
          <cell r="F4499">
            <v>647</v>
          </cell>
          <cell r="G4499" t="str">
            <v xml:space="preserve">FILIALE LECO                  </v>
          </cell>
        </row>
        <row r="4500">
          <cell r="B4500">
            <v>610015</v>
          </cell>
          <cell r="C4500" t="str">
            <v xml:space="preserve">CHARPRAG                                </v>
          </cell>
          <cell r="D4500">
            <v>61</v>
          </cell>
          <cell r="E4500" t="str">
            <v xml:space="preserve">REPUBLIQUE TCHEQUE            </v>
          </cell>
          <cell r="F4500">
            <v>647</v>
          </cell>
          <cell r="G4500" t="str">
            <v xml:space="preserve">FILIALE LECO                  </v>
          </cell>
        </row>
        <row r="4501">
          <cell r="B4501">
            <v>750235</v>
          </cell>
          <cell r="C4501" t="str">
            <v xml:space="preserve">OOO "AVIASPECRESURSI"                   </v>
          </cell>
          <cell r="D4501">
            <v>75</v>
          </cell>
          <cell r="E4501" t="str">
            <v xml:space="preserve">RUSSIE                        </v>
          </cell>
          <cell r="F4501">
            <v>650</v>
          </cell>
          <cell r="G4501" t="str">
            <v xml:space="preserve">FIL RUSSIE                    </v>
          </cell>
        </row>
        <row r="4502">
          <cell r="B4502">
            <v>3140704</v>
          </cell>
          <cell r="C4502" t="str">
            <v xml:space="preserve">SODIGAB M'BOLO /MIM                     </v>
          </cell>
          <cell r="D4502">
            <v>314</v>
          </cell>
          <cell r="E4502" t="str">
            <v xml:space="preserve">GABON                         </v>
          </cell>
          <cell r="F4502">
            <v>620</v>
          </cell>
          <cell r="G4502" t="str">
            <v xml:space="preserve">AFRIQUE PRESIDENT             </v>
          </cell>
        </row>
        <row r="4503">
          <cell r="B4503">
            <v>2160007</v>
          </cell>
          <cell r="C4503" t="str">
            <v xml:space="preserve">RELATIONS INTERNATIONALES  DE TUNISIE   </v>
          </cell>
          <cell r="D4503">
            <v>216</v>
          </cell>
          <cell r="E4503" t="str">
            <v xml:space="preserve">LYBIE                         </v>
          </cell>
          <cell r="F4503">
            <v>670</v>
          </cell>
          <cell r="G4503" t="str">
            <v xml:space="preserve">MAGHREB                       </v>
          </cell>
        </row>
        <row r="4504">
          <cell r="B4504">
            <v>2160009</v>
          </cell>
          <cell r="C4504" t="str">
            <v xml:space="preserve">AL HOROJ AL SAWDAA CO                   </v>
          </cell>
          <cell r="D4504">
            <v>216</v>
          </cell>
          <cell r="E4504" t="str">
            <v xml:space="preserve">LYBIE                         </v>
          </cell>
          <cell r="F4504">
            <v>670</v>
          </cell>
          <cell r="G4504" t="str">
            <v xml:space="preserve">MAGHREB                       </v>
          </cell>
        </row>
        <row r="4505">
          <cell r="B4505">
            <v>2160008</v>
          </cell>
          <cell r="C4505" t="str">
            <v xml:space="preserve">REFAGA CO S.A.L ZAWIA                   </v>
          </cell>
          <cell r="D4505">
            <v>216</v>
          </cell>
          <cell r="E4505" t="str">
            <v xml:space="preserve">LYBIE                         </v>
          </cell>
          <cell r="F4505">
            <v>670</v>
          </cell>
          <cell r="G4505" t="str">
            <v xml:space="preserve">MAGHREB                       </v>
          </cell>
        </row>
        <row r="4506">
          <cell r="B4506">
            <v>4002418</v>
          </cell>
          <cell r="C4506" t="str">
            <v xml:space="preserve">LACTALIS USA                            </v>
          </cell>
          <cell r="D4506">
            <v>400</v>
          </cell>
          <cell r="E4506" t="str">
            <v xml:space="preserve">U.S.A.                        </v>
          </cell>
          <cell r="F4506">
            <v>230</v>
          </cell>
          <cell r="G4506" t="str">
            <v xml:space="preserve">USA                           </v>
          </cell>
        </row>
        <row r="4507">
          <cell r="B4507">
            <v>4002421</v>
          </cell>
          <cell r="C4507" t="str">
            <v xml:space="preserve">TRADER JOE                              </v>
          </cell>
          <cell r="D4507">
            <v>400</v>
          </cell>
          <cell r="E4507" t="str">
            <v xml:space="preserve">U.S.A.                        </v>
          </cell>
          <cell r="F4507">
            <v>230</v>
          </cell>
          <cell r="G4507" t="str">
            <v xml:space="preserve">USA                           </v>
          </cell>
        </row>
        <row r="4508">
          <cell r="B4508">
            <v>4002422</v>
          </cell>
          <cell r="C4508" t="str">
            <v xml:space="preserve">LACTALIS USA                            </v>
          </cell>
          <cell r="D4508">
            <v>400</v>
          </cell>
          <cell r="E4508" t="str">
            <v xml:space="preserve">U.S.A.                        </v>
          </cell>
          <cell r="F4508">
            <v>230</v>
          </cell>
          <cell r="G4508" t="str">
            <v xml:space="preserve">USA                           </v>
          </cell>
        </row>
        <row r="4509">
          <cell r="B4509">
            <v>10501</v>
          </cell>
          <cell r="C4509" t="str">
            <v xml:space="preserve">AGENCE MARITIME MARTIN                  </v>
          </cell>
          <cell r="D4509">
            <v>100</v>
          </cell>
          <cell r="E4509" t="str">
            <v xml:space="preserve">DIVERS FRANCE                 </v>
          </cell>
          <cell r="F4509">
            <v>990</v>
          </cell>
          <cell r="G4509" t="str">
            <v xml:space="preserve">TRANSPORTS ET DIVERS          </v>
          </cell>
        </row>
        <row r="4510">
          <cell r="B4510">
            <v>10502</v>
          </cell>
          <cell r="C4510" t="str">
            <v xml:space="preserve">3H                                      </v>
          </cell>
          <cell r="D4510">
            <v>100</v>
          </cell>
          <cell r="E4510" t="str">
            <v xml:space="preserve">DIVERS FRANCE                 </v>
          </cell>
          <cell r="F4510">
            <v>990</v>
          </cell>
          <cell r="G4510" t="str">
            <v xml:space="preserve">TRANSPORTS ET DIVERS          </v>
          </cell>
        </row>
        <row r="4511">
          <cell r="B4511">
            <v>5040009</v>
          </cell>
          <cell r="C4511" t="str">
            <v xml:space="preserve">ICISA                                   </v>
          </cell>
          <cell r="D4511">
            <v>504</v>
          </cell>
          <cell r="E4511" t="str">
            <v xml:space="preserve">PEROU                         </v>
          </cell>
          <cell r="F4511">
            <v>210</v>
          </cell>
          <cell r="G4511" t="str">
            <v xml:space="preserve">AMERIQUE LATINE               </v>
          </cell>
        </row>
        <row r="4512">
          <cell r="B4512">
            <v>6281007</v>
          </cell>
          <cell r="C4512" t="str">
            <v xml:space="preserve">NUQUL BROTHERS COMPANY LTD              </v>
          </cell>
          <cell r="D4512">
            <v>628</v>
          </cell>
          <cell r="E4512" t="str">
            <v xml:space="preserve">JORDANIE                      </v>
          </cell>
          <cell r="F4512">
            <v>675</v>
          </cell>
          <cell r="G4512" t="str">
            <v xml:space="preserve">LEVANT                        </v>
          </cell>
        </row>
        <row r="4513">
          <cell r="B4513">
            <v>8090034</v>
          </cell>
          <cell r="C4513" t="str">
            <v xml:space="preserve">MAISON GUY COURTOT                      </v>
          </cell>
          <cell r="D4513">
            <v>809</v>
          </cell>
          <cell r="E4513" t="str">
            <v xml:space="preserve">NOUVELLE CALEDONIE            </v>
          </cell>
          <cell r="F4513">
            <v>660</v>
          </cell>
          <cell r="G4513" t="str">
            <v xml:space="preserve">TOM/OCEANIE                   </v>
          </cell>
        </row>
        <row r="4514">
          <cell r="B4514">
            <v>4420001</v>
          </cell>
          <cell r="C4514" t="str">
            <v xml:space="preserve">PARIMEX SA                              </v>
          </cell>
          <cell r="D4514">
            <v>442</v>
          </cell>
          <cell r="E4514" t="str">
            <v xml:space="preserve">PANAMA                        </v>
          </cell>
          <cell r="F4514">
            <v>210</v>
          </cell>
          <cell r="G4514" t="str">
            <v xml:space="preserve">AMERIQUE LATINE               </v>
          </cell>
        </row>
        <row r="4515">
          <cell r="B4515">
            <v>4428442</v>
          </cell>
          <cell r="C4515" t="str">
            <v xml:space="preserve">ONILAIT PANAMA                          </v>
          </cell>
          <cell r="D4515">
            <v>442</v>
          </cell>
          <cell r="E4515" t="str">
            <v xml:space="preserve">PANAMA                        </v>
          </cell>
          <cell r="F4515">
            <v>210</v>
          </cell>
          <cell r="G4515" t="str">
            <v xml:space="preserve">AMERIQUE LATINE               </v>
          </cell>
        </row>
        <row r="4516">
          <cell r="B4516">
            <v>6000050</v>
          </cell>
          <cell r="C4516" t="str">
            <v xml:space="preserve">ECONOMAT DE L'ARMEE                     </v>
          </cell>
          <cell r="D4516">
            <v>600</v>
          </cell>
          <cell r="E4516" t="str">
            <v xml:space="preserve">CHYPRE                        </v>
          </cell>
          <cell r="F4516">
            <v>675</v>
          </cell>
          <cell r="G4516" t="str">
            <v xml:space="preserve">LEVANT                        </v>
          </cell>
        </row>
        <row r="4517">
          <cell r="B4517">
            <v>6000051</v>
          </cell>
          <cell r="C4517" t="str">
            <v xml:space="preserve">ECONOMAT DE L'ARMEE                     </v>
          </cell>
          <cell r="D4517">
            <v>600</v>
          </cell>
          <cell r="E4517" t="str">
            <v xml:space="preserve">CHYPRE                        </v>
          </cell>
          <cell r="F4517">
            <v>675</v>
          </cell>
          <cell r="G4517" t="str">
            <v xml:space="preserve">LEVANT                        </v>
          </cell>
        </row>
        <row r="4518">
          <cell r="B4518">
            <v>6040060</v>
          </cell>
          <cell r="C4518" t="str">
            <v xml:space="preserve">ECONOMAT DE L'ARMEE                     </v>
          </cell>
          <cell r="D4518">
            <v>604</v>
          </cell>
          <cell r="E4518" t="str">
            <v xml:space="preserve">LIBAN                         </v>
          </cell>
          <cell r="F4518">
            <v>675</v>
          </cell>
          <cell r="G4518" t="str">
            <v xml:space="preserve">LEVANT                        </v>
          </cell>
        </row>
        <row r="4519">
          <cell r="B4519">
            <v>6040061</v>
          </cell>
          <cell r="C4519" t="str">
            <v xml:space="preserve">ECONOMAT DE L'ARMEE                     </v>
          </cell>
          <cell r="D4519">
            <v>604</v>
          </cell>
          <cell r="E4519" t="str">
            <v xml:space="preserve">LIBAN                         </v>
          </cell>
          <cell r="F4519">
            <v>675</v>
          </cell>
          <cell r="G4519" t="str">
            <v xml:space="preserve">LEVANT                        </v>
          </cell>
        </row>
        <row r="4520">
          <cell r="B4520">
            <v>6090001</v>
          </cell>
          <cell r="C4520" t="str">
            <v xml:space="preserve">ECONOMAT DE L'ARMEE                     </v>
          </cell>
          <cell r="D4520">
            <v>608</v>
          </cell>
          <cell r="E4520" t="str">
            <v xml:space="preserve">SYRIE                         </v>
          </cell>
          <cell r="F4520">
            <v>675</v>
          </cell>
          <cell r="G4520" t="str">
            <v xml:space="preserve">LEVANT                        </v>
          </cell>
        </row>
        <row r="4521">
          <cell r="B4521">
            <v>6090002</v>
          </cell>
          <cell r="C4521" t="str">
            <v xml:space="preserve">ECONOMAT DE L'ARMEE                     </v>
          </cell>
          <cell r="D4521">
            <v>608</v>
          </cell>
          <cell r="E4521" t="str">
            <v xml:space="preserve">SYRIE                         </v>
          </cell>
          <cell r="F4521">
            <v>675</v>
          </cell>
          <cell r="G4521" t="str">
            <v xml:space="preserve">LEVANT                        </v>
          </cell>
        </row>
        <row r="4522">
          <cell r="B4522">
            <v>2280500</v>
          </cell>
          <cell r="C4522" t="str">
            <v>GEIMEX P/C BOUCHERIE NOUVELLE MAURITANIE</v>
          </cell>
          <cell r="D4522">
            <v>228</v>
          </cell>
          <cell r="E4522" t="str">
            <v xml:space="preserve">MAURITANIE                    </v>
          </cell>
          <cell r="F4522">
            <v>620</v>
          </cell>
          <cell r="G4522" t="str">
            <v xml:space="preserve">AFRIQUE PRESIDENT             </v>
          </cell>
        </row>
        <row r="4523">
          <cell r="B4523">
            <v>6098609</v>
          </cell>
          <cell r="C4523" t="str">
            <v xml:space="preserve">O.N.I.L.A.I.T. SYRIE                    </v>
          </cell>
          <cell r="D4523">
            <v>608</v>
          </cell>
          <cell r="E4523" t="str">
            <v xml:space="preserve">SYRIE                         </v>
          </cell>
          <cell r="F4523">
            <v>675</v>
          </cell>
          <cell r="G4523" t="str">
            <v xml:space="preserve">LEVANT                        </v>
          </cell>
        </row>
        <row r="4524">
          <cell r="B4524">
            <v>7321479</v>
          </cell>
          <cell r="C4524" t="str">
            <v xml:space="preserve">CHESCO LTD                              </v>
          </cell>
          <cell r="D4524">
            <v>732</v>
          </cell>
          <cell r="E4524" t="str">
            <v xml:space="preserve">JAPON                         </v>
          </cell>
          <cell r="F4524">
            <v>667</v>
          </cell>
          <cell r="G4524" t="str">
            <v xml:space="preserve">JAPON                         </v>
          </cell>
        </row>
        <row r="4525">
          <cell r="B4525">
            <v>7200005</v>
          </cell>
          <cell r="C4525" t="str">
            <v xml:space="preserve">OLIVIER HONG-KONG LTD (CHINE SH)        </v>
          </cell>
          <cell r="D4525">
            <v>720</v>
          </cell>
          <cell r="E4525" t="str">
            <v xml:space="preserve">CHINE                         </v>
          </cell>
          <cell r="F4525">
            <v>665</v>
          </cell>
          <cell r="G4525" t="str">
            <v xml:space="preserve">ASIE AUTRES                   </v>
          </cell>
        </row>
        <row r="4526">
          <cell r="B4526">
            <v>4580025</v>
          </cell>
          <cell r="C4526" t="str">
            <v xml:space="preserve">ECOMAX SA                               </v>
          </cell>
          <cell r="D4526">
            <v>458</v>
          </cell>
          <cell r="E4526" t="str">
            <v xml:space="preserve">GUADELOUPE                    </v>
          </cell>
          <cell r="F4526">
            <v>625</v>
          </cell>
          <cell r="G4526" t="str">
            <v xml:space="preserve">ANTILLES PRESIDENT            </v>
          </cell>
        </row>
        <row r="4527">
          <cell r="B4527">
            <v>4580026</v>
          </cell>
          <cell r="C4527" t="str">
            <v xml:space="preserve">ECOMAX CHEZ FDS ROUEN                   </v>
          </cell>
          <cell r="D4527">
            <v>458</v>
          </cell>
          <cell r="E4527" t="str">
            <v xml:space="preserve">GUADELOUPE                    </v>
          </cell>
          <cell r="F4527">
            <v>625</v>
          </cell>
          <cell r="G4527" t="str">
            <v xml:space="preserve">ANTILLES PRESIDENT            </v>
          </cell>
        </row>
        <row r="4528">
          <cell r="B4528">
            <v>6900070</v>
          </cell>
          <cell r="C4528" t="str">
            <v xml:space="preserve">VIETNAM NATIONAL LIVESTOCK CORPORATION  </v>
          </cell>
          <cell r="D4528">
            <v>690</v>
          </cell>
          <cell r="E4528" t="str">
            <v xml:space="preserve">VIETNAM                       </v>
          </cell>
          <cell r="F4528">
            <v>665</v>
          </cell>
          <cell r="G4528" t="str">
            <v xml:space="preserve">ASIE AUTRES                   </v>
          </cell>
        </row>
        <row r="4529">
          <cell r="B4529">
            <v>5040011</v>
          </cell>
          <cell r="C4529" t="str">
            <v xml:space="preserve">MONREAL, S.A.C                          </v>
          </cell>
          <cell r="D4529">
            <v>504</v>
          </cell>
          <cell r="E4529" t="str">
            <v xml:space="preserve">PEROU                         </v>
          </cell>
          <cell r="F4529">
            <v>210</v>
          </cell>
          <cell r="G4529" t="str">
            <v xml:space="preserve">AMERIQUE LATINE               </v>
          </cell>
        </row>
        <row r="4530">
          <cell r="B4530">
            <v>5040012</v>
          </cell>
          <cell r="C4530" t="str">
            <v xml:space="preserve">MONREAL, S.A.C                          </v>
          </cell>
          <cell r="D4530">
            <v>504</v>
          </cell>
          <cell r="E4530" t="str">
            <v xml:space="preserve">PEROU                         </v>
          </cell>
          <cell r="F4530">
            <v>210</v>
          </cell>
          <cell r="G4530" t="str">
            <v xml:space="preserve">AMERIQUE LATINE               </v>
          </cell>
        </row>
        <row r="4531">
          <cell r="B4531">
            <v>7400004</v>
          </cell>
          <cell r="C4531" t="str">
            <v xml:space="preserve">ANGLISS HONG KONG FOOD SERVICE LIMITED  </v>
          </cell>
          <cell r="D4531">
            <v>740</v>
          </cell>
          <cell r="E4531" t="str">
            <v xml:space="preserve">HONG KONG                     </v>
          </cell>
          <cell r="F4531">
            <v>665</v>
          </cell>
          <cell r="G4531" t="str">
            <v xml:space="preserve">ASIE AUTRES                   </v>
          </cell>
        </row>
        <row r="4532">
          <cell r="B4532">
            <v>6900063</v>
          </cell>
          <cell r="C4532" t="str">
            <v xml:space="preserve">PHUONG ANH CO .LTD                      </v>
          </cell>
          <cell r="D4532">
            <v>690</v>
          </cell>
          <cell r="E4532" t="str">
            <v xml:space="preserve">VIETNAM                       </v>
          </cell>
          <cell r="F4532">
            <v>665</v>
          </cell>
          <cell r="G4532" t="str">
            <v xml:space="preserve">ASIE AUTRES                   </v>
          </cell>
        </row>
        <row r="4533">
          <cell r="B4533">
            <v>6289010</v>
          </cell>
          <cell r="C4533" t="str">
            <v xml:space="preserve">KAYLANI FOOD CENTER                     </v>
          </cell>
          <cell r="D4533">
            <v>628</v>
          </cell>
          <cell r="E4533" t="str">
            <v xml:space="preserve">JORDANIE                      </v>
          </cell>
          <cell r="F4533">
            <v>675</v>
          </cell>
          <cell r="G4533" t="str">
            <v xml:space="preserve">LEVANT                        </v>
          </cell>
        </row>
        <row r="4534">
          <cell r="B4534">
            <v>1046</v>
          </cell>
          <cell r="C4534" t="str">
            <v xml:space="preserve">SALPROLAIT VAUDES (PE VACHE)            </v>
          </cell>
          <cell r="D4534">
            <v>1</v>
          </cell>
          <cell r="E4534" t="str">
            <v xml:space="preserve">FRANCE                        </v>
          </cell>
          <cell r="F4534">
            <v>620</v>
          </cell>
          <cell r="G4534" t="str">
            <v xml:space="preserve">AFRIQUE PRESIDENT             </v>
          </cell>
        </row>
        <row r="4535">
          <cell r="B4535">
            <v>3700007</v>
          </cell>
          <cell r="C4535" t="str">
            <v xml:space="preserve">SOFIMEX P/C SCORE MAYOTTE               </v>
          </cell>
          <cell r="D4535">
            <v>370</v>
          </cell>
          <cell r="E4535" t="str">
            <v xml:space="preserve">MADAGASCAR                    </v>
          </cell>
          <cell r="F4535">
            <v>655</v>
          </cell>
          <cell r="G4535" t="str">
            <v xml:space="preserve">OCEAN INDIEN                  </v>
          </cell>
        </row>
        <row r="4536">
          <cell r="B4536">
            <v>3140705</v>
          </cell>
          <cell r="C4536" t="str">
            <v xml:space="preserve">SODIGAB M'BOLO /MIM                     </v>
          </cell>
          <cell r="D4536">
            <v>314</v>
          </cell>
          <cell r="E4536" t="str">
            <v xml:space="preserve">GABON                         </v>
          </cell>
          <cell r="F4536">
            <v>620</v>
          </cell>
          <cell r="G4536" t="str">
            <v xml:space="preserve">AFRIQUE PRESIDENT             </v>
          </cell>
        </row>
        <row r="4537">
          <cell r="B4537">
            <v>6900064</v>
          </cell>
          <cell r="C4537" t="str">
            <v xml:space="preserve">MAI NGUYEN TRADING COMPANY LIMITED      </v>
          </cell>
          <cell r="D4537">
            <v>690</v>
          </cell>
          <cell r="E4537" t="str">
            <v xml:space="preserve">VIETNAM                       </v>
          </cell>
          <cell r="F4537">
            <v>665</v>
          </cell>
          <cell r="G4537" t="str">
            <v xml:space="preserve">ASIE AUTRES                   </v>
          </cell>
        </row>
        <row r="4538">
          <cell r="B4538">
            <v>4002512</v>
          </cell>
          <cell r="C4538" t="str">
            <v xml:space="preserve">WEGMANS FOOD MARKETS,INC.               </v>
          </cell>
          <cell r="D4538">
            <v>400</v>
          </cell>
          <cell r="E4538" t="str">
            <v xml:space="preserve">U.S.A.                        </v>
          </cell>
          <cell r="F4538">
            <v>230</v>
          </cell>
          <cell r="G4538" t="str">
            <v xml:space="preserve">USA                           </v>
          </cell>
        </row>
        <row r="4539">
          <cell r="B4539">
            <v>4040011</v>
          </cell>
          <cell r="C4539" t="str">
            <v xml:space="preserve">TRITON MARINE GROUP INC                 </v>
          </cell>
          <cell r="D4539">
            <v>404</v>
          </cell>
          <cell r="E4539" t="str">
            <v xml:space="preserve">CANADA                        </v>
          </cell>
          <cell r="F4539">
            <v>220</v>
          </cell>
          <cell r="G4539" t="str">
            <v xml:space="preserve">CANADA                        </v>
          </cell>
        </row>
        <row r="4540">
          <cell r="B4540">
            <v>750236</v>
          </cell>
          <cell r="C4540" t="str">
            <v xml:space="preserve">AOZT FOREIGN TRADE COMPANY FOOD LINE    </v>
          </cell>
          <cell r="D4540">
            <v>75</v>
          </cell>
          <cell r="E4540" t="str">
            <v xml:space="preserve">RUSSIE                        </v>
          </cell>
          <cell r="F4540">
            <v>650</v>
          </cell>
          <cell r="G4540" t="str">
            <v xml:space="preserve">FIL RUSSIE                    </v>
          </cell>
        </row>
        <row r="4541">
          <cell r="B4541">
            <v>3380300</v>
          </cell>
          <cell r="C4541" t="str">
            <v xml:space="preserve">GEIMEX P/C GLACIERES DE DJIBOUTI        </v>
          </cell>
          <cell r="D4541">
            <v>338</v>
          </cell>
          <cell r="E4541" t="str">
            <v xml:space="preserve">DJIBOUTI                      </v>
          </cell>
          <cell r="F4541">
            <v>620</v>
          </cell>
          <cell r="G4541" t="str">
            <v xml:space="preserve">AFRIQUE PRESIDENT             </v>
          </cell>
        </row>
        <row r="4542">
          <cell r="B4542">
            <v>2160011</v>
          </cell>
          <cell r="C4542" t="str">
            <v xml:space="preserve">EL GOUT CO.FOR THE FOODS AND FRUITS     </v>
          </cell>
          <cell r="D4542">
            <v>216</v>
          </cell>
          <cell r="E4542" t="str">
            <v xml:space="preserve">LYBIE                         </v>
          </cell>
          <cell r="F4542">
            <v>670</v>
          </cell>
          <cell r="G4542" t="str">
            <v xml:space="preserve">MAGHREB                       </v>
          </cell>
        </row>
        <row r="4543">
          <cell r="B4543">
            <v>2160012</v>
          </cell>
          <cell r="C4543" t="str">
            <v xml:space="preserve">NEBTON CO.FOR THE FOODS AND FRUITS      </v>
          </cell>
          <cell r="D4543">
            <v>216</v>
          </cell>
          <cell r="E4543" t="str">
            <v xml:space="preserve">LYBIE                         </v>
          </cell>
          <cell r="F4543">
            <v>670</v>
          </cell>
          <cell r="G4543" t="str">
            <v xml:space="preserve">MAGHREB                       </v>
          </cell>
        </row>
        <row r="4544">
          <cell r="B4544">
            <v>2160013</v>
          </cell>
          <cell r="C4544" t="str">
            <v xml:space="preserve">ABOUELFIDA FOR THE FOODS AND FRUITS     </v>
          </cell>
          <cell r="D4544">
            <v>216</v>
          </cell>
          <cell r="E4544" t="str">
            <v xml:space="preserve">LYBIE                         </v>
          </cell>
          <cell r="F4544">
            <v>670</v>
          </cell>
          <cell r="G4544" t="str">
            <v xml:space="preserve">MAGHREB                       </v>
          </cell>
        </row>
        <row r="4545">
          <cell r="B4545">
            <v>4620020</v>
          </cell>
          <cell r="C4545" t="str">
            <v xml:space="preserve">GLOBE STARS IMPORT                      </v>
          </cell>
          <cell r="D4545">
            <v>462</v>
          </cell>
          <cell r="E4545" t="str">
            <v xml:space="preserve">MARTINIQUE                    </v>
          </cell>
          <cell r="F4545">
            <v>625</v>
          </cell>
          <cell r="G4545" t="str">
            <v xml:space="preserve">ANTILLES PRESIDENT            </v>
          </cell>
        </row>
        <row r="4546">
          <cell r="B4546">
            <v>33031001</v>
          </cell>
          <cell r="C4546" t="str">
            <v xml:space="preserve">EGTC MALABO                             </v>
          </cell>
          <cell r="D4546">
            <v>310</v>
          </cell>
          <cell r="E4546" t="str">
            <v xml:space="preserve">GUINEE EQUATORIALE            </v>
          </cell>
          <cell r="F4546">
            <v>620</v>
          </cell>
          <cell r="G4546" t="str">
            <v xml:space="preserve">AFRIQUE PRESIDENT             </v>
          </cell>
        </row>
        <row r="4547">
          <cell r="B4547">
            <v>750237</v>
          </cell>
          <cell r="C4547" t="str">
            <v xml:space="preserve">OOO "COMPANY POLIRANS"                  </v>
          </cell>
          <cell r="D4547">
            <v>75</v>
          </cell>
          <cell r="E4547" t="str">
            <v xml:space="preserve">RUSSIE                        </v>
          </cell>
          <cell r="F4547">
            <v>650</v>
          </cell>
          <cell r="G4547" t="str">
            <v xml:space="preserve">FIL RUSSIE                    </v>
          </cell>
        </row>
        <row r="4548">
          <cell r="B4548">
            <v>750238</v>
          </cell>
          <cell r="C4548" t="str">
            <v xml:space="preserve">VESTON CORPORATION                    </v>
          </cell>
          <cell r="D4548">
            <v>75</v>
          </cell>
          <cell r="E4548" t="str">
            <v xml:space="preserve">RUSSIE                        </v>
          </cell>
          <cell r="F4548">
            <v>650</v>
          </cell>
          <cell r="G4548" t="str">
            <v xml:space="preserve">FIL RUSSIE                    </v>
          </cell>
        </row>
        <row r="4549">
          <cell r="B4549">
            <v>6282002</v>
          </cell>
          <cell r="C4549" t="str">
            <v xml:space="preserve">KAYLANI FOOD CENTER                     </v>
          </cell>
          <cell r="D4549">
            <v>628</v>
          </cell>
          <cell r="E4549" t="str">
            <v xml:space="preserve">JORDANIE                      </v>
          </cell>
          <cell r="F4549">
            <v>675</v>
          </cell>
          <cell r="G4549" t="str">
            <v xml:space="preserve">LEVANT                        </v>
          </cell>
        </row>
        <row r="4550">
          <cell r="B4550">
            <v>6289006</v>
          </cell>
          <cell r="C4550" t="str">
            <v xml:space="preserve">KAYLANI FOOD CENTER                     </v>
          </cell>
          <cell r="D4550">
            <v>628</v>
          </cell>
          <cell r="E4550" t="str">
            <v xml:space="preserve">JORDANIE                      </v>
          </cell>
          <cell r="F4550">
            <v>675</v>
          </cell>
          <cell r="G4550" t="str">
            <v xml:space="preserve">LEVANT                        </v>
          </cell>
        </row>
        <row r="4551">
          <cell r="B4551">
            <v>460005</v>
          </cell>
          <cell r="C4551" t="str">
            <v xml:space="preserve">PAOLO BONNICI &amp; CO LTD                  </v>
          </cell>
          <cell r="D4551">
            <v>46</v>
          </cell>
          <cell r="E4551" t="str">
            <v xml:space="preserve">MALTE                         </v>
          </cell>
          <cell r="F4551">
            <v>670</v>
          </cell>
          <cell r="G4551" t="str">
            <v xml:space="preserve">MAGHREB                       </v>
          </cell>
        </row>
        <row r="4552">
          <cell r="B4552">
            <v>33880916</v>
          </cell>
          <cell r="C4552" t="str">
            <v xml:space="preserve">SOCALAIT SA                             </v>
          </cell>
          <cell r="D4552">
            <v>809</v>
          </cell>
          <cell r="E4552" t="str">
            <v xml:space="preserve">NOUVELLE CALEDONIE            </v>
          </cell>
          <cell r="F4552">
            <v>660</v>
          </cell>
          <cell r="G4552" t="str">
            <v xml:space="preserve">TOM/OCEANIE                   </v>
          </cell>
        </row>
        <row r="4553">
          <cell r="B4553">
            <v>960007</v>
          </cell>
          <cell r="C4553" t="str">
            <v xml:space="preserve">KARIDAS                                 </v>
          </cell>
          <cell r="D4553">
            <v>96</v>
          </cell>
          <cell r="E4553" t="str">
            <v xml:space="preserve">MACEDOINE                     </v>
          </cell>
          <cell r="F4553">
            <v>640</v>
          </cell>
          <cell r="G4553" t="str">
            <v>BALKANS MED hors Roum _x0016_ Bulgar</v>
          </cell>
        </row>
        <row r="4554">
          <cell r="B4554">
            <v>10510</v>
          </cell>
          <cell r="C4554" t="str">
            <v xml:space="preserve">SAGATRANS                               </v>
          </cell>
          <cell r="D4554">
            <v>100</v>
          </cell>
          <cell r="E4554" t="str">
            <v xml:space="preserve">DIVERS FRANCE                 </v>
          </cell>
          <cell r="F4554">
            <v>990</v>
          </cell>
          <cell r="G4554" t="str">
            <v xml:space="preserve">TRANSPORTS ET DIVERS          </v>
          </cell>
        </row>
        <row r="4555">
          <cell r="B4555">
            <v>10511</v>
          </cell>
          <cell r="C4555" t="str">
            <v xml:space="preserve">SAGATRANS                               </v>
          </cell>
          <cell r="D4555">
            <v>100</v>
          </cell>
          <cell r="E4555" t="str">
            <v xml:space="preserve">DIVERS FRANCE                 </v>
          </cell>
          <cell r="F4555">
            <v>990</v>
          </cell>
          <cell r="G4555" t="str">
            <v xml:space="preserve">TRANSPORTS ET DIVERS          </v>
          </cell>
        </row>
        <row r="4556">
          <cell r="B4556">
            <v>10512</v>
          </cell>
          <cell r="C4556" t="str">
            <v xml:space="preserve">TTA MARITIME                            </v>
          </cell>
          <cell r="D4556">
            <v>100</v>
          </cell>
          <cell r="E4556" t="str">
            <v xml:space="preserve">DIVERS FRANCE                 </v>
          </cell>
          <cell r="F4556">
            <v>990</v>
          </cell>
          <cell r="G4556" t="str">
            <v xml:space="preserve">TRANSPORTS ET DIVERS          </v>
          </cell>
        </row>
        <row r="4557">
          <cell r="B4557">
            <v>10513</v>
          </cell>
          <cell r="C4557" t="str">
            <v xml:space="preserve">TRANSCAP INTERNATIONAL                  </v>
          </cell>
          <cell r="D4557">
            <v>100</v>
          </cell>
          <cell r="E4557" t="str">
            <v xml:space="preserve">DIVERS FRANCE                 </v>
          </cell>
          <cell r="F4557">
            <v>990</v>
          </cell>
          <cell r="G4557" t="str">
            <v xml:space="preserve">TRANSPORTS ET DIVERS          </v>
          </cell>
        </row>
        <row r="4558">
          <cell r="B4558">
            <v>92970</v>
          </cell>
          <cell r="C4558" t="str">
            <v xml:space="preserve">PAPADOPOULOS CHR SA                     </v>
          </cell>
          <cell r="D4558">
            <v>9</v>
          </cell>
          <cell r="E4558" t="str">
            <v xml:space="preserve">GRECE                         </v>
          </cell>
          <cell r="F4558">
            <v>640</v>
          </cell>
          <cell r="G4558" t="str">
            <v>BALKANS MED hors Roum _x0016_ Bulgar</v>
          </cell>
        </row>
        <row r="4559">
          <cell r="B4559">
            <v>750012</v>
          </cell>
          <cell r="C4559" t="str">
            <v xml:space="preserve">OOO ZORIDEI                           </v>
          </cell>
          <cell r="D4559">
            <v>75</v>
          </cell>
          <cell r="E4559" t="str">
            <v xml:space="preserve">RUSSIE                        </v>
          </cell>
          <cell r="F4559">
            <v>650</v>
          </cell>
          <cell r="G4559" t="str">
            <v xml:space="preserve">FIL RUSSIE                    </v>
          </cell>
        </row>
        <row r="4560">
          <cell r="B4560">
            <v>750013</v>
          </cell>
          <cell r="C4560" t="str">
            <v xml:space="preserve">VESTON CORPORATION                    </v>
          </cell>
          <cell r="D4560">
            <v>75</v>
          </cell>
          <cell r="E4560" t="str">
            <v xml:space="preserve">RUSSIE                        </v>
          </cell>
          <cell r="F4560">
            <v>650</v>
          </cell>
          <cell r="G4560" t="str">
            <v xml:space="preserve">FIL RUSSIE                    </v>
          </cell>
        </row>
        <row r="4561">
          <cell r="B4561">
            <v>2222</v>
          </cell>
          <cell r="C4561" t="str">
            <v xml:space="preserve">SATEXPORT S.A.                          </v>
          </cell>
          <cell r="D4561">
            <v>1</v>
          </cell>
          <cell r="E4561" t="str">
            <v xml:space="preserve">FRANCE                        </v>
          </cell>
          <cell r="F4561">
            <v>620</v>
          </cell>
          <cell r="G4561" t="str">
            <v xml:space="preserve">AFRIQUE PRESIDENT             </v>
          </cell>
        </row>
        <row r="4562">
          <cell r="B4562">
            <v>4360001</v>
          </cell>
          <cell r="C4562" t="str">
            <v xml:space="preserve">LA GRANCE ILE                           </v>
          </cell>
          <cell r="D4562">
            <v>448</v>
          </cell>
          <cell r="E4562" t="str">
            <v xml:space="preserve">CUBA                          </v>
          </cell>
          <cell r="F4562">
            <v>210</v>
          </cell>
          <cell r="G4562" t="str">
            <v xml:space="preserve">AMERIQUE LATINE               </v>
          </cell>
        </row>
        <row r="4563">
          <cell r="B4563">
            <v>4360002</v>
          </cell>
          <cell r="C4563" t="str">
            <v xml:space="preserve">UNILAC HOLLAND                          </v>
          </cell>
          <cell r="D4563">
            <v>436</v>
          </cell>
          <cell r="E4563" t="str">
            <v xml:space="preserve">COSTA RICA                    </v>
          </cell>
          <cell r="F4563">
            <v>210</v>
          </cell>
          <cell r="G4563" t="str">
            <v xml:space="preserve">AMERIQUE LATINE               </v>
          </cell>
        </row>
        <row r="4564">
          <cell r="B4564">
            <v>4800003</v>
          </cell>
          <cell r="C4564" t="str">
            <v xml:space="preserve">DERILAC Y CIA LTDA                      </v>
          </cell>
          <cell r="D4564">
            <v>480</v>
          </cell>
          <cell r="E4564" t="str">
            <v xml:space="preserve">COLOMBIE                      </v>
          </cell>
          <cell r="F4564">
            <v>210</v>
          </cell>
          <cell r="G4564" t="str">
            <v xml:space="preserve">AMERIQUE LATINE               </v>
          </cell>
        </row>
        <row r="4565">
          <cell r="B4565">
            <v>33037201</v>
          </cell>
          <cell r="C4565" t="str">
            <v xml:space="preserve">DOMINEX France SA                       </v>
          </cell>
          <cell r="D4565">
            <v>372</v>
          </cell>
          <cell r="E4565" t="str">
            <v xml:space="preserve">REUNION                       </v>
          </cell>
          <cell r="F4565">
            <v>655</v>
          </cell>
          <cell r="G4565" t="str">
            <v xml:space="preserve">OCEAN INDIEN                  </v>
          </cell>
        </row>
        <row r="4566">
          <cell r="B4566">
            <v>4002513</v>
          </cell>
          <cell r="C4566" t="str">
            <v xml:space="preserve">WEGMANS FOOD MARKETS,INC.               </v>
          </cell>
          <cell r="D4566">
            <v>400</v>
          </cell>
          <cell r="E4566" t="str">
            <v xml:space="preserve">U.S.A.                        </v>
          </cell>
          <cell r="F4566">
            <v>230</v>
          </cell>
          <cell r="G4566" t="str">
            <v xml:space="preserve">USA                           </v>
          </cell>
        </row>
        <row r="4567">
          <cell r="B4567">
            <v>3020014</v>
          </cell>
          <cell r="C4567" t="str">
            <v xml:space="preserve">SCORE  DOUALA / MERCURE INT'L OF MONACO </v>
          </cell>
          <cell r="D4567">
            <v>302</v>
          </cell>
          <cell r="E4567" t="str">
            <v xml:space="preserve">CAMEROUN                      </v>
          </cell>
          <cell r="F4567">
            <v>620</v>
          </cell>
          <cell r="G4567" t="str">
            <v xml:space="preserve">AFRIQUE PRESIDENT             </v>
          </cell>
        </row>
        <row r="4568">
          <cell r="B4568">
            <v>3180012</v>
          </cell>
          <cell r="C4568" t="str">
            <v xml:space="preserve">SCORE POINTE NOIRE / MIM                </v>
          </cell>
          <cell r="D4568">
            <v>318</v>
          </cell>
          <cell r="E4568" t="str">
            <v xml:space="preserve">CONGO                         </v>
          </cell>
          <cell r="F4568">
            <v>620</v>
          </cell>
          <cell r="G4568" t="str">
            <v xml:space="preserve">AFRIQUE PRESIDENT             </v>
          </cell>
        </row>
        <row r="4569">
          <cell r="B4569">
            <v>33216001</v>
          </cell>
          <cell r="C4569" t="str">
            <v xml:space="preserve">KORINA TRADE CO                         </v>
          </cell>
          <cell r="D4569">
            <v>46</v>
          </cell>
          <cell r="E4569" t="str">
            <v xml:space="preserve">MALTE                         </v>
          </cell>
          <cell r="F4569">
            <v>670</v>
          </cell>
          <cell r="G4569" t="str">
            <v xml:space="preserve">MAGHREB                       </v>
          </cell>
        </row>
        <row r="4570">
          <cell r="B4570">
            <v>4589065</v>
          </cell>
          <cell r="C4570" t="str">
            <v xml:space="preserve">SOGEDIAL P/C SOFROI                     </v>
          </cell>
          <cell r="D4570">
            <v>455</v>
          </cell>
          <cell r="E4570" t="str">
            <v xml:space="preserve">GUADELOUPE -                  </v>
          </cell>
          <cell r="F4570">
            <v>635</v>
          </cell>
          <cell r="G4570" t="str">
            <v xml:space="preserve">ANTILLES BRIDEL               </v>
          </cell>
        </row>
        <row r="4571">
          <cell r="B4571">
            <v>4589066</v>
          </cell>
          <cell r="C4571" t="str">
            <v xml:space="preserve">GUADELOUPE /SOGEDIAL EXPLOITATION       </v>
          </cell>
          <cell r="D4571">
            <v>465</v>
          </cell>
          <cell r="E4571" t="str">
            <v xml:space="preserve">SAINTE-LUCIE                  </v>
          </cell>
          <cell r="F4571">
            <v>625</v>
          </cell>
          <cell r="G4571" t="str">
            <v xml:space="preserve">ANTILLES PRESIDENT            </v>
          </cell>
        </row>
        <row r="4572">
          <cell r="B4572">
            <v>6120003</v>
          </cell>
          <cell r="C4572" t="str">
            <v xml:space="preserve">STATE CO.FOR FOODSTUFF TRADING          </v>
          </cell>
          <cell r="D4572">
            <v>612</v>
          </cell>
          <cell r="E4572" t="str">
            <v xml:space="preserve">IRAK                          </v>
          </cell>
          <cell r="F4572">
            <v>675</v>
          </cell>
          <cell r="G4572" t="str">
            <v xml:space="preserve">LEVANT                        </v>
          </cell>
        </row>
        <row r="4573">
          <cell r="B4573">
            <v>19910</v>
          </cell>
          <cell r="C4573" t="str">
            <v xml:space="preserve">ECHANTILLONS                            </v>
          </cell>
          <cell r="D4573">
            <v>1</v>
          </cell>
          <cell r="E4573" t="str">
            <v xml:space="preserve">FRANCE                        </v>
          </cell>
          <cell r="F4573">
            <v>620</v>
          </cell>
          <cell r="G4573" t="str">
            <v xml:space="preserve">AFRIQUE PRESIDENT             </v>
          </cell>
        </row>
        <row r="4574">
          <cell r="B4574">
            <v>4002432</v>
          </cell>
          <cell r="C4574" t="str">
            <v xml:space="preserve">WORLD'S BEST CHEESES,INC                </v>
          </cell>
          <cell r="D4574">
            <v>400</v>
          </cell>
          <cell r="E4574" t="str">
            <v xml:space="preserve">U.S.A.                        </v>
          </cell>
          <cell r="F4574">
            <v>230</v>
          </cell>
          <cell r="G4574" t="str">
            <v xml:space="preserve">USA                           </v>
          </cell>
        </row>
        <row r="4575">
          <cell r="B4575">
            <v>6361028</v>
          </cell>
          <cell r="C4575" t="str">
            <v xml:space="preserve">KUWAIT AGRICULTURE CO WLL               </v>
          </cell>
          <cell r="D4575">
            <v>636</v>
          </cell>
          <cell r="E4575" t="str">
            <v xml:space="preserve">KOWEIT                        </v>
          </cell>
          <cell r="F4575">
            <v>677</v>
          </cell>
          <cell r="G4575" t="str">
            <v xml:space="preserve">GOLFE                         </v>
          </cell>
        </row>
        <row r="4576">
          <cell r="B4576">
            <v>2280600</v>
          </cell>
          <cell r="C4576" t="str">
            <v xml:space="preserve">SFCE/MAURITANIE                         </v>
          </cell>
          <cell r="D4576">
            <v>228</v>
          </cell>
          <cell r="E4576" t="str">
            <v xml:space="preserve">MAURITANIE                    </v>
          </cell>
          <cell r="F4576">
            <v>620</v>
          </cell>
          <cell r="G4576" t="str">
            <v xml:space="preserve">AFRIQUE PRESIDENT             </v>
          </cell>
        </row>
        <row r="4577">
          <cell r="B4577">
            <v>4002242</v>
          </cell>
          <cell r="C4577" t="str">
            <v xml:space="preserve">LACTALIS USA                            </v>
          </cell>
          <cell r="D4577">
            <v>400</v>
          </cell>
          <cell r="E4577" t="str">
            <v xml:space="preserve">U.S.A.                        </v>
          </cell>
          <cell r="F4577">
            <v>230</v>
          </cell>
          <cell r="G4577" t="str">
            <v xml:space="preserve">USA                           </v>
          </cell>
        </row>
        <row r="4578">
          <cell r="B4578">
            <v>4002357</v>
          </cell>
          <cell r="C4578" t="str">
            <v xml:space="preserve">LACTALIS USA                            </v>
          </cell>
          <cell r="D4578">
            <v>400</v>
          </cell>
          <cell r="E4578" t="str">
            <v xml:space="preserve">U.S.A.                        </v>
          </cell>
          <cell r="F4578">
            <v>230</v>
          </cell>
          <cell r="G4578" t="str">
            <v xml:space="preserve">USA                           </v>
          </cell>
        </row>
        <row r="4579">
          <cell r="B4579">
            <v>4002514</v>
          </cell>
          <cell r="C4579" t="str">
            <v xml:space="preserve">LACTALIS USA                            </v>
          </cell>
          <cell r="D4579">
            <v>400</v>
          </cell>
          <cell r="E4579" t="str">
            <v xml:space="preserve">U.S.A.                        </v>
          </cell>
          <cell r="F4579">
            <v>230</v>
          </cell>
          <cell r="G4579" t="str">
            <v xml:space="preserve">USA                           </v>
          </cell>
        </row>
        <row r="4580">
          <cell r="B4580">
            <v>4002389</v>
          </cell>
          <cell r="C4580" t="str">
            <v xml:space="preserve">LACTALIS USA                            </v>
          </cell>
          <cell r="D4580">
            <v>400</v>
          </cell>
          <cell r="E4580" t="str">
            <v xml:space="preserve">U.S.A.                        </v>
          </cell>
          <cell r="F4580">
            <v>230</v>
          </cell>
          <cell r="G4580" t="str">
            <v xml:space="preserve">USA                           </v>
          </cell>
        </row>
        <row r="4581">
          <cell r="B4581">
            <v>8229005</v>
          </cell>
          <cell r="C4581" t="str">
            <v>STE COMMERCIALE DE TARAVAO HYPERCHAMPION</v>
          </cell>
          <cell r="D4581">
            <v>822</v>
          </cell>
          <cell r="E4581" t="str">
            <v xml:space="preserve">POLYNESIE FRANCAISE           </v>
          </cell>
          <cell r="F4581">
            <v>660</v>
          </cell>
          <cell r="G4581" t="str">
            <v xml:space="preserve">TOM/OCEANIE                   </v>
          </cell>
        </row>
        <row r="4582">
          <cell r="B4582">
            <v>8220005</v>
          </cell>
          <cell r="C4582" t="str">
            <v>STE COMMERCIALE DE TARAVAO HYPERCHAMPION</v>
          </cell>
          <cell r="D4582">
            <v>822</v>
          </cell>
          <cell r="E4582" t="str">
            <v xml:space="preserve">POLYNESIE FRANCAISE           </v>
          </cell>
          <cell r="F4582">
            <v>660</v>
          </cell>
          <cell r="G4582" t="str">
            <v xml:space="preserve">TOM/OCEANIE                   </v>
          </cell>
        </row>
        <row r="4583">
          <cell r="B4583">
            <v>2600</v>
          </cell>
          <cell r="C4583" t="str">
            <v xml:space="preserve">2TM MR LASINA                           </v>
          </cell>
          <cell r="D4583">
            <v>100</v>
          </cell>
          <cell r="E4583" t="str">
            <v xml:space="preserve">DIVERS FRANCE                 </v>
          </cell>
          <cell r="F4583">
            <v>990</v>
          </cell>
          <cell r="G4583" t="str">
            <v xml:space="preserve">TRANSPORTS ET DIVERS          </v>
          </cell>
        </row>
        <row r="4584">
          <cell r="B4584">
            <v>90012</v>
          </cell>
          <cell r="C4584" t="str">
            <v xml:space="preserve">LIDL HELLAS &amp; SIA O.E                   </v>
          </cell>
          <cell r="D4584">
            <v>9</v>
          </cell>
          <cell r="E4584" t="str">
            <v xml:space="preserve">GRECE                         </v>
          </cell>
          <cell r="F4584">
            <v>640</v>
          </cell>
          <cell r="G4584" t="str">
            <v>BALKANS MED hors Roum _x0016_ Bulgar</v>
          </cell>
        </row>
        <row r="4585">
          <cell r="B4585">
            <v>90013</v>
          </cell>
          <cell r="C4585" t="str">
            <v xml:space="preserve">SPED GARTNER                            </v>
          </cell>
          <cell r="D4585">
            <v>9</v>
          </cell>
          <cell r="E4585" t="str">
            <v xml:space="preserve">GRECE                         </v>
          </cell>
          <cell r="F4585">
            <v>640</v>
          </cell>
          <cell r="G4585" t="str">
            <v>BALKANS MED hors Roum _x0016_ Bulgar</v>
          </cell>
        </row>
        <row r="4586">
          <cell r="B4586">
            <v>750090</v>
          </cell>
          <cell r="C4586" t="str">
            <v xml:space="preserve">AEROMAR                                 </v>
          </cell>
          <cell r="D4586">
            <v>75</v>
          </cell>
          <cell r="E4586" t="str">
            <v xml:space="preserve">RUSSIE                        </v>
          </cell>
          <cell r="F4586">
            <v>650</v>
          </cell>
          <cell r="G4586" t="str">
            <v xml:space="preserve">FIL RUSSIE                    </v>
          </cell>
        </row>
        <row r="4587">
          <cell r="B4587">
            <v>750091</v>
          </cell>
          <cell r="C4587" t="str">
            <v xml:space="preserve">INTER LINK                              </v>
          </cell>
          <cell r="D4587">
            <v>75</v>
          </cell>
          <cell r="E4587" t="str">
            <v xml:space="preserve">RUSSIE                        </v>
          </cell>
          <cell r="F4587">
            <v>650</v>
          </cell>
          <cell r="G4587" t="str">
            <v xml:space="preserve">FIL RUSSIE                    </v>
          </cell>
        </row>
        <row r="4588">
          <cell r="B4588">
            <v>6530007</v>
          </cell>
          <cell r="C4588" t="str">
            <v xml:space="preserve">M/S SALEH ZAID AL-AWADI                 </v>
          </cell>
          <cell r="D4588">
            <v>653</v>
          </cell>
          <cell r="E4588" t="str">
            <v xml:space="preserve">YEMEN                         </v>
          </cell>
          <cell r="F4588">
            <v>675</v>
          </cell>
          <cell r="G4588" t="str">
            <v xml:space="preserve">LEVANT                        </v>
          </cell>
        </row>
        <row r="4589">
          <cell r="B4589">
            <v>6240006</v>
          </cell>
          <cell r="C4589" t="str">
            <v xml:space="preserve">FENI FOOD LTD                           </v>
          </cell>
          <cell r="D4589">
            <v>624</v>
          </cell>
          <cell r="E4589" t="str">
            <v xml:space="preserve">ISRAEL                        </v>
          </cell>
          <cell r="F4589">
            <v>670</v>
          </cell>
          <cell r="G4589" t="str">
            <v xml:space="preserve">MAGHREB                       </v>
          </cell>
        </row>
        <row r="4590">
          <cell r="B4590">
            <v>4560005</v>
          </cell>
          <cell r="C4590" t="str">
            <v xml:space="preserve">BISONO Import C de A.                   </v>
          </cell>
          <cell r="D4590">
            <v>456</v>
          </cell>
          <cell r="E4590" t="str">
            <v xml:space="preserve">REPUBLIQUE DOMINICAINE        </v>
          </cell>
          <cell r="F4590">
            <v>210</v>
          </cell>
          <cell r="G4590" t="str">
            <v xml:space="preserve">AMERIQUE LATINE               </v>
          </cell>
        </row>
        <row r="4591">
          <cell r="B4591">
            <v>8090018</v>
          </cell>
          <cell r="C4591" t="str">
            <v xml:space="preserve">S.C.I.E. SA                             </v>
          </cell>
          <cell r="D4591">
            <v>809</v>
          </cell>
          <cell r="E4591" t="str">
            <v xml:space="preserve">NOUVELLE CALEDONIE            </v>
          </cell>
          <cell r="F4591">
            <v>660</v>
          </cell>
          <cell r="G4591" t="str">
            <v xml:space="preserve">TOM/OCEANIE                   </v>
          </cell>
        </row>
        <row r="4592">
          <cell r="B4592">
            <v>8099018</v>
          </cell>
          <cell r="C4592" t="str">
            <v xml:space="preserve">S.C.I.E. SA                             </v>
          </cell>
          <cell r="D4592">
            <v>809</v>
          </cell>
          <cell r="E4592" t="str">
            <v xml:space="preserve">NOUVELLE CALEDONIE            </v>
          </cell>
          <cell r="F4592">
            <v>660</v>
          </cell>
          <cell r="G4592" t="str">
            <v xml:space="preserve">TOM/OCEANIE                   </v>
          </cell>
        </row>
        <row r="4593">
          <cell r="B4593">
            <v>8000007</v>
          </cell>
          <cell r="C4593" t="str">
            <v xml:space="preserve">CONGA FOODS PTY LTD                     </v>
          </cell>
          <cell r="D4593">
            <v>800</v>
          </cell>
          <cell r="E4593" t="str">
            <v xml:space="preserve">AUSTRALIE                     </v>
          </cell>
          <cell r="F4593">
            <v>660</v>
          </cell>
          <cell r="G4593" t="str">
            <v xml:space="preserve">TOM/OCEANIE                   </v>
          </cell>
        </row>
        <row r="4594">
          <cell r="B4594">
            <v>8000008</v>
          </cell>
          <cell r="C4594" t="str">
            <v xml:space="preserve">CONGA FOODS PTY LTD                     </v>
          </cell>
          <cell r="D4594">
            <v>800</v>
          </cell>
          <cell r="E4594" t="str">
            <v xml:space="preserve">AUSTRALIE                     </v>
          </cell>
          <cell r="F4594">
            <v>660</v>
          </cell>
          <cell r="G4594" t="str">
            <v xml:space="preserve">TOM/OCEANIE                   </v>
          </cell>
        </row>
        <row r="4595">
          <cell r="B4595">
            <v>4589120</v>
          </cell>
          <cell r="C4595" t="str">
            <v xml:space="preserve">SODIAL NOUY                             </v>
          </cell>
          <cell r="D4595">
            <v>455</v>
          </cell>
          <cell r="E4595" t="str">
            <v xml:space="preserve">GUADELOUPE -                  </v>
          </cell>
          <cell r="F4595">
            <v>635</v>
          </cell>
          <cell r="G4595" t="str">
            <v xml:space="preserve">ANTILLES BRIDEL               </v>
          </cell>
        </row>
        <row r="4596">
          <cell r="B4596">
            <v>4002516</v>
          </cell>
          <cell r="C4596" t="str">
            <v xml:space="preserve">LACTALIS USA                            </v>
          </cell>
          <cell r="D4596">
            <v>400</v>
          </cell>
          <cell r="E4596" t="str">
            <v xml:space="preserve">U.S.A.                        </v>
          </cell>
          <cell r="F4596">
            <v>230</v>
          </cell>
          <cell r="G4596" t="str">
            <v xml:space="preserve">USA                           </v>
          </cell>
        </row>
        <row r="4597">
          <cell r="B4597">
            <v>4002515</v>
          </cell>
          <cell r="C4597" t="str">
            <v xml:space="preserve">GOURM-E-CO IMPORTS                      </v>
          </cell>
          <cell r="D4597">
            <v>400</v>
          </cell>
          <cell r="E4597" t="str">
            <v xml:space="preserve">U.S.A.                        </v>
          </cell>
          <cell r="F4597">
            <v>230</v>
          </cell>
          <cell r="G4597" t="str">
            <v xml:space="preserve">USA                           </v>
          </cell>
        </row>
        <row r="4598">
          <cell r="B4598">
            <v>4589082</v>
          </cell>
          <cell r="C4598" t="str">
            <v xml:space="preserve">DISCOUNT CENTER                         </v>
          </cell>
          <cell r="D4598">
            <v>455</v>
          </cell>
          <cell r="E4598" t="str">
            <v xml:space="preserve">GUADELOUPE -                  </v>
          </cell>
          <cell r="F4598">
            <v>635</v>
          </cell>
          <cell r="G4598" t="str">
            <v xml:space="preserve">ANTILLES BRIDEL               </v>
          </cell>
        </row>
        <row r="4599">
          <cell r="B4599">
            <v>4081020</v>
          </cell>
          <cell r="C4599" t="str">
            <v xml:space="preserve">POMONA P/C ST PIERRE ET MIQUELON        </v>
          </cell>
          <cell r="D4599">
            <v>408</v>
          </cell>
          <cell r="E4599" t="str">
            <v xml:space="preserve">ST PIERRE ET MIQUELON         </v>
          </cell>
          <cell r="F4599">
            <v>625</v>
          </cell>
          <cell r="G4599" t="str">
            <v xml:space="preserve">ANTILLES PRESIDENT            </v>
          </cell>
        </row>
        <row r="4600">
          <cell r="B4600">
            <v>7200006</v>
          </cell>
          <cell r="C4600" t="str">
            <v xml:space="preserve">OLIVIER CHINE                           </v>
          </cell>
          <cell r="D4600">
            <v>720</v>
          </cell>
          <cell r="E4600" t="str">
            <v xml:space="preserve">CHINE                         </v>
          </cell>
          <cell r="F4600">
            <v>665</v>
          </cell>
          <cell r="G4600" t="str">
            <v xml:space="preserve">ASIE AUTRES                   </v>
          </cell>
        </row>
        <row r="4601">
          <cell r="B4601">
            <v>2233</v>
          </cell>
          <cell r="C4601" t="str">
            <v xml:space="preserve">SOMATRANS                               </v>
          </cell>
          <cell r="D4601">
            <v>1</v>
          </cell>
          <cell r="E4601" t="str">
            <v xml:space="preserve">FRANCE                        </v>
          </cell>
          <cell r="F4601">
            <v>620</v>
          </cell>
          <cell r="G4601" t="str">
            <v xml:space="preserve">AFRIQUE PRESIDENT             </v>
          </cell>
        </row>
        <row r="4602">
          <cell r="B4602">
            <v>4580300</v>
          </cell>
          <cell r="C4602" t="str">
            <v xml:space="preserve">SICAMOB INTERNATIONAL P/C GUADELOUPE    </v>
          </cell>
          <cell r="D4602">
            <v>458</v>
          </cell>
          <cell r="E4602" t="str">
            <v xml:space="preserve">GUADELOUPE                    </v>
          </cell>
          <cell r="F4602">
            <v>625</v>
          </cell>
          <cell r="G4602" t="str">
            <v xml:space="preserve">ANTILLES PRESIDENT            </v>
          </cell>
        </row>
        <row r="4603">
          <cell r="B4603">
            <v>6459006</v>
          </cell>
          <cell r="C4603" t="str">
            <v xml:space="preserve">MASTERBAKER MARKETING LTD               </v>
          </cell>
          <cell r="D4603">
            <v>647</v>
          </cell>
          <cell r="E4603" t="str">
            <v xml:space="preserve">EMIRATS ARABES UNIS           </v>
          </cell>
          <cell r="F4603">
            <v>677</v>
          </cell>
          <cell r="G4603" t="str">
            <v xml:space="preserve">GOLFE                         </v>
          </cell>
        </row>
        <row r="4604">
          <cell r="B4604">
            <v>4730002</v>
          </cell>
          <cell r="C4604" t="str">
            <v xml:space="preserve">JONAS BROWNE AND HUBBARD GRENADA LTD    </v>
          </cell>
          <cell r="D4604">
            <v>473</v>
          </cell>
          <cell r="E4604" t="str">
            <v xml:space="preserve">GRENADE                       </v>
          </cell>
          <cell r="F4604">
            <v>625</v>
          </cell>
          <cell r="G4604" t="str">
            <v xml:space="preserve">ANTILLES PRESIDENT            </v>
          </cell>
        </row>
        <row r="4605">
          <cell r="B4605">
            <v>4089007</v>
          </cell>
          <cell r="C4605" t="str">
            <v xml:space="preserve">GEORGES GASPARD &amp; CIE                   </v>
          </cell>
          <cell r="D4605">
            <v>409</v>
          </cell>
          <cell r="E4605" t="str">
            <v xml:space="preserve">ST PIERRE ET MIQUELON -       </v>
          </cell>
          <cell r="F4605">
            <v>635</v>
          </cell>
          <cell r="G4605" t="str">
            <v xml:space="preserve">ANTILLES BRIDEL               </v>
          </cell>
        </row>
        <row r="4606">
          <cell r="B4606">
            <v>5080104</v>
          </cell>
          <cell r="C4606" t="str">
            <v xml:space="preserve">BRASIF SERVICE INC                      </v>
          </cell>
          <cell r="D4606">
            <v>508</v>
          </cell>
          <cell r="E4606" t="str">
            <v xml:space="preserve">BRESIL                        </v>
          </cell>
          <cell r="F4606">
            <v>210</v>
          </cell>
          <cell r="G4606" t="str">
            <v xml:space="preserve">AMERIQUE LATINE               </v>
          </cell>
        </row>
        <row r="4607">
          <cell r="B4607">
            <v>10702</v>
          </cell>
          <cell r="C4607" t="str">
            <v xml:space="preserve">JM CURRIE &amp; C0                          </v>
          </cell>
          <cell r="D4607">
            <v>100</v>
          </cell>
          <cell r="E4607" t="str">
            <v xml:space="preserve">DIVERS FRANCE                 </v>
          </cell>
          <cell r="F4607">
            <v>990</v>
          </cell>
          <cell r="G4607" t="str">
            <v xml:space="preserve">TRANSPORTS ET DIVERS          </v>
          </cell>
        </row>
        <row r="4608">
          <cell r="B4608">
            <v>10703</v>
          </cell>
          <cell r="C4608" t="str">
            <v xml:space="preserve">CALBERSON OVERSEAS                      </v>
          </cell>
          <cell r="D4608">
            <v>100</v>
          </cell>
          <cell r="E4608" t="str">
            <v xml:space="preserve">DIVERS FRANCE                 </v>
          </cell>
          <cell r="F4608">
            <v>990</v>
          </cell>
          <cell r="G4608" t="str">
            <v xml:space="preserve">TRANSPORTS ET DIVERS          </v>
          </cell>
        </row>
        <row r="4609">
          <cell r="B4609">
            <v>4002517</v>
          </cell>
          <cell r="C4609" t="str">
            <v xml:space="preserve">LACTALIS USA                            </v>
          </cell>
          <cell r="D4609">
            <v>400</v>
          </cell>
          <cell r="E4609" t="str">
            <v xml:space="preserve">U.S.A.                        </v>
          </cell>
          <cell r="F4609">
            <v>230</v>
          </cell>
          <cell r="G4609" t="str">
            <v xml:space="preserve">USA                           </v>
          </cell>
        </row>
        <row r="4610">
          <cell r="B4610">
            <v>4002518</v>
          </cell>
          <cell r="C4610" t="str">
            <v xml:space="preserve">DAIRY FRESH PRODUCTS COMPANY            </v>
          </cell>
          <cell r="D4610">
            <v>400</v>
          </cell>
          <cell r="E4610" t="str">
            <v xml:space="preserve">U.S.A.                        </v>
          </cell>
          <cell r="F4610">
            <v>230</v>
          </cell>
          <cell r="G4610" t="str">
            <v xml:space="preserve">USA                           </v>
          </cell>
        </row>
        <row r="4611">
          <cell r="B4611">
            <v>4120104</v>
          </cell>
          <cell r="C4611" t="str">
            <v xml:space="preserve">RIEX SA DE CV                           </v>
          </cell>
          <cell r="D4611">
            <v>412</v>
          </cell>
          <cell r="E4611" t="str">
            <v xml:space="preserve">MEXIQUE                       </v>
          </cell>
          <cell r="F4611">
            <v>210</v>
          </cell>
          <cell r="G4611" t="str">
            <v xml:space="preserve">AMERIQUE LATINE               </v>
          </cell>
        </row>
        <row r="4612">
          <cell r="B4612">
            <v>2040100</v>
          </cell>
          <cell r="C4612" t="str">
            <v xml:space="preserve">NORTH EAST FOOD                         </v>
          </cell>
          <cell r="D4612">
            <v>204</v>
          </cell>
          <cell r="E4612" t="str">
            <v xml:space="preserve">MAROC                         </v>
          </cell>
          <cell r="F4612">
            <v>670</v>
          </cell>
          <cell r="G4612" t="str">
            <v xml:space="preserve">MAGHREB                       </v>
          </cell>
        </row>
        <row r="4613">
          <cell r="B4613">
            <v>4620045</v>
          </cell>
          <cell r="C4613" t="str">
            <v xml:space="preserve">CDA MARTINIQUE                          </v>
          </cell>
          <cell r="D4613">
            <v>462</v>
          </cell>
          <cell r="E4613" t="str">
            <v xml:space="preserve">MARTINIQUE                    </v>
          </cell>
          <cell r="F4613">
            <v>625</v>
          </cell>
          <cell r="G4613" t="str">
            <v xml:space="preserve">ANTILLES PRESIDENT            </v>
          </cell>
        </row>
        <row r="4614">
          <cell r="B4614">
            <v>1640010</v>
          </cell>
          <cell r="C4614" t="str">
            <v xml:space="preserve">EUROSAJT KFT                            </v>
          </cell>
          <cell r="D4614">
            <v>164</v>
          </cell>
          <cell r="E4614" t="str">
            <v xml:space="preserve">HONGRIE                       </v>
          </cell>
          <cell r="F4614">
            <v>647</v>
          </cell>
          <cell r="G4614" t="str">
            <v xml:space="preserve">FILIALE LECO                  </v>
          </cell>
        </row>
        <row r="4615">
          <cell r="B4615">
            <v>2040101</v>
          </cell>
          <cell r="C4615" t="str">
            <v xml:space="preserve">MORROCAN NATIONAL FOOD COMPANY          </v>
          </cell>
          <cell r="D4615">
            <v>204</v>
          </cell>
          <cell r="E4615" t="str">
            <v xml:space="preserve">MAROC                         </v>
          </cell>
          <cell r="F4615">
            <v>670</v>
          </cell>
          <cell r="G4615" t="str">
            <v xml:space="preserve">MAGHREB                       </v>
          </cell>
        </row>
        <row r="4616">
          <cell r="B4616">
            <v>6321006</v>
          </cell>
          <cell r="C4616" t="str">
            <v xml:space="preserve">FAMILY STORES                           </v>
          </cell>
          <cell r="D4616">
            <v>632</v>
          </cell>
          <cell r="E4616" t="str">
            <v xml:space="preserve">ARABIE SAOUDITE               </v>
          </cell>
          <cell r="F4616">
            <v>677</v>
          </cell>
          <cell r="G4616" t="str">
            <v xml:space="preserve">GOLFE                         </v>
          </cell>
        </row>
        <row r="4617">
          <cell r="B4617">
            <v>1141</v>
          </cell>
          <cell r="C4617" t="str">
            <v xml:space="preserve">SOCIETE FROMAGERE DE SAINT-FELICIEN     </v>
          </cell>
          <cell r="D4617">
            <v>1</v>
          </cell>
          <cell r="E4617" t="str">
            <v xml:space="preserve">FRANCE                        </v>
          </cell>
          <cell r="F4617">
            <v>620</v>
          </cell>
          <cell r="G4617" t="str">
            <v xml:space="preserve">AFRIQUE PRESIDENT             </v>
          </cell>
        </row>
        <row r="4618">
          <cell r="B4618">
            <v>1142</v>
          </cell>
          <cell r="C4618" t="str">
            <v xml:space="preserve">SOCIETE FROMAGERE DE RIBLAIRE           </v>
          </cell>
          <cell r="D4618">
            <v>1</v>
          </cell>
          <cell r="E4618" t="str">
            <v xml:space="preserve">FRANCE                        </v>
          </cell>
          <cell r="F4618">
            <v>620</v>
          </cell>
          <cell r="G4618" t="str">
            <v xml:space="preserve">AFRIQUE PRESIDENT             </v>
          </cell>
        </row>
        <row r="4619">
          <cell r="B4619">
            <v>4000090</v>
          </cell>
          <cell r="C4619" t="str">
            <v xml:space="preserve">SWISS AMERICAN IMPORTING CO             </v>
          </cell>
          <cell r="D4619">
            <v>400</v>
          </cell>
          <cell r="E4619" t="str">
            <v xml:space="preserve">U.S.A.                        </v>
          </cell>
          <cell r="F4619">
            <v>230</v>
          </cell>
          <cell r="G4619" t="str">
            <v xml:space="preserve">USA                           </v>
          </cell>
        </row>
        <row r="4620">
          <cell r="B4620">
            <v>2160004</v>
          </cell>
          <cell r="C4620" t="str">
            <v xml:space="preserve">MILK PRODUCTS INTERNATIONAL  SA         </v>
          </cell>
          <cell r="D4620">
            <v>216</v>
          </cell>
          <cell r="E4620" t="str">
            <v xml:space="preserve">LYBIE                         </v>
          </cell>
          <cell r="F4620">
            <v>670</v>
          </cell>
          <cell r="G4620" t="str">
            <v xml:space="preserve">MAGHREB                       </v>
          </cell>
        </row>
        <row r="4621">
          <cell r="B4621">
            <v>2160025</v>
          </cell>
          <cell r="C4621" t="str">
            <v xml:space="preserve">GENERAL DAIRIES AND PRODUCTS COMPANY    </v>
          </cell>
          <cell r="D4621">
            <v>216</v>
          </cell>
          <cell r="E4621" t="str">
            <v xml:space="preserve">LYBIE                         </v>
          </cell>
          <cell r="F4621">
            <v>670</v>
          </cell>
          <cell r="G4621" t="str">
            <v xml:space="preserve">MAGHREB                       </v>
          </cell>
        </row>
        <row r="4622">
          <cell r="B4622">
            <v>7409999</v>
          </cell>
          <cell r="C4622" t="str">
            <v xml:space="preserve">TARIF EXPORT                            </v>
          </cell>
          <cell r="D4622">
            <v>740</v>
          </cell>
          <cell r="E4622" t="str">
            <v xml:space="preserve">HONG KONG                     </v>
          </cell>
          <cell r="F4622">
            <v>665</v>
          </cell>
          <cell r="G4622" t="str">
            <v xml:space="preserve">ASIE AUTRES                   </v>
          </cell>
        </row>
        <row r="4623">
          <cell r="B4623">
            <v>3709005</v>
          </cell>
          <cell r="C4623" t="str">
            <v xml:space="preserve">SOMADIS                                 </v>
          </cell>
          <cell r="D4623">
            <v>371</v>
          </cell>
          <cell r="E4623" t="str">
            <v xml:space="preserve">MADAGASCAR -                  </v>
          </cell>
          <cell r="F4623">
            <v>655</v>
          </cell>
          <cell r="G4623" t="str">
            <v xml:space="preserve">OCEAN INDIEN                  </v>
          </cell>
        </row>
        <row r="4624">
          <cell r="B4624">
            <v>3709006</v>
          </cell>
          <cell r="C4624" t="str">
            <v xml:space="preserve">SOMADIS                                 </v>
          </cell>
          <cell r="D4624">
            <v>371</v>
          </cell>
          <cell r="E4624" t="str">
            <v xml:space="preserve">MADAGASCAR -                  </v>
          </cell>
          <cell r="F4624">
            <v>655</v>
          </cell>
          <cell r="G4624" t="str">
            <v xml:space="preserve">OCEAN INDIEN                  </v>
          </cell>
        </row>
        <row r="4625">
          <cell r="B4625">
            <v>2849020</v>
          </cell>
          <cell r="C4625" t="str">
            <v xml:space="preserve">SAPA                                    </v>
          </cell>
          <cell r="D4625">
            <v>285</v>
          </cell>
          <cell r="E4625" t="str">
            <v xml:space="preserve">BENIN -                       </v>
          </cell>
          <cell r="F4625">
            <v>630</v>
          </cell>
          <cell r="G4625" t="str">
            <v xml:space="preserve">AFRIQUE BRIDEL                </v>
          </cell>
        </row>
        <row r="4626">
          <cell r="B4626">
            <v>6240007</v>
          </cell>
          <cell r="C4626" t="str">
            <v xml:space="preserve">FENI 1999 IMPORT &amp; DISTRIBUTION OF      </v>
          </cell>
          <cell r="D4626">
            <v>624</v>
          </cell>
          <cell r="E4626" t="str">
            <v xml:space="preserve">ISRAEL                        </v>
          </cell>
          <cell r="F4626">
            <v>670</v>
          </cell>
          <cell r="G4626" t="str">
            <v xml:space="preserve">MAGHREB                       </v>
          </cell>
        </row>
        <row r="4627">
          <cell r="B4627">
            <v>4650005</v>
          </cell>
          <cell r="C4627" t="str">
            <v xml:space="preserve">ADMAC LTD                               </v>
          </cell>
          <cell r="D4627">
            <v>465</v>
          </cell>
          <cell r="E4627" t="str">
            <v xml:space="preserve">SAINTE-LUCIE                  </v>
          </cell>
          <cell r="F4627">
            <v>625</v>
          </cell>
          <cell r="G4627" t="str">
            <v xml:space="preserve">ANTILLES PRESIDENT            </v>
          </cell>
        </row>
        <row r="4628">
          <cell r="B4628">
            <v>2700</v>
          </cell>
          <cell r="C4628" t="str">
            <v xml:space="preserve">TRANSCAP INTERNATIONAL                  </v>
          </cell>
          <cell r="D4628">
            <v>100</v>
          </cell>
          <cell r="E4628" t="str">
            <v xml:space="preserve">DIVERS FRANCE                 </v>
          </cell>
          <cell r="F4628">
            <v>990</v>
          </cell>
          <cell r="G4628" t="str">
            <v xml:space="preserve">TRANSPORTS ET DIVERS          </v>
          </cell>
        </row>
        <row r="4629">
          <cell r="B4629">
            <v>2701</v>
          </cell>
          <cell r="C4629" t="str">
            <v xml:space="preserve">MARSEILLE CONSIGNATION                  </v>
          </cell>
          <cell r="D4629">
            <v>100</v>
          </cell>
          <cell r="E4629" t="str">
            <v xml:space="preserve">DIVERS FRANCE                 </v>
          </cell>
          <cell r="F4629">
            <v>990</v>
          </cell>
          <cell r="G4629" t="str">
            <v xml:space="preserve">TRANSPORTS ET DIVERS          </v>
          </cell>
        </row>
        <row r="4630">
          <cell r="B4630">
            <v>2702</v>
          </cell>
          <cell r="C4630" t="str">
            <v xml:space="preserve">TIER SA                                 </v>
          </cell>
          <cell r="D4630">
            <v>100</v>
          </cell>
          <cell r="E4630" t="str">
            <v xml:space="preserve">DIVERS FRANCE                 </v>
          </cell>
          <cell r="F4630">
            <v>990</v>
          </cell>
          <cell r="G4630" t="str">
            <v xml:space="preserve">TRANSPORTS ET DIVERS          </v>
          </cell>
        </row>
        <row r="4631">
          <cell r="B4631">
            <v>19000</v>
          </cell>
          <cell r="C4631" t="str">
            <v xml:space="preserve">TFE EUROFRISCHFRACHT                    </v>
          </cell>
          <cell r="D4631">
            <v>1</v>
          </cell>
          <cell r="E4631" t="str">
            <v xml:space="preserve">FRANCE                        </v>
          </cell>
          <cell r="F4631">
            <v>620</v>
          </cell>
          <cell r="G4631" t="str">
            <v xml:space="preserve">AFRIQUE PRESIDENT             </v>
          </cell>
        </row>
        <row r="4632">
          <cell r="B4632">
            <v>5040010</v>
          </cell>
          <cell r="C4632" t="str">
            <v xml:space="preserve">IMPORTACIONES Y COMERCIO INTERNACIONAL  </v>
          </cell>
          <cell r="D4632">
            <v>504</v>
          </cell>
          <cell r="E4632" t="str">
            <v xml:space="preserve">PEROU                         </v>
          </cell>
          <cell r="F4632">
            <v>210</v>
          </cell>
          <cell r="G4632" t="str">
            <v xml:space="preserve">AMERIQUE LATINE               </v>
          </cell>
        </row>
        <row r="4633">
          <cell r="B4633">
            <v>1660047</v>
          </cell>
          <cell r="C4633" t="str">
            <v xml:space="preserve">MAREX SRL                               </v>
          </cell>
          <cell r="D4633">
            <v>66</v>
          </cell>
          <cell r="E4633" t="str">
            <v xml:space="preserve">ROUMANIE                      </v>
          </cell>
          <cell r="F4633">
            <v>641</v>
          </cell>
          <cell r="G4633" t="str">
            <v xml:space="preserve">BULGARIE/ROUMANIE             </v>
          </cell>
        </row>
        <row r="4634">
          <cell r="B4634">
            <v>8000009</v>
          </cell>
          <cell r="C4634" t="str">
            <v xml:space="preserve">MENORA FOODS PTY LTD                    </v>
          </cell>
          <cell r="D4634">
            <v>800</v>
          </cell>
          <cell r="E4634" t="str">
            <v xml:space="preserve">AUSTRALIE                     </v>
          </cell>
          <cell r="F4634">
            <v>660</v>
          </cell>
          <cell r="G4634" t="str">
            <v xml:space="preserve">TOM/OCEANIE                   </v>
          </cell>
        </row>
        <row r="4635">
          <cell r="B4635">
            <v>3100</v>
          </cell>
          <cell r="C4635" t="str">
            <v xml:space="preserve">ALBATROS spedition GmbH                 </v>
          </cell>
          <cell r="D4635">
            <v>4</v>
          </cell>
          <cell r="E4635" t="str">
            <v xml:space="preserve">ALLEMAGNE                     </v>
          </cell>
          <cell r="F4635">
            <v>330</v>
          </cell>
          <cell r="G4635" t="str">
            <v xml:space="preserve">ALLEMAGNE                     </v>
          </cell>
        </row>
        <row r="4636">
          <cell r="B4636">
            <v>6459007</v>
          </cell>
          <cell r="C4636" t="str">
            <v xml:space="preserve">MASTERBAKER MARKETING FZCO              </v>
          </cell>
          <cell r="D4636">
            <v>647</v>
          </cell>
          <cell r="E4636" t="str">
            <v xml:space="preserve">EMIRATS ARABES UNIS           </v>
          </cell>
          <cell r="F4636">
            <v>677</v>
          </cell>
          <cell r="G4636" t="str">
            <v xml:space="preserve">GOLFE                         </v>
          </cell>
        </row>
        <row r="4637">
          <cell r="B4637">
            <v>4580202</v>
          </cell>
          <cell r="C4637" t="str">
            <v xml:space="preserve">STE DOMINO P/C LEADER PRICE GUADELOUPE  </v>
          </cell>
          <cell r="D4637">
            <v>458</v>
          </cell>
          <cell r="E4637" t="str">
            <v xml:space="preserve">GUADELOUPE                    </v>
          </cell>
          <cell r="F4637">
            <v>625</v>
          </cell>
          <cell r="G4637" t="str">
            <v xml:space="preserve">ANTILLES PRESIDENT            </v>
          </cell>
        </row>
        <row r="4638">
          <cell r="B4638">
            <v>8090100</v>
          </cell>
          <cell r="C4638" t="str">
            <v xml:space="preserve">SOGEDIAL P/C NOUVELLE CALEDONIE         </v>
          </cell>
          <cell r="D4638">
            <v>809</v>
          </cell>
          <cell r="E4638" t="str">
            <v xml:space="preserve">NOUVELLE CALEDONIE            </v>
          </cell>
          <cell r="F4638">
            <v>660</v>
          </cell>
          <cell r="G4638" t="str">
            <v xml:space="preserve">TOM/OCEANIE                   </v>
          </cell>
        </row>
        <row r="4639">
          <cell r="B4639">
            <v>750229</v>
          </cell>
          <cell r="C4639" t="str">
            <v xml:space="preserve">OOO "KAPRIZ + K"                        </v>
          </cell>
          <cell r="D4639">
            <v>75</v>
          </cell>
          <cell r="E4639" t="str">
            <v xml:space="preserve">RUSSIE                        </v>
          </cell>
          <cell r="F4639">
            <v>650</v>
          </cell>
          <cell r="G4639" t="str">
            <v xml:space="preserve">FIL RUSSIE                    </v>
          </cell>
        </row>
        <row r="4640">
          <cell r="B4640">
            <v>4520010</v>
          </cell>
          <cell r="C4640" t="str">
            <v xml:space="preserve">AGENCE NACO SA                          </v>
          </cell>
          <cell r="D4640">
            <v>452</v>
          </cell>
          <cell r="E4640" t="str">
            <v xml:space="preserve">HAITI                         </v>
          </cell>
          <cell r="F4640">
            <v>210</v>
          </cell>
          <cell r="G4640" t="str">
            <v xml:space="preserve">AMERIQUE LATINE               </v>
          </cell>
        </row>
        <row r="4641">
          <cell r="B4641">
            <v>3700018</v>
          </cell>
          <cell r="C4641" t="str">
            <v xml:space="preserve">LP MADAGASCAR                           </v>
          </cell>
          <cell r="D4641">
            <v>370</v>
          </cell>
          <cell r="E4641" t="str">
            <v xml:space="preserve">MADAGASCAR                    </v>
          </cell>
          <cell r="F4641">
            <v>655</v>
          </cell>
          <cell r="G4641" t="str">
            <v xml:space="preserve">OCEAN INDIEN                  </v>
          </cell>
        </row>
        <row r="4642">
          <cell r="B4642">
            <v>750014</v>
          </cell>
          <cell r="C4642" t="str">
            <v xml:space="preserve">OOO VOSTOK TRADE                        </v>
          </cell>
          <cell r="D4642">
            <v>75</v>
          </cell>
          <cell r="E4642" t="str">
            <v xml:space="preserve">RUSSIE                        </v>
          </cell>
          <cell r="F4642">
            <v>650</v>
          </cell>
          <cell r="G4642" t="str">
            <v xml:space="preserve">FIL RUSSIE                    </v>
          </cell>
        </row>
        <row r="4643">
          <cell r="B4643">
            <v>4040030</v>
          </cell>
          <cell r="C4643" t="str">
            <v xml:space="preserve">MD FOODS CANADA INC                     </v>
          </cell>
          <cell r="D4643">
            <v>404</v>
          </cell>
          <cell r="E4643" t="str">
            <v xml:space="preserve">CANADA                        </v>
          </cell>
          <cell r="F4643">
            <v>220</v>
          </cell>
          <cell r="G4643" t="str">
            <v xml:space="preserve">CANADA                        </v>
          </cell>
        </row>
        <row r="4644">
          <cell r="B4644">
            <v>3021002</v>
          </cell>
          <cell r="C4644" t="str">
            <v xml:space="preserve">CEDICO                                  </v>
          </cell>
          <cell r="D4644">
            <v>302</v>
          </cell>
          <cell r="E4644" t="str">
            <v xml:space="preserve">CAMEROUN                      </v>
          </cell>
          <cell r="F4644">
            <v>620</v>
          </cell>
          <cell r="G4644" t="str">
            <v xml:space="preserve">AFRIQUE PRESIDENT             </v>
          </cell>
        </row>
        <row r="4645">
          <cell r="B4645">
            <v>4670006</v>
          </cell>
          <cell r="C4645" t="str">
            <v xml:space="preserve">J.ASTAPHAN &amp; CO                         </v>
          </cell>
          <cell r="D4645">
            <v>467</v>
          </cell>
          <cell r="E4645" t="str">
            <v xml:space="preserve">SAINT VINCENT                 </v>
          </cell>
          <cell r="F4645">
            <v>625</v>
          </cell>
          <cell r="G4645" t="str">
            <v xml:space="preserve">ANTILLES PRESIDENT            </v>
          </cell>
        </row>
        <row r="4646">
          <cell r="B4646">
            <v>4532540</v>
          </cell>
          <cell r="C4646" t="str">
            <v xml:space="preserve">BEAVER STREET FISHERIES INC             </v>
          </cell>
          <cell r="D4646">
            <v>453</v>
          </cell>
          <cell r="E4646" t="str">
            <v xml:space="preserve">BAHAMAS                       </v>
          </cell>
          <cell r="F4646">
            <v>210</v>
          </cell>
          <cell r="G4646" t="str">
            <v xml:space="preserve">AMERIQUE LATINE               </v>
          </cell>
        </row>
        <row r="4647">
          <cell r="B4647">
            <v>4532541</v>
          </cell>
          <cell r="C4647" t="str">
            <v xml:space="preserve">BAHAMAS FOOD SERVICES INC               </v>
          </cell>
          <cell r="D4647">
            <v>453</v>
          </cell>
          <cell r="E4647" t="str">
            <v xml:space="preserve">BAHAMAS                       </v>
          </cell>
          <cell r="F4647">
            <v>210</v>
          </cell>
          <cell r="G4647" t="str">
            <v xml:space="preserve">AMERIQUE LATINE               </v>
          </cell>
        </row>
        <row r="4648">
          <cell r="B4648">
            <v>4040031</v>
          </cell>
          <cell r="C4648" t="str">
            <v xml:space="preserve">PARMALAT FOOD INC                       </v>
          </cell>
          <cell r="D4648">
            <v>404</v>
          </cell>
          <cell r="E4648" t="str">
            <v xml:space="preserve">CANADA                        </v>
          </cell>
          <cell r="F4648">
            <v>220</v>
          </cell>
          <cell r="G4648" t="str">
            <v xml:space="preserve">CANADA                        </v>
          </cell>
        </row>
        <row r="4649">
          <cell r="B4649">
            <v>4670008</v>
          </cell>
          <cell r="C4649" t="str">
            <v xml:space="preserve">CARIBBEAN GOURMET                       </v>
          </cell>
          <cell r="D4649">
            <v>467</v>
          </cell>
          <cell r="E4649" t="str">
            <v xml:space="preserve">SAINT VINCENT                 </v>
          </cell>
          <cell r="F4649">
            <v>625</v>
          </cell>
          <cell r="G4649" t="str">
            <v xml:space="preserve">ANTILLES PRESIDENT            </v>
          </cell>
        </row>
        <row r="4650">
          <cell r="B4650">
            <v>4670007</v>
          </cell>
          <cell r="C4650" t="str">
            <v xml:space="preserve">J.ASTAPHAN &amp; CO                         </v>
          </cell>
          <cell r="D4650">
            <v>467</v>
          </cell>
          <cell r="E4650" t="str">
            <v xml:space="preserve">SAINT VINCENT                 </v>
          </cell>
          <cell r="F4650">
            <v>625</v>
          </cell>
          <cell r="G4650" t="str">
            <v xml:space="preserve">ANTILLES PRESIDENT            </v>
          </cell>
        </row>
        <row r="4651">
          <cell r="B4651">
            <v>750233</v>
          </cell>
          <cell r="C4651" t="str">
            <v xml:space="preserve">OOO "BALTA-M"                           </v>
          </cell>
          <cell r="D4651">
            <v>75</v>
          </cell>
          <cell r="E4651" t="str">
            <v xml:space="preserve">RUSSIE                        </v>
          </cell>
          <cell r="F4651">
            <v>650</v>
          </cell>
          <cell r="G4651" t="str">
            <v xml:space="preserve">FIL RUSSIE                    </v>
          </cell>
        </row>
        <row r="4652">
          <cell r="B4652">
            <v>2201010</v>
          </cell>
          <cell r="C4652" t="str">
            <v xml:space="preserve">ARAB COMPANY FOR FOOD INDUSTRIES        </v>
          </cell>
          <cell r="D4652">
            <v>221</v>
          </cell>
          <cell r="E4652" t="str">
            <v xml:space="preserve">EGYPTE FRANCHISE              </v>
          </cell>
          <cell r="F4652">
            <v>690</v>
          </cell>
          <cell r="G4652" t="str">
            <v xml:space="preserve">LICENCES                      </v>
          </cell>
        </row>
        <row r="4653">
          <cell r="B4653">
            <v>10224</v>
          </cell>
          <cell r="C4653" t="str">
            <v xml:space="preserve">AEROFRET S.A                            </v>
          </cell>
          <cell r="D4653">
            <v>1</v>
          </cell>
          <cell r="E4653" t="str">
            <v xml:space="preserve">FRANCE                        </v>
          </cell>
          <cell r="F4653">
            <v>620</v>
          </cell>
          <cell r="G4653" t="str">
            <v xml:space="preserve">AFRIQUE PRESIDENT             </v>
          </cell>
        </row>
        <row r="4654">
          <cell r="B4654">
            <v>4500602</v>
          </cell>
          <cell r="C4654" t="str">
            <v xml:space="preserve">LACTALIS USA TURLOCK                    </v>
          </cell>
          <cell r="D4654">
            <v>400</v>
          </cell>
          <cell r="E4654" t="str">
            <v xml:space="preserve">U.S.A.                        </v>
          </cell>
          <cell r="F4654">
            <v>230</v>
          </cell>
          <cell r="G4654" t="str">
            <v xml:space="preserve">USA                           </v>
          </cell>
        </row>
        <row r="4655">
          <cell r="B4655">
            <v>550001</v>
          </cell>
          <cell r="C4655" t="str">
            <v xml:space="preserve">UAB PALINK                              </v>
          </cell>
          <cell r="D4655">
            <v>55</v>
          </cell>
          <cell r="E4655" t="str">
            <v xml:space="preserve">LITUANIE                      </v>
          </cell>
          <cell r="F4655">
            <v>645</v>
          </cell>
          <cell r="G4655" t="str">
            <v xml:space="preserve">FIL POLOGNE                   </v>
          </cell>
        </row>
        <row r="4656">
          <cell r="B4656">
            <v>4580027</v>
          </cell>
          <cell r="C4656" t="str">
            <v xml:space="preserve">ECOMAX CHEZ FDS ROUEN                   </v>
          </cell>
          <cell r="D4656">
            <v>458</v>
          </cell>
          <cell r="E4656" t="str">
            <v xml:space="preserve">GUADELOUPE                    </v>
          </cell>
          <cell r="F4656">
            <v>625</v>
          </cell>
          <cell r="G4656" t="str">
            <v xml:space="preserve">ANTILLES PRESIDENT            </v>
          </cell>
        </row>
        <row r="4657">
          <cell r="B4657">
            <v>4650006</v>
          </cell>
          <cell r="C4657" t="str">
            <v xml:space="preserve">ADMAC LTD                               </v>
          </cell>
          <cell r="D4657">
            <v>465</v>
          </cell>
          <cell r="E4657" t="str">
            <v xml:space="preserve">SAINTE-LUCIE                  </v>
          </cell>
          <cell r="F4657">
            <v>625</v>
          </cell>
          <cell r="G4657" t="str">
            <v xml:space="preserve">ANTILLES PRESIDENT            </v>
          </cell>
        </row>
        <row r="4658">
          <cell r="B4658">
            <v>4650007</v>
          </cell>
          <cell r="C4658" t="str">
            <v xml:space="preserve">ADMAC LTD                               </v>
          </cell>
          <cell r="D4658">
            <v>465</v>
          </cell>
          <cell r="E4658" t="str">
            <v xml:space="preserve">SAINTE-LUCIE                  </v>
          </cell>
          <cell r="F4658">
            <v>625</v>
          </cell>
          <cell r="G4658" t="str">
            <v xml:space="preserve">ANTILLES PRESIDENT            </v>
          </cell>
        </row>
        <row r="4659">
          <cell r="B4659">
            <v>2729007</v>
          </cell>
          <cell r="C4659" t="str">
            <v xml:space="preserve">SODISPAM                                </v>
          </cell>
          <cell r="D4659">
            <v>272</v>
          </cell>
          <cell r="E4659" t="str">
            <v xml:space="preserve">COTE D'IVOIRE                 </v>
          </cell>
          <cell r="F4659">
            <v>620</v>
          </cell>
          <cell r="G4659" t="str">
            <v xml:space="preserve">AFRIQUE PRESIDENT             </v>
          </cell>
        </row>
        <row r="4660">
          <cell r="B4660">
            <v>2729008</v>
          </cell>
          <cell r="C4660" t="str">
            <v xml:space="preserve">SODISPAM                                </v>
          </cell>
          <cell r="D4660">
            <v>272</v>
          </cell>
          <cell r="E4660" t="str">
            <v xml:space="preserve">COTE D'IVOIRE                 </v>
          </cell>
          <cell r="F4660">
            <v>620</v>
          </cell>
          <cell r="G4660" t="str">
            <v xml:space="preserve">AFRIQUE PRESIDENT             </v>
          </cell>
        </row>
        <row r="4661">
          <cell r="B4661">
            <v>2160014</v>
          </cell>
          <cell r="C4661" t="str">
            <v xml:space="preserve">AL QODOUM COMPANY-IMPORT OF DAIRY       </v>
          </cell>
          <cell r="D4661">
            <v>216</v>
          </cell>
          <cell r="E4661" t="str">
            <v xml:space="preserve">LYBIE                         </v>
          </cell>
          <cell r="F4661">
            <v>670</v>
          </cell>
          <cell r="G4661" t="str">
            <v xml:space="preserve">MAGHREB                       </v>
          </cell>
        </row>
        <row r="4662">
          <cell r="B4662">
            <v>2160015</v>
          </cell>
          <cell r="C4662" t="str">
            <v xml:space="preserve">REEM AL WADI GENERAL TRADING EST.       </v>
          </cell>
          <cell r="D4662">
            <v>216</v>
          </cell>
          <cell r="E4662" t="str">
            <v xml:space="preserve">LYBIE                         </v>
          </cell>
          <cell r="F4662">
            <v>670</v>
          </cell>
          <cell r="G4662" t="str">
            <v xml:space="preserve">MAGHREB                       </v>
          </cell>
        </row>
        <row r="4663">
          <cell r="B4663">
            <v>4040032</v>
          </cell>
          <cell r="C4663" t="str">
            <v xml:space="preserve">PARMALAT FOOD INC                       </v>
          </cell>
          <cell r="D4663">
            <v>404</v>
          </cell>
          <cell r="E4663" t="str">
            <v xml:space="preserve">CANADA                        </v>
          </cell>
          <cell r="F4663">
            <v>220</v>
          </cell>
          <cell r="G4663" t="str">
            <v xml:space="preserve">CANADA                        </v>
          </cell>
        </row>
        <row r="4664">
          <cell r="B4664">
            <v>4040033</v>
          </cell>
          <cell r="C4664" t="str">
            <v xml:space="preserve">LACTANTIA AS PARMALAT FOOD INC          </v>
          </cell>
          <cell r="D4664">
            <v>404</v>
          </cell>
          <cell r="E4664" t="str">
            <v xml:space="preserve">CANADA                        </v>
          </cell>
          <cell r="F4664">
            <v>220</v>
          </cell>
          <cell r="G4664" t="str">
            <v xml:space="preserve">CANADA                        </v>
          </cell>
        </row>
        <row r="4665">
          <cell r="B4665">
            <v>750240</v>
          </cell>
          <cell r="C4665" t="str">
            <v xml:space="preserve">OOO "HAETE"                             </v>
          </cell>
          <cell r="D4665">
            <v>75</v>
          </cell>
          <cell r="E4665" t="str">
            <v xml:space="preserve">RUSSIE                        </v>
          </cell>
          <cell r="F4665">
            <v>650</v>
          </cell>
          <cell r="G4665" t="str">
            <v xml:space="preserve">FIL RUSSIE                    </v>
          </cell>
        </row>
        <row r="4666">
          <cell r="B4666">
            <v>750241</v>
          </cell>
          <cell r="C4666" t="str">
            <v xml:space="preserve">COMMERCIAL PROSPECTS CORP.              </v>
          </cell>
          <cell r="D4666">
            <v>75</v>
          </cell>
          <cell r="E4666" t="str">
            <v xml:space="preserve">RUSSIE                        </v>
          </cell>
          <cell r="F4666">
            <v>650</v>
          </cell>
          <cell r="G4666" t="str">
            <v xml:space="preserve">FIL RUSSIE                    </v>
          </cell>
        </row>
        <row r="4667">
          <cell r="B4667">
            <v>8221609</v>
          </cell>
          <cell r="C4667" t="str">
            <v xml:space="preserve">S.H.R.M.P.                              </v>
          </cell>
          <cell r="D4667">
            <v>822</v>
          </cell>
          <cell r="E4667" t="str">
            <v xml:space="preserve">POLYNESIE FRANCAISE           </v>
          </cell>
          <cell r="F4667">
            <v>660</v>
          </cell>
          <cell r="G4667" t="str">
            <v xml:space="preserve">TOM/OCEANIE                   </v>
          </cell>
        </row>
        <row r="4668">
          <cell r="B4668">
            <v>4670009</v>
          </cell>
          <cell r="C4668" t="str">
            <v xml:space="preserve">HADCO LTD                               </v>
          </cell>
          <cell r="D4668">
            <v>467</v>
          </cell>
          <cell r="E4668" t="str">
            <v xml:space="preserve">SAINT VINCENT                 </v>
          </cell>
          <cell r="F4668">
            <v>625</v>
          </cell>
          <cell r="G4668" t="str">
            <v xml:space="preserve">ANTILLES PRESIDENT            </v>
          </cell>
        </row>
        <row r="4669">
          <cell r="B4669">
            <v>6400010</v>
          </cell>
          <cell r="C4669" t="str">
            <v xml:space="preserve">QUEEN TRADING _x0016_ MARKETING               </v>
          </cell>
          <cell r="D4669">
            <v>640</v>
          </cell>
          <cell r="E4669" t="str">
            <v xml:space="preserve">BAHREIN                       </v>
          </cell>
          <cell r="F4669">
            <v>677</v>
          </cell>
          <cell r="G4669" t="str">
            <v xml:space="preserve">GOLFE                         </v>
          </cell>
        </row>
        <row r="4670">
          <cell r="B4670">
            <v>2161002</v>
          </cell>
          <cell r="C4670" t="str">
            <v xml:space="preserve">SAFRE TRADE CO                          </v>
          </cell>
          <cell r="D4670">
            <v>216</v>
          </cell>
          <cell r="E4670" t="str">
            <v xml:space="preserve">LYBIE                         </v>
          </cell>
          <cell r="F4670">
            <v>670</v>
          </cell>
          <cell r="G4670" t="str">
            <v xml:space="preserve">MAGHREB                       </v>
          </cell>
        </row>
        <row r="4671">
          <cell r="B4671">
            <v>2160022</v>
          </cell>
          <cell r="C4671" t="str">
            <v xml:space="preserve">KORINA TRADE CO                         </v>
          </cell>
          <cell r="D4671">
            <v>216</v>
          </cell>
          <cell r="E4671" t="str">
            <v xml:space="preserve">LYBIE                         </v>
          </cell>
          <cell r="F4671">
            <v>670</v>
          </cell>
          <cell r="G4671" t="str">
            <v xml:space="preserve">MAGHREB                       </v>
          </cell>
        </row>
        <row r="4672">
          <cell r="B4672">
            <v>4840013</v>
          </cell>
          <cell r="C4672" t="str">
            <v xml:space="preserve">REPRESENTACIONES SANGROOST, CA          </v>
          </cell>
          <cell r="D4672">
            <v>484</v>
          </cell>
          <cell r="E4672" t="str">
            <v xml:space="preserve">VENEZUELA                     </v>
          </cell>
          <cell r="F4672">
            <v>210</v>
          </cell>
          <cell r="G4672" t="str">
            <v xml:space="preserve">AMERIQUE LATINE               </v>
          </cell>
        </row>
        <row r="4673">
          <cell r="B4673">
            <v>750251</v>
          </cell>
          <cell r="C4673" t="str">
            <v xml:space="preserve">MALINO FOOD LTD                         </v>
          </cell>
          <cell r="D4673">
            <v>75</v>
          </cell>
          <cell r="E4673" t="str">
            <v xml:space="preserve">RUSSIE                        </v>
          </cell>
          <cell r="F4673">
            <v>650</v>
          </cell>
          <cell r="G4673" t="str">
            <v xml:space="preserve">FIL RUSSIE                    </v>
          </cell>
        </row>
        <row r="4674">
          <cell r="B4674">
            <v>756002</v>
          </cell>
          <cell r="C4674" t="str">
            <v xml:space="preserve">OOO "KERT-99"                           </v>
          </cell>
          <cell r="D4674">
            <v>75</v>
          </cell>
          <cell r="E4674" t="str">
            <v xml:space="preserve">RUSSIE                        </v>
          </cell>
          <cell r="F4674">
            <v>650</v>
          </cell>
          <cell r="G4674" t="str">
            <v xml:space="preserve">FIL RUSSIE                    </v>
          </cell>
        </row>
        <row r="4675">
          <cell r="B4675">
            <v>10603</v>
          </cell>
          <cell r="C4675" t="str">
            <v xml:space="preserve">KHUNE &amp; NAGEL                           </v>
          </cell>
          <cell r="D4675">
            <v>100</v>
          </cell>
          <cell r="E4675" t="str">
            <v xml:space="preserve">DIVERS FRANCE                 </v>
          </cell>
          <cell r="F4675">
            <v>990</v>
          </cell>
          <cell r="G4675" t="str">
            <v xml:space="preserve">TRANSPORTS ET DIVERS          </v>
          </cell>
        </row>
        <row r="4676">
          <cell r="B4676">
            <v>5160004</v>
          </cell>
          <cell r="C4676" t="str">
            <v xml:space="preserve">SAVEUR DE FRANCE SARL                   </v>
          </cell>
          <cell r="D4676">
            <v>516</v>
          </cell>
          <cell r="E4676" t="str">
            <v xml:space="preserve">BOLIVIE                       </v>
          </cell>
          <cell r="F4676">
            <v>210</v>
          </cell>
          <cell r="G4676" t="str">
            <v xml:space="preserve">AMERIQUE LATINE               </v>
          </cell>
        </row>
        <row r="4677">
          <cell r="B4677">
            <v>6054</v>
          </cell>
          <cell r="C4677" t="str">
            <v xml:space="preserve">SOCIETE DES CAVES ET DES PRODUCTEURS    </v>
          </cell>
          <cell r="D4677">
            <v>1</v>
          </cell>
          <cell r="E4677" t="str">
            <v xml:space="preserve">FRANCE                        </v>
          </cell>
          <cell r="F4677">
            <v>620</v>
          </cell>
          <cell r="G4677" t="str">
            <v xml:space="preserve">AFRIQUE PRESIDENT             </v>
          </cell>
        </row>
        <row r="4678">
          <cell r="B4678">
            <v>2160023</v>
          </cell>
          <cell r="C4678" t="str">
            <v xml:space="preserve">ABO ELFEDA CO                           </v>
          </cell>
          <cell r="D4678">
            <v>216</v>
          </cell>
          <cell r="E4678" t="str">
            <v xml:space="preserve">LYBIE                         </v>
          </cell>
          <cell r="F4678">
            <v>670</v>
          </cell>
          <cell r="G4678" t="str">
            <v xml:space="preserve">MAGHREB                       </v>
          </cell>
        </row>
        <row r="4679">
          <cell r="B4679">
            <v>2160024</v>
          </cell>
          <cell r="C4679" t="str">
            <v xml:space="preserve">NEPTUNE CO                              </v>
          </cell>
          <cell r="D4679">
            <v>216</v>
          </cell>
          <cell r="E4679" t="str">
            <v xml:space="preserve">LYBIE                         </v>
          </cell>
          <cell r="F4679">
            <v>670</v>
          </cell>
          <cell r="G4679" t="str">
            <v xml:space="preserve">MAGHREB                       </v>
          </cell>
        </row>
        <row r="4680">
          <cell r="B4680">
            <v>2160026</v>
          </cell>
          <cell r="C4680" t="str">
            <v xml:space="preserve">ALGOOT CO                               </v>
          </cell>
          <cell r="D4680">
            <v>216</v>
          </cell>
          <cell r="E4680" t="str">
            <v xml:space="preserve">LYBIE                         </v>
          </cell>
          <cell r="F4680">
            <v>670</v>
          </cell>
          <cell r="G4680" t="str">
            <v xml:space="preserve">MAGHREB                       </v>
          </cell>
        </row>
        <row r="4681">
          <cell r="B4681">
            <v>2160027</v>
          </cell>
          <cell r="C4681" t="str">
            <v>SOCIETE NATIONALE POUR L'APPROVISIONMENT</v>
          </cell>
          <cell r="D4681">
            <v>216</v>
          </cell>
          <cell r="E4681" t="str">
            <v xml:space="preserve">LYBIE                         </v>
          </cell>
          <cell r="F4681">
            <v>670</v>
          </cell>
          <cell r="G4681" t="str">
            <v xml:space="preserve">MAGHREB                       </v>
          </cell>
        </row>
        <row r="4682">
          <cell r="B4682">
            <v>2160028</v>
          </cell>
          <cell r="C4682" t="str">
            <v xml:space="preserve">RELATIONS INTERNATIONALES  DE TUNISIE   </v>
          </cell>
          <cell r="D4682">
            <v>216</v>
          </cell>
          <cell r="E4682" t="str">
            <v xml:space="preserve">LYBIE                         </v>
          </cell>
          <cell r="F4682">
            <v>670</v>
          </cell>
          <cell r="G4682" t="str">
            <v xml:space="preserve">MAGHREB                       </v>
          </cell>
        </row>
        <row r="4683">
          <cell r="B4683">
            <v>750252</v>
          </cell>
          <cell r="C4683" t="str">
            <v xml:space="preserve">STOUPENI IMP                            </v>
          </cell>
          <cell r="D4683">
            <v>75</v>
          </cell>
          <cell r="E4683" t="str">
            <v xml:space="preserve">RUSSIE                        </v>
          </cell>
          <cell r="F4683">
            <v>650</v>
          </cell>
          <cell r="G4683" t="str">
            <v xml:space="preserve">FIL RUSSIE                    </v>
          </cell>
        </row>
        <row r="4684">
          <cell r="B4684">
            <v>6901009</v>
          </cell>
          <cell r="C4684" t="str">
            <v xml:space="preserve">HOANG LAN TRADING CO LTD                </v>
          </cell>
          <cell r="D4684">
            <v>690</v>
          </cell>
          <cell r="E4684" t="str">
            <v xml:space="preserve">VIETNAM                       </v>
          </cell>
          <cell r="F4684">
            <v>665</v>
          </cell>
          <cell r="G4684" t="str">
            <v xml:space="preserve">ASIE AUTRES                   </v>
          </cell>
        </row>
        <row r="4685">
          <cell r="B4685">
            <v>3021003</v>
          </cell>
          <cell r="C4685" t="str">
            <v xml:space="preserve">CEDICO                                  </v>
          </cell>
          <cell r="D4685">
            <v>302</v>
          </cell>
          <cell r="E4685" t="str">
            <v xml:space="preserve">CAMEROUN                      </v>
          </cell>
          <cell r="F4685">
            <v>620</v>
          </cell>
          <cell r="G4685" t="str">
            <v xml:space="preserve">AFRIQUE PRESIDENT             </v>
          </cell>
        </row>
        <row r="4686">
          <cell r="B4686">
            <v>4520011</v>
          </cell>
          <cell r="C4686" t="str">
            <v xml:space="preserve">R.H. CARLSTROEM SUCCRS SA               </v>
          </cell>
          <cell r="D4686">
            <v>452</v>
          </cell>
          <cell r="E4686" t="str">
            <v xml:space="preserve">HAITI                         </v>
          </cell>
          <cell r="F4686">
            <v>210</v>
          </cell>
          <cell r="G4686" t="str">
            <v xml:space="preserve">AMERIQUE LATINE               </v>
          </cell>
        </row>
        <row r="4687">
          <cell r="B4687">
            <v>4840014</v>
          </cell>
          <cell r="C4687" t="str">
            <v xml:space="preserve">REPRESENTACIONES SANGROOST CA           </v>
          </cell>
          <cell r="D4687">
            <v>484</v>
          </cell>
          <cell r="E4687" t="str">
            <v xml:space="preserve">VENEZUELA                     </v>
          </cell>
          <cell r="F4687">
            <v>210</v>
          </cell>
          <cell r="G4687" t="str">
            <v xml:space="preserve">AMERIQUE LATINE               </v>
          </cell>
        </row>
        <row r="4688">
          <cell r="B4688">
            <v>4800004</v>
          </cell>
          <cell r="C4688" t="str">
            <v xml:space="preserve">PREMIUM CHOICE                          </v>
          </cell>
          <cell r="D4688">
            <v>480</v>
          </cell>
          <cell r="E4688" t="str">
            <v xml:space="preserve">COLOMBIE                      </v>
          </cell>
          <cell r="F4688">
            <v>210</v>
          </cell>
          <cell r="G4688" t="str">
            <v xml:space="preserve">AMERIQUE LATINE               </v>
          </cell>
        </row>
        <row r="4689">
          <cell r="B4689">
            <v>750242</v>
          </cell>
          <cell r="C4689" t="str">
            <v xml:space="preserve">OOO APIS                                </v>
          </cell>
          <cell r="D4689">
            <v>75</v>
          </cell>
          <cell r="E4689" t="str">
            <v xml:space="preserve">RUSSIE                        </v>
          </cell>
          <cell r="F4689">
            <v>650</v>
          </cell>
          <cell r="G4689" t="str">
            <v xml:space="preserve">FIL RUSSIE                    </v>
          </cell>
        </row>
        <row r="4690">
          <cell r="B4690">
            <v>750243</v>
          </cell>
          <cell r="C4690" t="str">
            <v xml:space="preserve">REUSSEN LIGNUM                          </v>
          </cell>
          <cell r="D4690">
            <v>75</v>
          </cell>
          <cell r="E4690" t="str">
            <v xml:space="preserve">RUSSIE                        </v>
          </cell>
          <cell r="F4690">
            <v>650</v>
          </cell>
          <cell r="G4690" t="str">
            <v xml:space="preserve">FIL RUSSIE                    </v>
          </cell>
        </row>
        <row r="4691">
          <cell r="B4691">
            <v>750244</v>
          </cell>
          <cell r="C4691" t="str">
            <v xml:space="preserve">KOM PRAW OOO TELKOR 099                 </v>
          </cell>
          <cell r="D4691">
            <v>75</v>
          </cell>
          <cell r="E4691" t="str">
            <v xml:space="preserve">RUSSIE                        </v>
          </cell>
          <cell r="F4691">
            <v>650</v>
          </cell>
          <cell r="G4691" t="str">
            <v xml:space="preserve">FIL RUSSIE                    </v>
          </cell>
        </row>
        <row r="4692">
          <cell r="B4692">
            <v>2529007</v>
          </cell>
          <cell r="C4692" t="str">
            <v xml:space="preserve">ZAHRAH TRADING IMPORT EXPORT            </v>
          </cell>
          <cell r="D4692">
            <v>252</v>
          </cell>
          <cell r="E4692" t="str">
            <v xml:space="preserve">GAMBIE                        </v>
          </cell>
          <cell r="F4692">
            <v>620</v>
          </cell>
          <cell r="G4692" t="str">
            <v xml:space="preserve">AFRIQUE PRESIDENT             </v>
          </cell>
        </row>
        <row r="4693">
          <cell r="B4693">
            <v>8110001</v>
          </cell>
          <cell r="C4693" t="str">
            <v xml:space="preserve">LE RELAIS DE TEPA SA                    </v>
          </cell>
          <cell r="D4693">
            <v>811</v>
          </cell>
          <cell r="E4693" t="str">
            <v xml:space="preserve">ILES WALLIS ET FUTUNA         </v>
          </cell>
          <cell r="F4693">
            <v>660</v>
          </cell>
          <cell r="G4693" t="str">
            <v xml:space="preserve">TOM/OCEANIE                   </v>
          </cell>
        </row>
        <row r="4694">
          <cell r="B4694">
            <v>8118811</v>
          </cell>
          <cell r="C4694" t="str">
            <v xml:space="preserve">O.N.I.L.A.I.T. WALLIS ET FUTUNA         </v>
          </cell>
          <cell r="D4694">
            <v>811</v>
          </cell>
          <cell r="E4694" t="str">
            <v xml:space="preserve">ILES WALLIS ET FUTUNA         </v>
          </cell>
          <cell r="F4694">
            <v>660</v>
          </cell>
          <cell r="G4694" t="str">
            <v xml:space="preserve">TOM/OCEANIE                   </v>
          </cell>
        </row>
        <row r="4695">
          <cell r="B4695">
            <v>540003</v>
          </cell>
          <cell r="C4695" t="str">
            <v xml:space="preserve">SIERA NAMS                              </v>
          </cell>
          <cell r="D4695">
            <v>54</v>
          </cell>
          <cell r="E4695" t="str">
            <v xml:space="preserve">LETTONIE                      </v>
          </cell>
          <cell r="F4695">
            <v>645</v>
          </cell>
          <cell r="G4695" t="str">
            <v xml:space="preserve">FIL POLOGNE                   </v>
          </cell>
        </row>
        <row r="4696">
          <cell r="B4696">
            <v>4002451</v>
          </cell>
          <cell r="C4696" t="str">
            <v xml:space="preserve">COSTCO WHOLESALE                        </v>
          </cell>
          <cell r="D4696">
            <v>400</v>
          </cell>
          <cell r="E4696" t="str">
            <v xml:space="preserve">U.S.A.                        </v>
          </cell>
          <cell r="F4696">
            <v>230</v>
          </cell>
          <cell r="G4696" t="str">
            <v xml:space="preserve">USA                           </v>
          </cell>
        </row>
        <row r="4697">
          <cell r="B4697">
            <v>4002452</v>
          </cell>
          <cell r="C4697" t="str">
            <v xml:space="preserve">ADVANTAGE FOODS                         </v>
          </cell>
          <cell r="D4697">
            <v>400</v>
          </cell>
          <cell r="E4697" t="str">
            <v xml:space="preserve">U.S.A.                        </v>
          </cell>
          <cell r="F4697">
            <v>230</v>
          </cell>
          <cell r="G4697" t="str">
            <v xml:space="preserve">USA                           </v>
          </cell>
        </row>
        <row r="4698">
          <cell r="B4698">
            <v>4002453</v>
          </cell>
          <cell r="C4698" t="str">
            <v xml:space="preserve">ANCO FOODS CORPORATION                  </v>
          </cell>
          <cell r="D4698">
            <v>400</v>
          </cell>
          <cell r="E4698" t="str">
            <v xml:space="preserve">U.S.A.                        </v>
          </cell>
          <cell r="F4698">
            <v>230</v>
          </cell>
          <cell r="G4698" t="str">
            <v xml:space="preserve">USA                           </v>
          </cell>
        </row>
        <row r="4699">
          <cell r="B4699">
            <v>4002455</v>
          </cell>
          <cell r="C4699" t="str">
            <v xml:space="preserve">LACTALIS USA                            </v>
          </cell>
          <cell r="D4699">
            <v>400</v>
          </cell>
          <cell r="E4699" t="str">
            <v xml:space="preserve">U.S.A.                        </v>
          </cell>
          <cell r="F4699">
            <v>230</v>
          </cell>
          <cell r="G4699" t="str">
            <v xml:space="preserve">USA                           </v>
          </cell>
        </row>
        <row r="4700">
          <cell r="B4700">
            <v>4002454</v>
          </cell>
          <cell r="C4700" t="str">
            <v xml:space="preserve">MADE IN FRANCE,INC DBA VILLAGE IMPORTS  </v>
          </cell>
          <cell r="D4700">
            <v>400</v>
          </cell>
          <cell r="E4700" t="str">
            <v xml:space="preserve">U.S.A.                        </v>
          </cell>
          <cell r="F4700">
            <v>230</v>
          </cell>
          <cell r="G4700" t="str">
            <v xml:space="preserve">USA                           </v>
          </cell>
        </row>
        <row r="4701">
          <cell r="B4701">
            <v>750245</v>
          </cell>
          <cell r="C4701" t="str">
            <v xml:space="preserve">OOO KATREN                              </v>
          </cell>
          <cell r="D4701">
            <v>75</v>
          </cell>
          <cell r="E4701" t="str">
            <v xml:space="preserve">RUSSIE                        </v>
          </cell>
          <cell r="F4701">
            <v>650</v>
          </cell>
          <cell r="G4701" t="str">
            <v xml:space="preserve">FIL RUSSIE                    </v>
          </cell>
        </row>
        <row r="4702">
          <cell r="B4702">
            <v>4002456</v>
          </cell>
          <cell r="C4702" t="str">
            <v xml:space="preserve">ADVANTAGE INTERNATIONAL FOODS           </v>
          </cell>
          <cell r="D4702">
            <v>400</v>
          </cell>
          <cell r="E4702" t="str">
            <v xml:space="preserve">U.S.A.                        </v>
          </cell>
          <cell r="F4702">
            <v>230</v>
          </cell>
          <cell r="G4702" t="str">
            <v xml:space="preserve">USA                           </v>
          </cell>
        </row>
        <row r="4703">
          <cell r="B4703">
            <v>3729085</v>
          </cell>
          <cell r="C4703" t="str">
            <v xml:space="preserve">SDM SAPMER STE DISTRIBUTION MARQUES     </v>
          </cell>
          <cell r="D4703">
            <v>372</v>
          </cell>
          <cell r="E4703" t="str">
            <v xml:space="preserve">REUNION                       </v>
          </cell>
          <cell r="F4703">
            <v>655</v>
          </cell>
          <cell r="G4703" t="str">
            <v xml:space="preserve">OCEAN INDIEN                  </v>
          </cell>
        </row>
        <row r="4704">
          <cell r="B4704">
            <v>540004</v>
          </cell>
          <cell r="C4704" t="str">
            <v xml:space="preserve">SKARONS SIA                             </v>
          </cell>
          <cell r="D4704">
            <v>54</v>
          </cell>
          <cell r="E4704" t="str">
            <v xml:space="preserve">LETTONIE                      </v>
          </cell>
          <cell r="F4704">
            <v>645</v>
          </cell>
          <cell r="G4704" t="str">
            <v xml:space="preserve">FIL POLOGNE                   </v>
          </cell>
        </row>
        <row r="4705">
          <cell r="B4705">
            <v>4210001</v>
          </cell>
          <cell r="C4705" t="str">
            <v xml:space="preserve">RAFAEL CHAVEZ &amp; SON                     </v>
          </cell>
          <cell r="D4705">
            <v>421</v>
          </cell>
          <cell r="E4705" t="str">
            <v xml:space="preserve">BELIZE                        </v>
          </cell>
          <cell r="F4705">
            <v>210</v>
          </cell>
          <cell r="G4705" t="str">
            <v xml:space="preserve">AMERIQUE LATINE               </v>
          </cell>
        </row>
        <row r="4706">
          <cell r="B4706">
            <v>4218421</v>
          </cell>
          <cell r="C4706" t="str">
            <v xml:space="preserve">onilait belize                          </v>
          </cell>
          <cell r="D4706">
            <v>421</v>
          </cell>
          <cell r="E4706" t="str">
            <v xml:space="preserve">BELIZE                        </v>
          </cell>
          <cell r="F4706">
            <v>210</v>
          </cell>
          <cell r="G4706" t="str">
            <v xml:space="preserve">AMERIQUE LATINE               </v>
          </cell>
        </row>
        <row r="4707">
          <cell r="B4707">
            <v>5280010</v>
          </cell>
          <cell r="C4707" t="str">
            <v xml:space="preserve">GOODIES SA                              </v>
          </cell>
          <cell r="D4707">
            <v>528</v>
          </cell>
          <cell r="E4707" t="str">
            <v xml:space="preserve">ARGENTINE                     </v>
          </cell>
          <cell r="F4707">
            <v>210</v>
          </cell>
          <cell r="G4707" t="str">
            <v xml:space="preserve">AMERIQUE LATINE               </v>
          </cell>
        </row>
        <row r="4708">
          <cell r="B4708">
            <v>12000</v>
          </cell>
          <cell r="C4708" t="str">
            <v xml:space="preserve">VAN OMMEREN                             </v>
          </cell>
          <cell r="D4708">
            <v>100</v>
          </cell>
          <cell r="E4708" t="str">
            <v xml:space="preserve">DIVERS FRANCE                 </v>
          </cell>
          <cell r="F4708">
            <v>990</v>
          </cell>
          <cell r="G4708" t="str">
            <v xml:space="preserve">TRANSPORTS ET DIVERS          </v>
          </cell>
        </row>
        <row r="4709">
          <cell r="B4709">
            <v>12001</v>
          </cell>
          <cell r="C4709" t="str">
            <v xml:space="preserve">TRANSIT +                               </v>
          </cell>
          <cell r="D4709">
            <v>100</v>
          </cell>
          <cell r="E4709" t="str">
            <v xml:space="preserve">DIVERS FRANCE                 </v>
          </cell>
          <cell r="F4709">
            <v>990</v>
          </cell>
          <cell r="G4709" t="str">
            <v xml:space="preserve">TRANSPORTS ET DIVERS          </v>
          </cell>
        </row>
        <row r="4710">
          <cell r="B4710">
            <v>12002</v>
          </cell>
          <cell r="C4710" t="str">
            <v xml:space="preserve">FERON DE CLEBSATTEL                     </v>
          </cell>
          <cell r="D4710">
            <v>100</v>
          </cell>
          <cell r="E4710" t="str">
            <v xml:space="preserve">DIVERS FRANCE                 </v>
          </cell>
          <cell r="F4710">
            <v>990</v>
          </cell>
          <cell r="G4710" t="str">
            <v xml:space="preserve">TRANSPORTS ET DIVERS          </v>
          </cell>
        </row>
        <row r="4711">
          <cell r="B4711">
            <v>4040012</v>
          </cell>
          <cell r="C4711" t="str">
            <v xml:space="preserve">ID FOOD A/S PARMALAT FOOD INC           </v>
          </cell>
          <cell r="D4711">
            <v>404</v>
          </cell>
          <cell r="E4711" t="str">
            <v xml:space="preserve">CANADA                        </v>
          </cell>
          <cell r="F4711">
            <v>220</v>
          </cell>
          <cell r="G4711" t="str">
            <v xml:space="preserve">CANADA                        </v>
          </cell>
        </row>
        <row r="4712">
          <cell r="B4712">
            <v>4040013</v>
          </cell>
          <cell r="C4712" t="str">
            <v xml:space="preserve">PARMALAT CANADA INC.                    </v>
          </cell>
          <cell r="D4712">
            <v>404</v>
          </cell>
          <cell r="E4712" t="str">
            <v xml:space="preserve">CANADA                        </v>
          </cell>
          <cell r="F4712">
            <v>220</v>
          </cell>
          <cell r="G4712" t="str">
            <v xml:space="preserve">CANADA                        </v>
          </cell>
        </row>
        <row r="4713">
          <cell r="B4713">
            <v>3189020</v>
          </cell>
          <cell r="C4713" t="str">
            <v xml:space="preserve">COMAG                                   </v>
          </cell>
          <cell r="D4713">
            <v>318</v>
          </cell>
          <cell r="E4713" t="str">
            <v xml:space="preserve">CONGO                         </v>
          </cell>
          <cell r="F4713">
            <v>620</v>
          </cell>
          <cell r="G4713" t="str">
            <v xml:space="preserve">AFRIQUE PRESIDENT             </v>
          </cell>
        </row>
        <row r="4714">
          <cell r="B4714">
            <v>770009</v>
          </cell>
          <cell r="C4714" t="str">
            <v xml:space="preserve">B&amp;G FOOD LLC                          </v>
          </cell>
          <cell r="D4714">
            <v>77</v>
          </cell>
          <cell r="E4714" t="str">
            <v xml:space="preserve">ARMENIE                       </v>
          </cell>
          <cell r="F4714">
            <v>640</v>
          </cell>
          <cell r="G4714" t="str">
            <v>BALKANS MED hors Roum _x0016_ Bulgar</v>
          </cell>
        </row>
        <row r="4715">
          <cell r="B4715">
            <v>4040014</v>
          </cell>
          <cell r="C4715" t="str">
            <v xml:space="preserve">TOPIMEX A/S PARMALAT CANADA INC         </v>
          </cell>
          <cell r="D4715">
            <v>404</v>
          </cell>
          <cell r="E4715" t="str">
            <v xml:space="preserve">CANADA                        </v>
          </cell>
          <cell r="F4715">
            <v>220</v>
          </cell>
          <cell r="G4715" t="str">
            <v xml:space="preserve">CANADA                        </v>
          </cell>
        </row>
        <row r="4716">
          <cell r="B4716">
            <v>4040015</v>
          </cell>
          <cell r="C4716" t="str">
            <v xml:space="preserve">PARMALAT CANADA INC                     </v>
          </cell>
          <cell r="D4716">
            <v>404</v>
          </cell>
          <cell r="E4716" t="str">
            <v xml:space="preserve">CANADA                        </v>
          </cell>
          <cell r="F4716">
            <v>220</v>
          </cell>
          <cell r="G4716" t="str">
            <v xml:space="preserve">CANADA                        </v>
          </cell>
        </row>
        <row r="4717">
          <cell r="B4717">
            <v>6080002</v>
          </cell>
          <cell r="C4717" t="str">
            <v xml:space="preserve">MR. NIDAL ALOUSI.                       </v>
          </cell>
          <cell r="D4717">
            <v>608</v>
          </cell>
          <cell r="E4717" t="str">
            <v xml:space="preserve">SYRIE                         </v>
          </cell>
          <cell r="F4717">
            <v>675</v>
          </cell>
          <cell r="G4717" t="str">
            <v xml:space="preserve">LEVANT                        </v>
          </cell>
        </row>
        <row r="4718">
          <cell r="B4718">
            <v>2729010</v>
          </cell>
          <cell r="C4718" t="str">
            <v xml:space="preserve">SODIREP                                 </v>
          </cell>
          <cell r="D4718">
            <v>273</v>
          </cell>
          <cell r="E4718" t="str">
            <v xml:space="preserve">COTE D'IVOIRE -               </v>
          </cell>
          <cell r="F4718">
            <v>630</v>
          </cell>
          <cell r="G4718" t="str">
            <v xml:space="preserve">AFRIQUE BRIDEL                </v>
          </cell>
        </row>
        <row r="4719">
          <cell r="B4719">
            <v>750254</v>
          </cell>
          <cell r="C4719" t="str">
            <v xml:space="preserve">DEVELI 1972                             </v>
          </cell>
          <cell r="D4719">
            <v>2</v>
          </cell>
          <cell r="E4719" t="str">
            <v xml:space="preserve">BELGIQUE                      </v>
          </cell>
          <cell r="F4719">
            <v>310</v>
          </cell>
          <cell r="G4719" t="str">
            <v xml:space="preserve">BENELUX ET SCANDINAVIE        </v>
          </cell>
        </row>
        <row r="4720">
          <cell r="B4720">
            <v>750253</v>
          </cell>
          <cell r="C4720" t="str">
            <v xml:space="preserve">OOO "PRISTAN 2000"                      </v>
          </cell>
          <cell r="D4720">
            <v>75</v>
          </cell>
          <cell r="E4720" t="str">
            <v xml:space="preserve">RUSSIE                        </v>
          </cell>
          <cell r="F4720">
            <v>650</v>
          </cell>
          <cell r="G4720" t="str">
            <v xml:space="preserve">FIL RUSSIE                    </v>
          </cell>
        </row>
        <row r="4721">
          <cell r="B4721">
            <v>750255</v>
          </cell>
          <cell r="C4721" t="str">
            <v xml:space="preserve">FREYTON LLC                             </v>
          </cell>
          <cell r="D4721">
            <v>75</v>
          </cell>
          <cell r="E4721" t="str">
            <v xml:space="preserve">RUSSIE                        </v>
          </cell>
          <cell r="F4721">
            <v>650</v>
          </cell>
          <cell r="G4721" t="str">
            <v xml:space="preserve">FIL RUSSIE                    </v>
          </cell>
        </row>
        <row r="4722">
          <cell r="B4722">
            <v>2040030</v>
          </cell>
          <cell r="C4722" t="str">
            <v xml:space="preserve">MARJANE MARRAKECH                       </v>
          </cell>
          <cell r="D4722">
            <v>204</v>
          </cell>
          <cell r="E4722" t="str">
            <v xml:space="preserve">MAROC                         </v>
          </cell>
          <cell r="F4722">
            <v>670</v>
          </cell>
          <cell r="G4722" t="str">
            <v xml:space="preserve">MAGHREB                       </v>
          </cell>
        </row>
        <row r="4723">
          <cell r="B4723">
            <v>2049030</v>
          </cell>
          <cell r="C4723" t="str">
            <v xml:space="preserve">MARJANE MARRAKECH                       </v>
          </cell>
          <cell r="D4723">
            <v>204</v>
          </cell>
          <cell r="E4723" t="str">
            <v xml:space="preserve">MAROC                         </v>
          </cell>
          <cell r="F4723">
            <v>670</v>
          </cell>
          <cell r="G4723" t="str">
            <v xml:space="preserve">MAGHREB                       </v>
          </cell>
        </row>
        <row r="4724">
          <cell r="B4724">
            <v>7321474</v>
          </cell>
          <cell r="C4724" t="str">
            <v xml:space="preserve">CHESCO LTD                              </v>
          </cell>
          <cell r="D4724">
            <v>732</v>
          </cell>
          <cell r="E4724" t="str">
            <v xml:space="preserve">JAPON                         </v>
          </cell>
          <cell r="F4724">
            <v>667</v>
          </cell>
          <cell r="G4724" t="str">
            <v xml:space="preserve">JAPON                         </v>
          </cell>
        </row>
        <row r="4725">
          <cell r="B4725">
            <v>6451006</v>
          </cell>
          <cell r="C4725" t="str">
            <v xml:space="preserve">NATIONAL FOOD PRODUCTS COMPANY          </v>
          </cell>
          <cell r="D4725">
            <v>647</v>
          </cell>
          <cell r="E4725" t="str">
            <v xml:space="preserve">EMIRATS ARABES UNIS           </v>
          </cell>
          <cell r="F4725">
            <v>677</v>
          </cell>
          <cell r="G4725" t="str">
            <v xml:space="preserve">GOLFE                         </v>
          </cell>
        </row>
        <row r="4726">
          <cell r="B4726">
            <v>4002551</v>
          </cell>
          <cell r="C4726" t="str">
            <v xml:space="preserve">ADVANTAGE INTERNATIONAL FOODS CORP      </v>
          </cell>
          <cell r="D4726">
            <v>400</v>
          </cell>
          <cell r="E4726" t="str">
            <v xml:space="preserve">U.S.A.                        </v>
          </cell>
          <cell r="F4726">
            <v>230</v>
          </cell>
          <cell r="G4726" t="str">
            <v xml:space="preserve">USA                           </v>
          </cell>
        </row>
        <row r="4727">
          <cell r="B4727">
            <v>4002552</v>
          </cell>
          <cell r="C4727" t="str">
            <v xml:space="preserve">WALKER FOODS                            </v>
          </cell>
          <cell r="D4727">
            <v>400</v>
          </cell>
          <cell r="E4727" t="str">
            <v xml:space="preserve">U.S.A.                        </v>
          </cell>
          <cell r="F4727">
            <v>230</v>
          </cell>
          <cell r="G4727" t="str">
            <v xml:space="preserve">USA                           </v>
          </cell>
        </row>
        <row r="4728">
          <cell r="B4728">
            <v>2520010</v>
          </cell>
          <cell r="C4728" t="str">
            <v xml:space="preserve">SAMI KASSEM IMPORT EXPORT               </v>
          </cell>
          <cell r="D4728">
            <v>252</v>
          </cell>
          <cell r="E4728" t="str">
            <v xml:space="preserve">GAMBIE                        </v>
          </cell>
          <cell r="F4728">
            <v>620</v>
          </cell>
          <cell r="G4728" t="str">
            <v xml:space="preserve">AFRIQUE PRESIDENT             </v>
          </cell>
        </row>
        <row r="4729">
          <cell r="B4729">
            <v>2160018</v>
          </cell>
          <cell r="C4729" t="str">
            <v xml:space="preserve">AL MITAQ                                </v>
          </cell>
          <cell r="D4729">
            <v>216</v>
          </cell>
          <cell r="E4729" t="str">
            <v xml:space="preserve">LYBIE                         </v>
          </cell>
          <cell r="F4729">
            <v>670</v>
          </cell>
          <cell r="G4729" t="str">
            <v xml:space="preserve">MAGHREB                       </v>
          </cell>
        </row>
        <row r="4730">
          <cell r="B4730">
            <v>3723001</v>
          </cell>
          <cell r="C4730" t="str">
            <v xml:space="preserve">GENERAL IMPORT                          </v>
          </cell>
          <cell r="D4730">
            <v>372</v>
          </cell>
          <cell r="E4730" t="str">
            <v xml:space="preserve">REUNION                       </v>
          </cell>
          <cell r="F4730">
            <v>655</v>
          </cell>
          <cell r="G4730" t="str">
            <v xml:space="preserve">OCEAN INDIEN                  </v>
          </cell>
        </row>
        <row r="4731">
          <cell r="B4731">
            <v>2280011</v>
          </cell>
          <cell r="C4731" t="str">
            <v xml:space="preserve">JABER'S NEGOCE P/C AGINCO               </v>
          </cell>
          <cell r="D4731">
            <v>228</v>
          </cell>
          <cell r="E4731" t="str">
            <v xml:space="preserve">MAURITANIE                    </v>
          </cell>
          <cell r="F4731">
            <v>620</v>
          </cell>
          <cell r="G4731" t="str">
            <v xml:space="preserve">AFRIQUE PRESIDENT             </v>
          </cell>
        </row>
        <row r="4732">
          <cell r="B4732">
            <v>2280012</v>
          </cell>
          <cell r="C4732" t="str">
            <v xml:space="preserve">JABER'S NEGOCE                          </v>
          </cell>
          <cell r="D4732">
            <v>228</v>
          </cell>
          <cell r="E4732" t="str">
            <v xml:space="preserve">MAURITANIE                    </v>
          </cell>
          <cell r="F4732">
            <v>620</v>
          </cell>
          <cell r="G4732" t="str">
            <v xml:space="preserve">AFRIQUE PRESIDENT             </v>
          </cell>
        </row>
        <row r="4733">
          <cell r="B4733">
            <v>2497</v>
          </cell>
          <cell r="C4733" t="str">
            <v xml:space="preserve">FAUVEDER MARSEILLE                      </v>
          </cell>
          <cell r="D4733">
            <v>1</v>
          </cell>
          <cell r="E4733" t="str">
            <v xml:space="preserve">FRANCE                        </v>
          </cell>
          <cell r="F4733">
            <v>620</v>
          </cell>
          <cell r="G4733" t="str">
            <v xml:space="preserve">AFRIQUE PRESIDENT             </v>
          </cell>
        </row>
        <row r="4734">
          <cell r="B4734">
            <v>6900065</v>
          </cell>
          <cell r="C4734" t="str">
            <v xml:space="preserve">PHUONG ANH CO .LTD                      </v>
          </cell>
          <cell r="D4734">
            <v>690</v>
          </cell>
          <cell r="E4734" t="str">
            <v xml:space="preserve">VIETNAM                       </v>
          </cell>
          <cell r="F4734">
            <v>665</v>
          </cell>
          <cell r="G4734" t="str">
            <v xml:space="preserve">ASIE AUTRES                   </v>
          </cell>
        </row>
        <row r="4735">
          <cell r="B4735">
            <v>7320005</v>
          </cell>
          <cell r="C4735" t="str">
            <v xml:space="preserve">YAMAYA CORPORATION                      </v>
          </cell>
          <cell r="D4735">
            <v>732</v>
          </cell>
          <cell r="E4735" t="str">
            <v xml:space="preserve">JAPON                         </v>
          </cell>
          <cell r="F4735">
            <v>667</v>
          </cell>
          <cell r="G4735" t="str">
            <v xml:space="preserve">JAPON                         </v>
          </cell>
        </row>
        <row r="4736">
          <cell r="B4736">
            <v>750256</v>
          </cell>
          <cell r="C4736" t="str">
            <v xml:space="preserve">OOO GARLIK 100 ROSSIA                   </v>
          </cell>
          <cell r="D4736">
            <v>75</v>
          </cell>
          <cell r="E4736" t="str">
            <v xml:space="preserve">RUSSIE                        </v>
          </cell>
          <cell r="F4736">
            <v>650</v>
          </cell>
          <cell r="G4736" t="str">
            <v xml:space="preserve">FIL RUSSIE                    </v>
          </cell>
        </row>
        <row r="4737">
          <cell r="B4737">
            <v>6491004</v>
          </cell>
          <cell r="C4737" t="str">
            <v xml:space="preserve">FAWSIYA HASSAN TRADING                  </v>
          </cell>
          <cell r="D4737">
            <v>649</v>
          </cell>
          <cell r="E4737" t="str">
            <v xml:space="preserve">SULTANAT D'OMAN               </v>
          </cell>
          <cell r="F4737">
            <v>677</v>
          </cell>
          <cell r="G4737" t="str">
            <v xml:space="preserve">GOLFE                         </v>
          </cell>
        </row>
        <row r="4738">
          <cell r="B4738">
            <v>960008</v>
          </cell>
          <cell r="C4738" t="str">
            <v xml:space="preserve">DZ S P AKTUEL                           </v>
          </cell>
          <cell r="D4738">
            <v>96</v>
          </cell>
          <cell r="E4738" t="str">
            <v xml:space="preserve">MACEDOINE                     </v>
          </cell>
          <cell r="F4738">
            <v>640</v>
          </cell>
          <cell r="G4738" t="str">
            <v>BALKANS MED hors Roum _x0016_ Bulgar</v>
          </cell>
        </row>
        <row r="4739">
          <cell r="B4739">
            <v>960009</v>
          </cell>
          <cell r="C4739" t="str">
            <v xml:space="preserve">KARIDAS                                 </v>
          </cell>
          <cell r="D4739">
            <v>96</v>
          </cell>
          <cell r="E4739" t="str">
            <v xml:space="preserve">MACEDOINE                     </v>
          </cell>
          <cell r="F4739">
            <v>640</v>
          </cell>
          <cell r="G4739" t="str">
            <v>BALKANS MED hors Roum _x0016_ Bulgar</v>
          </cell>
        </row>
        <row r="4740">
          <cell r="B4740">
            <v>4002554</v>
          </cell>
          <cell r="C4740" t="str">
            <v xml:space="preserve">SWISSROSE                               </v>
          </cell>
          <cell r="D4740">
            <v>400</v>
          </cell>
          <cell r="E4740" t="str">
            <v xml:space="preserve">U.S.A.                        </v>
          </cell>
          <cell r="F4740">
            <v>230</v>
          </cell>
          <cell r="G4740" t="str">
            <v xml:space="preserve">USA                           </v>
          </cell>
        </row>
        <row r="4741">
          <cell r="B4741">
            <v>4002553</v>
          </cell>
          <cell r="C4741" t="str">
            <v xml:space="preserve">LACTALIS USA                            </v>
          </cell>
          <cell r="D4741">
            <v>400</v>
          </cell>
          <cell r="E4741" t="str">
            <v xml:space="preserve">U.S.A.                        </v>
          </cell>
          <cell r="F4741">
            <v>230</v>
          </cell>
          <cell r="G4741" t="str">
            <v xml:space="preserve">USA                           </v>
          </cell>
        </row>
        <row r="4742">
          <cell r="B4742">
            <v>4002555</v>
          </cell>
          <cell r="C4742" t="str">
            <v xml:space="preserve">WEBECO                                  </v>
          </cell>
          <cell r="D4742">
            <v>400</v>
          </cell>
          <cell r="E4742" t="str">
            <v xml:space="preserve">U.S.A.                        </v>
          </cell>
          <cell r="F4742">
            <v>230</v>
          </cell>
          <cell r="G4742" t="str">
            <v xml:space="preserve">USA                           </v>
          </cell>
        </row>
        <row r="4743">
          <cell r="B4743">
            <v>10350</v>
          </cell>
          <cell r="C4743" t="str">
            <v xml:space="preserve">SCADOM BREST                            </v>
          </cell>
          <cell r="D4743">
            <v>1</v>
          </cell>
          <cell r="E4743" t="str">
            <v xml:space="preserve">FRANCE                        </v>
          </cell>
          <cell r="F4743">
            <v>620</v>
          </cell>
          <cell r="G4743" t="str">
            <v xml:space="preserve">AFRIQUE PRESIDENT             </v>
          </cell>
        </row>
        <row r="4744">
          <cell r="B4744">
            <v>4002556</v>
          </cell>
          <cell r="C4744" t="str">
            <v xml:space="preserve">SWISSROSE                               </v>
          </cell>
          <cell r="D4744">
            <v>400</v>
          </cell>
          <cell r="E4744" t="str">
            <v xml:space="preserve">U.S.A.                        </v>
          </cell>
          <cell r="F4744">
            <v>230</v>
          </cell>
          <cell r="G4744" t="str">
            <v xml:space="preserve">USA                           </v>
          </cell>
        </row>
        <row r="4745">
          <cell r="B4745">
            <v>4002557</v>
          </cell>
          <cell r="C4745" t="str">
            <v xml:space="preserve">LACTALIS USA                            </v>
          </cell>
          <cell r="D4745">
            <v>400</v>
          </cell>
          <cell r="E4745" t="str">
            <v xml:space="preserve">U.S.A.                        </v>
          </cell>
          <cell r="F4745">
            <v>230</v>
          </cell>
          <cell r="G4745" t="str">
            <v xml:space="preserve">USA                           </v>
          </cell>
        </row>
        <row r="4746">
          <cell r="B4746">
            <v>4690002</v>
          </cell>
          <cell r="C4746" t="str">
            <v xml:space="preserve">CONTINENTAL FOODS                       </v>
          </cell>
          <cell r="D4746">
            <v>469</v>
          </cell>
          <cell r="E4746" t="str">
            <v xml:space="preserve">BARBADE                       </v>
          </cell>
          <cell r="F4746">
            <v>625</v>
          </cell>
          <cell r="G4746" t="str">
            <v xml:space="preserve">ANTILLES PRESIDENT            </v>
          </cell>
        </row>
        <row r="4747">
          <cell r="B4747">
            <v>4670010</v>
          </cell>
          <cell r="C4747" t="str">
            <v xml:space="preserve">CARIBBEAN GOURMET                       </v>
          </cell>
          <cell r="D4747">
            <v>467</v>
          </cell>
          <cell r="E4747" t="str">
            <v xml:space="preserve">SAINT VINCENT                 </v>
          </cell>
          <cell r="F4747">
            <v>625</v>
          </cell>
          <cell r="G4747" t="str">
            <v xml:space="preserve">ANTILLES PRESIDENT            </v>
          </cell>
        </row>
        <row r="4748">
          <cell r="B4748">
            <v>10351</v>
          </cell>
          <cell r="C4748" t="str">
            <v xml:space="preserve">SCADOM TOULON                           </v>
          </cell>
          <cell r="D4748">
            <v>1</v>
          </cell>
          <cell r="E4748" t="str">
            <v xml:space="preserve">FRANCE                        </v>
          </cell>
          <cell r="F4748">
            <v>620</v>
          </cell>
          <cell r="G4748" t="str">
            <v xml:space="preserve">AFRIQUE PRESIDENT             </v>
          </cell>
        </row>
        <row r="4749">
          <cell r="B4749">
            <v>10352</v>
          </cell>
          <cell r="C4749" t="str">
            <v xml:space="preserve">SCADOM TOULON                           </v>
          </cell>
          <cell r="D4749">
            <v>1</v>
          </cell>
          <cell r="E4749" t="str">
            <v xml:space="preserve">FRANCE                        </v>
          </cell>
          <cell r="F4749">
            <v>620</v>
          </cell>
          <cell r="G4749" t="str">
            <v xml:space="preserve">AFRIQUE PRESIDENT             </v>
          </cell>
        </row>
        <row r="4750">
          <cell r="B4750">
            <v>610031</v>
          </cell>
          <cell r="C4750" t="str">
            <v xml:space="preserve">NOWACO CZECK REPUBLIC s.r.o             </v>
          </cell>
          <cell r="D4750">
            <v>61</v>
          </cell>
          <cell r="E4750" t="str">
            <v xml:space="preserve">REPUBLIQUE TCHEQUE            </v>
          </cell>
          <cell r="F4750">
            <v>647</v>
          </cell>
          <cell r="G4750" t="str">
            <v xml:space="preserve">FILIALE LECO                  </v>
          </cell>
        </row>
        <row r="4751">
          <cell r="B4751">
            <v>610030</v>
          </cell>
          <cell r="C4751" t="str">
            <v xml:space="preserve">NOWACO CZECK REPUBLIC s.r.o             </v>
          </cell>
          <cell r="D4751">
            <v>61</v>
          </cell>
          <cell r="E4751" t="str">
            <v xml:space="preserve">REPUBLIQUE TCHEQUE            </v>
          </cell>
          <cell r="F4751">
            <v>647</v>
          </cell>
          <cell r="G4751" t="str">
            <v xml:space="preserve">FILIALE LECO                  </v>
          </cell>
        </row>
        <row r="4752">
          <cell r="B4752">
            <v>6360007</v>
          </cell>
          <cell r="C4752" t="str">
            <v xml:space="preserve">AREEJ INTERNATIONAL EST                 </v>
          </cell>
          <cell r="D4752">
            <v>636</v>
          </cell>
          <cell r="E4752" t="str">
            <v xml:space="preserve">KOWEIT                        </v>
          </cell>
          <cell r="F4752">
            <v>677</v>
          </cell>
          <cell r="G4752" t="str">
            <v xml:space="preserve">GOLFE                         </v>
          </cell>
        </row>
        <row r="4753">
          <cell r="B4753">
            <v>10353</v>
          </cell>
          <cell r="C4753" t="str">
            <v xml:space="preserve">SCADOM BREST                            </v>
          </cell>
          <cell r="D4753">
            <v>1</v>
          </cell>
          <cell r="E4753" t="str">
            <v xml:space="preserve">FRANCE                        </v>
          </cell>
          <cell r="F4753">
            <v>620</v>
          </cell>
          <cell r="G4753" t="str">
            <v xml:space="preserve">AFRIQUE PRESIDENT             </v>
          </cell>
        </row>
        <row r="4754">
          <cell r="B4754">
            <v>7400005</v>
          </cell>
          <cell r="C4754" t="str">
            <v xml:space="preserve">ANGLISS CHINA LTD/CHINE                 </v>
          </cell>
          <cell r="D4754">
            <v>740</v>
          </cell>
          <cell r="E4754" t="str">
            <v xml:space="preserve">HONG KONG                     </v>
          </cell>
          <cell r="F4754">
            <v>665</v>
          </cell>
          <cell r="G4754" t="str">
            <v xml:space="preserve">ASIE AUTRES                   </v>
          </cell>
        </row>
        <row r="4755">
          <cell r="B4755">
            <v>10355</v>
          </cell>
          <cell r="C4755" t="str">
            <v xml:space="preserve">SCADOM BREST                            </v>
          </cell>
          <cell r="D4755">
            <v>1</v>
          </cell>
          <cell r="E4755" t="str">
            <v xml:space="preserve">FRANCE                        </v>
          </cell>
          <cell r="F4755">
            <v>620</v>
          </cell>
          <cell r="G4755" t="str">
            <v xml:space="preserve">AFRIQUE PRESIDENT             </v>
          </cell>
        </row>
        <row r="4756">
          <cell r="B4756">
            <v>10356</v>
          </cell>
          <cell r="C4756" t="str">
            <v xml:space="preserve">SCADOM BREST                            </v>
          </cell>
          <cell r="D4756">
            <v>1</v>
          </cell>
          <cell r="E4756" t="str">
            <v xml:space="preserve">FRANCE                        </v>
          </cell>
          <cell r="F4756">
            <v>620</v>
          </cell>
          <cell r="G4756" t="str">
            <v xml:space="preserve">AFRIQUE PRESIDENT             </v>
          </cell>
        </row>
        <row r="4757">
          <cell r="B4757">
            <v>7401471</v>
          </cell>
          <cell r="C4757" t="str">
            <v xml:space="preserve">OLIVIER HONG KONG LTD                   </v>
          </cell>
          <cell r="D4757">
            <v>740</v>
          </cell>
          <cell r="E4757" t="str">
            <v xml:space="preserve">HONG KONG                     </v>
          </cell>
          <cell r="F4757">
            <v>665</v>
          </cell>
          <cell r="G4757" t="str">
            <v xml:space="preserve">ASIE AUTRES                   </v>
          </cell>
        </row>
        <row r="4758">
          <cell r="B4758">
            <v>10357</v>
          </cell>
          <cell r="C4758" t="str">
            <v xml:space="preserve">SCADOM BREST                            </v>
          </cell>
          <cell r="D4758">
            <v>1</v>
          </cell>
          <cell r="E4758" t="str">
            <v xml:space="preserve">FRANCE                        </v>
          </cell>
          <cell r="F4758">
            <v>620</v>
          </cell>
          <cell r="G4758" t="str">
            <v xml:space="preserve">AFRIQUE PRESIDENT             </v>
          </cell>
        </row>
        <row r="4759">
          <cell r="B4759">
            <v>3660001</v>
          </cell>
          <cell r="C4759" t="str">
            <v xml:space="preserve">HMC HOLDING                             </v>
          </cell>
          <cell r="D4759">
            <v>366</v>
          </cell>
          <cell r="E4759" t="str">
            <v xml:space="preserve">MOZAMBIQUE                    </v>
          </cell>
          <cell r="F4759">
            <v>620</v>
          </cell>
          <cell r="G4759" t="str">
            <v xml:space="preserve">AFRIQUE PRESIDENT             </v>
          </cell>
        </row>
        <row r="4760">
          <cell r="B4760">
            <v>3660002</v>
          </cell>
          <cell r="C4760" t="str">
            <v xml:space="preserve">HMC HOLDING MOCAMBICANA DE COMERCIO     </v>
          </cell>
          <cell r="D4760">
            <v>366</v>
          </cell>
          <cell r="E4760" t="str">
            <v xml:space="preserve">MOZAMBIQUE                    </v>
          </cell>
          <cell r="F4760">
            <v>620</v>
          </cell>
          <cell r="G4760" t="str">
            <v xml:space="preserve">AFRIQUE PRESIDENT             </v>
          </cell>
        </row>
        <row r="4761">
          <cell r="B4761">
            <v>750257</v>
          </cell>
          <cell r="C4761" t="str">
            <v xml:space="preserve">OOO "LEVRON-TRADE"                      </v>
          </cell>
          <cell r="D4761">
            <v>75</v>
          </cell>
          <cell r="E4761" t="str">
            <v xml:space="preserve">RUSSIE                        </v>
          </cell>
          <cell r="F4761">
            <v>650</v>
          </cell>
          <cell r="G4761" t="str">
            <v xml:space="preserve">FIL RUSSIE                    </v>
          </cell>
        </row>
        <row r="4762">
          <cell r="B4762">
            <v>10601</v>
          </cell>
          <cell r="C4762" t="str">
            <v xml:space="preserve">ALANN MARK'S DIFFUSION                  </v>
          </cell>
          <cell r="D4762">
            <v>100</v>
          </cell>
          <cell r="E4762" t="str">
            <v xml:space="preserve">DIVERS FRANCE                 </v>
          </cell>
          <cell r="F4762">
            <v>990</v>
          </cell>
          <cell r="G4762" t="str">
            <v xml:space="preserve">TRANSPORTS ET DIVERS          </v>
          </cell>
        </row>
        <row r="4763">
          <cell r="B4763">
            <v>550002</v>
          </cell>
          <cell r="C4763" t="str">
            <v xml:space="preserve">UAB VILNIAUS PREKYBOS MAZMENA           </v>
          </cell>
          <cell r="D4763">
            <v>55</v>
          </cell>
          <cell r="E4763" t="str">
            <v xml:space="preserve">LITUANIE                      </v>
          </cell>
          <cell r="F4763">
            <v>645</v>
          </cell>
          <cell r="G4763" t="str">
            <v xml:space="preserve">FIL POLOGNE                   </v>
          </cell>
        </row>
        <row r="4764">
          <cell r="B4764">
            <v>469001</v>
          </cell>
          <cell r="C4764" t="str">
            <v xml:space="preserve">ANTHONY FARRUGIA CO LTD                 </v>
          </cell>
          <cell r="D4764">
            <v>46</v>
          </cell>
          <cell r="E4764" t="str">
            <v xml:space="preserve">MALTE                         </v>
          </cell>
          <cell r="F4764">
            <v>670</v>
          </cell>
          <cell r="G4764" t="str">
            <v xml:space="preserve">MAGHREB                       </v>
          </cell>
        </row>
        <row r="4765">
          <cell r="B4765">
            <v>3709007</v>
          </cell>
          <cell r="C4765" t="str">
            <v xml:space="preserve">SOMADIS                                 </v>
          </cell>
          <cell r="D4765">
            <v>371</v>
          </cell>
          <cell r="E4765" t="str">
            <v xml:space="preserve">MADAGASCAR -                  </v>
          </cell>
          <cell r="F4765">
            <v>655</v>
          </cell>
          <cell r="G4765" t="str">
            <v xml:space="preserve">OCEAN INDIEN                  </v>
          </cell>
        </row>
        <row r="4766">
          <cell r="B4766">
            <v>3709008</v>
          </cell>
          <cell r="C4766" t="str">
            <v xml:space="preserve">SOMADIS                                 </v>
          </cell>
          <cell r="D4766">
            <v>371</v>
          </cell>
          <cell r="E4766" t="str">
            <v xml:space="preserve">MADAGASCAR -                  </v>
          </cell>
          <cell r="F4766">
            <v>655</v>
          </cell>
          <cell r="G4766" t="str">
            <v xml:space="preserve">OCEAN INDIEN                  </v>
          </cell>
        </row>
        <row r="4767">
          <cell r="B4767">
            <v>6450012</v>
          </cell>
          <cell r="C4767" t="str">
            <v xml:space="preserve">AL RAWABI DAIRY CO LLC                  </v>
          </cell>
          <cell r="D4767">
            <v>647</v>
          </cell>
          <cell r="E4767" t="str">
            <v xml:space="preserve">EMIRATS ARABES UNIS           </v>
          </cell>
          <cell r="F4767">
            <v>677</v>
          </cell>
          <cell r="G4767" t="str">
            <v xml:space="preserve">GOLFE                         </v>
          </cell>
        </row>
        <row r="4768">
          <cell r="B4768">
            <v>3722936</v>
          </cell>
          <cell r="C4768" t="str">
            <v xml:space="preserve">SAPRIM MARSEILLE                        </v>
          </cell>
          <cell r="D4768">
            <v>372</v>
          </cell>
          <cell r="E4768" t="str">
            <v xml:space="preserve">REUNION                       </v>
          </cell>
          <cell r="F4768">
            <v>655</v>
          </cell>
          <cell r="G4768" t="str">
            <v xml:space="preserve">OCEAN INDIEN                  </v>
          </cell>
        </row>
        <row r="4769">
          <cell r="B4769">
            <v>2769008</v>
          </cell>
          <cell r="C4769" t="str">
            <v xml:space="preserve">SOTREC GHANA LTD                        </v>
          </cell>
          <cell r="D4769">
            <v>277</v>
          </cell>
          <cell r="E4769" t="str">
            <v xml:space="preserve">GHANA                         </v>
          </cell>
          <cell r="F4769">
            <v>630</v>
          </cell>
          <cell r="G4769" t="str">
            <v xml:space="preserve">AFRIQUE BRIDEL                </v>
          </cell>
        </row>
        <row r="4770">
          <cell r="B4770">
            <v>2769009</v>
          </cell>
          <cell r="C4770" t="str">
            <v xml:space="preserve">SOTREC GHANA LTD                        </v>
          </cell>
          <cell r="D4770">
            <v>277</v>
          </cell>
          <cell r="E4770" t="str">
            <v xml:space="preserve">GHANA                         </v>
          </cell>
          <cell r="F4770">
            <v>630</v>
          </cell>
          <cell r="G4770" t="str">
            <v xml:space="preserve">AFRIQUE BRIDEL                </v>
          </cell>
        </row>
        <row r="4771">
          <cell r="B4771">
            <v>10358</v>
          </cell>
          <cell r="C4771" t="str">
            <v xml:space="preserve">SCADOM BREST                            </v>
          </cell>
          <cell r="D4771">
            <v>1</v>
          </cell>
          <cell r="E4771" t="str">
            <v xml:space="preserve">FRANCE                        </v>
          </cell>
          <cell r="F4771">
            <v>620</v>
          </cell>
          <cell r="G4771" t="str">
            <v xml:space="preserve">AFRIQUE PRESIDENT             </v>
          </cell>
        </row>
        <row r="4772">
          <cell r="B4772">
            <v>10359</v>
          </cell>
          <cell r="C4772" t="str">
            <v xml:space="preserve">SCADOM ROCHEFORT                        </v>
          </cell>
          <cell r="D4772">
            <v>1</v>
          </cell>
          <cell r="E4772" t="str">
            <v xml:space="preserve">FRANCE                        </v>
          </cell>
          <cell r="F4772">
            <v>620</v>
          </cell>
          <cell r="G4772" t="str">
            <v xml:space="preserve">AFRIQUE PRESIDENT             </v>
          </cell>
        </row>
        <row r="4773">
          <cell r="B4773">
            <v>10360</v>
          </cell>
          <cell r="C4773" t="str">
            <v xml:space="preserve">SCADOM PARIS                            </v>
          </cell>
          <cell r="D4773">
            <v>1</v>
          </cell>
          <cell r="E4773" t="str">
            <v xml:space="preserve">FRANCE                        </v>
          </cell>
          <cell r="F4773">
            <v>620</v>
          </cell>
          <cell r="G4773" t="str">
            <v xml:space="preserve">AFRIQUE PRESIDENT             </v>
          </cell>
        </row>
        <row r="4774">
          <cell r="B4774">
            <v>10361</v>
          </cell>
          <cell r="C4774" t="str">
            <v xml:space="preserve">SCADOM PARIS                            </v>
          </cell>
          <cell r="D4774">
            <v>1</v>
          </cell>
          <cell r="E4774" t="str">
            <v xml:space="preserve">FRANCE                        </v>
          </cell>
          <cell r="F4774">
            <v>620</v>
          </cell>
          <cell r="G4774" t="str">
            <v xml:space="preserve">AFRIQUE PRESIDENT             </v>
          </cell>
        </row>
        <row r="4775">
          <cell r="B4775">
            <v>10362</v>
          </cell>
          <cell r="C4775" t="str">
            <v xml:space="preserve">SCADOM ROCHEFORT                        </v>
          </cell>
          <cell r="D4775">
            <v>1</v>
          </cell>
          <cell r="E4775" t="str">
            <v xml:space="preserve">FRANCE                        </v>
          </cell>
          <cell r="F4775">
            <v>620</v>
          </cell>
          <cell r="G4775" t="str">
            <v xml:space="preserve">AFRIQUE PRESIDENT             </v>
          </cell>
        </row>
        <row r="4776">
          <cell r="B4776">
            <v>420050</v>
          </cell>
          <cell r="C4776" t="str">
            <v xml:space="preserve">ALIMENTACION ANDA,S.L                   </v>
          </cell>
          <cell r="D4776">
            <v>42</v>
          </cell>
          <cell r="E4776" t="str">
            <v xml:space="preserve">ESPAGNE                       </v>
          </cell>
          <cell r="F4776">
            <v>340</v>
          </cell>
          <cell r="G4776" t="str">
            <v xml:space="preserve">ESPAGNE                       </v>
          </cell>
        </row>
        <row r="4777">
          <cell r="B4777">
            <v>10363</v>
          </cell>
          <cell r="C4777" t="str">
            <v xml:space="preserve">SCADOM TOULON                           </v>
          </cell>
          <cell r="D4777">
            <v>1</v>
          </cell>
          <cell r="E4777" t="str">
            <v xml:space="preserve">FRANCE                        </v>
          </cell>
          <cell r="F4777">
            <v>620</v>
          </cell>
          <cell r="G4777" t="str">
            <v xml:space="preserve">AFRIQUE PRESIDENT             </v>
          </cell>
        </row>
        <row r="4778">
          <cell r="B4778">
            <v>750258</v>
          </cell>
          <cell r="C4778" t="str">
            <v xml:space="preserve">OOO DEITSINVES                          </v>
          </cell>
          <cell r="D4778">
            <v>75</v>
          </cell>
          <cell r="E4778" t="str">
            <v xml:space="preserve">RUSSIE                        </v>
          </cell>
          <cell r="F4778">
            <v>650</v>
          </cell>
          <cell r="G4778" t="str">
            <v xml:space="preserve">FIL RUSSIE                    </v>
          </cell>
        </row>
        <row r="4779">
          <cell r="B4779">
            <v>10159</v>
          </cell>
          <cell r="C4779" t="str">
            <v xml:space="preserve">SOMEXPORT P/C SAO BREST                 </v>
          </cell>
          <cell r="D4779">
            <v>1</v>
          </cell>
          <cell r="E4779" t="str">
            <v xml:space="preserve">FRANCE                        </v>
          </cell>
          <cell r="F4779">
            <v>620</v>
          </cell>
          <cell r="G4779" t="str">
            <v xml:space="preserve">AFRIQUE PRESIDENT             </v>
          </cell>
        </row>
        <row r="4780">
          <cell r="B4780">
            <v>6900066</v>
          </cell>
          <cell r="C4780" t="str">
            <v xml:space="preserve">MAI NGUYEN TRADING COMPANY LIMITED      </v>
          </cell>
          <cell r="D4780">
            <v>690</v>
          </cell>
          <cell r="E4780" t="str">
            <v xml:space="preserve">VIETNAM                       </v>
          </cell>
          <cell r="F4780">
            <v>665</v>
          </cell>
          <cell r="G4780" t="str">
            <v xml:space="preserve">ASIE AUTRES                   </v>
          </cell>
        </row>
        <row r="4781">
          <cell r="B4781">
            <v>750260</v>
          </cell>
          <cell r="C4781" t="str">
            <v xml:space="preserve">BLOMAK TRADE LTD                        </v>
          </cell>
          <cell r="D4781">
            <v>75</v>
          </cell>
          <cell r="E4781" t="str">
            <v xml:space="preserve">RUSSIE                        </v>
          </cell>
          <cell r="F4781">
            <v>650</v>
          </cell>
          <cell r="G4781" t="str">
            <v xml:space="preserve">FIL RUSSIE                    </v>
          </cell>
        </row>
        <row r="4782">
          <cell r="B4782">
            <v>750259</v>
          </cell>
          <cell r="C4782" t="str">
            <v xml:space="preserve">OOO STROYFIRMA YUNIS                    </v>
          </cell>
          <cell r="D4782">
            <v>75</v>
          </cell>
          <cell r="E4782" t="str">
            <v xml:space="preserve">RUSSIE                        </v>
          </cell>
          <cell r="F4782">
            <v>650</v>
          </cell>
          <cell r="G4782" t="str">
            <v xml:space="preserve">FIL RUSSIE                    </v>
          </cell>
        </row>
        <row r="4783">
          <cell r="B4783">
            <v>3898389</v>
          </cell>
          <cell r="C4783" t="str">
            <v xml:space="preserve">ONILAIT NAMIBIE                         </v>
          </cell>
          <cell r="D4783">
            <v>389</v>
          </cell>
          <cell r="E4783" t="str">
            <v xml:space="preserve">NAMIBIE                       </v>
          </cell>
          <cell r="F4783">
            <v>620</v>
          </cell>
          <cell r="G4783" t="str">
            <v xml:space="preserve">AFRIQUE PRESIDENT             </v>
          </cell>
        </row>
        <row r="4784">
          <cell r="B4784">
            <v>750261</v>
          </cell>
          <cell r="C4784" t="str">
            <v xml:space="preserve">BLOMAK TRADE LTD                        </v>
          </cell>
          <cell r="D4784">
            <v>75</v>
          </cell>
          <cell r="E4784" t="str">
            <v xml:space="preserve">RUSSIE                        </v>
          </cell>
          <cell r="F4784">
            <v>650</v>
          </cell>
          <cell r="G4784" t="str">
            <v xml:space="preserve">FIL RUSSIE                    </v>
          </cell>
        </row>
        <row r="4785">
          <cell r="B4785">
            <v>750262</v>
          </cell>
          <cell r="C4785" t="str">
            <v xml:space="preserve">OOO KOMPANIA UST-VARUS                  </v>
          </cell>
          <cell r="D4785">
            <v>75</v>
          </cell>
          <cell r="E4785" t="str">
            <v xml:space="preserve">RUSSIE                        </v>
          </cell>
          <cell r="F4785">
            <v>650</v>
          </cell>
          <cell r="G4785" t="str">
            <v xml:space="preserve">FIL RUSSIE                    </v>
          </cell>
        </row>
        <row r="4786">
          <cell r="B4786">
            <v>720011</v>
          </cell>
          <cell r="C4786" t="str">
            <v xml:space="preserve">JV NOC INTERNATIONAL                    </v>
          </cell>
          <cell r="D4786">
            <v>72</v>
          </cell>
          <cell r="E4786" t="str">
            <v xml:space="preserve">UKRAINE                       </v>
          </cell>
          <cell r="F4786">
            <v>650</v>
          </cell>
          <cell r="G4786" t="str">
            <v xml:space="preserve">FIL RUSSIE                    </v>
          </cell>
        </row>
        <row r="4787">
          <cell r="B4787">
            <v>1077</v>
          </cell>
          <cell r="C4787" t="str">
            <v xml:space="preserve">BIRAGHI S.P.A.                          </v>
          </cell>
          <cell r="D4787">
            <v>5</v>
          </cell>
          <cell r="E4787" t="str">
            <v xml:space="preserve">ITALIE                        </v>
          </cell>
          <cell r="F4787">
            <v>350</v>
          </cell>
          <cell r="G4787" t="str">
            <v xml:space="preserve">ITALIE                        </v>
          </cell>
        </row>
        <row r="4788">
          <cell r="B4788">
            <v>11001</v>
          </cell>
          <cell r="C4788" t="str">
            <v xml:space="preserve">BROKER SERVICES                         </v>
          </cell>
          <cell r="D4788">
            <v>1</v>
          </cell>
          <cell r="E4788" t="str">
            <v xml:space="preserve">FRANCE                        </v>
          </cell>
          <cell r="F4788">
            <v>620</v>
          </cell>
          <cell r="G4788" t="str">
            <v xml:space="preserve">AFRIQUE PRESIDENT             </v>
          </cell>
        </row>
        <row r="4789">
          <cell r="B4789">
            <v>3720451</v>
          </cell>
          <cell r="C4789" t="str">
            <v xml:space="preserve">SOCOBRI SA                              </v>
          </cell>
          <cell r="D4789">
            <v>372</v>
          </cell>
          <cell r="E4789" t="str">
            <v xml:space="preserve">REUNION                       </v>
          </cell>
          <cell r="F4789">
            <v>655</v>
          </cell>
          <cell r="G4789" t="str">
            <v xml:space="preserve">OCEAN INDIEN                  </v>
          </cell>
        </row>
        <row r="4790">
          <cell r="B4790">
            <v>4580060</v>
          </cell>
          <cell r="C4790" t="str">
            <v xml:space="preserve">ALIMENTATION ALAIN MAGRAS ET CIE        </v>
          </cell>
          <cell r="D4790">
            <v>458</v>
          </cell>
          <cell r="E4790" t="str">
            <v xml:space="preserve">GUADELOUPE                    </v>
          </cell>
          <cell r="F4790">
            <v>625</v>
          </cell>
          <cell r="G4790" t="str">
            <v xml:space="preserve">ANTILLES PRESIDENT            </v>
          </cell>
        </row>
        <row r="4791">
          <cell r="B4791">
            <v>6459009</v>
          </cell>
          <cell r="C4791" t="str">
            <v xml:space="preserve">CARREFOUR AL SAQR HYPERMARKET           </v>
          </cell>
          <cell r="D4791">
            <v>647</v>
          </cell>
          <cell r="E4791" t="str">
            <v xml:space="preserve">EMIRATS ARABES UNIS           </v>
          </cell>
          <cell r="F4791">
            <v>677</v>
          </cell>
          <cell r="G4791" t="str">
            <v xml:space="preserve">GOLFE                         </v>
          </cell>
        </row>
        <row r="4792">
          <cell r="B4792">
            <v>6450009</v>
          </cell>
          <cell r="C4792" t="str">
            <v xml:space="preserve">CARREFOUR AL SAQR HYPERMARKET           </v>
          </cell>
          <cell r="D4792">
            <v>647</v>
          </cell>
          <cell r="E4792" t="str">
            <v xml:space="preserve">EMIRATS ARABES UNIS           </v>
          </cell>
          <cell r="F4792">
            <v>677</v>
          </cell>
          <cell r="G4792" t="str">
            <v xml:space="preserve">GOLFE                         </v>
          </cell>
        </row>
        <row r="4793">
          <cell r="B4793">
            <v>362022</v>
          </cell>
          <cell r="C4793" t="str">
            <v xml:space="preserve">AGRITRANS                               </v>
          </cell>
          <cell r="D4793">
            <v>36</v>
          </cell>
          <cell r="E4793" t="str">
            <v xml:space="preserve">SUISSE                        </v>
          </cell>
          <cell r="F4793">
            <v>370</v>
          </cell>
          <cell r="G4793" t="str">
            <v xml:space="preserve">SUISSE                        </v>
          </cell>
        </row>
        <row r="4794">
          <cell r="B4794">
            <v>4580070</v>
          </cell>
          <cell r="C4794" t="str">
            <v xml:space="preserve">TROPICAL DISTRIBUTION                   </v>
          </cell>
          <cell r="D4794">
            <v>458</v>
          </cell>
          <cell r="E4794" t="str">
            <v xml:space="preserve">GUADELOUPE                    </v>
          </cell>
          <cell r="F4794">
            <v>625</v>
          </cell>
          <cell r="G4794" t="str">
            <v xml:space="preserve">ANTILLES PRESIDENT            </v>
          </cell>
        </row>
        <row r="4795">
          <cell r="B4795">
            <v>7061098</v>
          </cell>
          <cell r="C4795" t="str">
            <v xml:space="preserve">OLIVIER SINGAPORE PTE LTD               </v>
          </cell>
          <cell r="D4795">
            <v>706</v>
          </cell>
          <cell r="E4795" t="str">
            <v xml:space="preserve">SINGAPOUR                     </v>
          </cell>
          <cell r="F4795">
            <v>665</v>
          </cell>
          <cell r="G4795" t="str">
            <v xml:space="preserve">ASIE AUTRES                   </v>
          </cell>
        </row>
        <row r="4796">
          <cell r="B4796">
            <v>7361510</v>
          </cell>
          <cell r="C4796" t="str">
            <v xml:space="preserve">OLIVIER TAIWAN                          </v>
          </cell>
          <cell r="D4796">
            <v>736</v>
          </cell>
          <cell r="E4796" t="str">
            <v xml:space="preserve">TAIWAN                        </v>
          </cell>
          <cell r="F4796">
            <v>665</v>
          </cell>
          <cell r="G4796" t="str">
            <v xml:space="preserve">ASIE AUTRES                   </v>
          </cell>
        </row>
        <row r="4797">
          <cell r="B4797">
            <v>7010012</v>
          </cell>
          <cell r="C4797" t="str">
            <v xml:space="preserve">OLIVIER SUPPLIES MALAYSIA               </v>
          </cell>
          <cell r="D4797">
            <v>701</v>
          </cell>
          <cell r="E4797" t="str">
            <v xml:space="preserve">MALAISIE                      </v>
          </cell>
          <cell r="F4797">
            <v>665</v>
          </cell>
          <cell r="G4797" t="str">
            <v xml:space="preserve">ASIE AUTRES                   </v>
          </cell>
        </row>
        <row r="4798">
          <cell r="B4798">
            <v>7010020</v>
          </cell>
          <cell r="C4798" t="str">
            <v xml:space="preserve">LUCKY FROZEN SDN BHD                    </v>
          </cell>
          <cell r="D4798">
            <v>701</v>
          </cell>
          <cell r="E4798" t="str">
            <v xml:space="preserve">MALAISIE                      </v>
          </cell>
          <cell r="F4798">
            <v>665</v>
          </cell>
          <cell r="G4798" t="str">
            <v xml:space="preserve">ASIE AUTRES                   </v>
          </cell>
        </row>
        <row r="4799">
          <cell r="B4799">
            <v>7001578</v>
          </cell>
          <cell r="C4799" t="str">
            <v xml:space="preserve">PROTARA BOGA INDONESIA                  </v>
          </cell>
          <cell r="D4799">
            <v>700</v>
          </cell>
          <cell r="E4799" t="str">
            <v xml:space="preserve">INDONESIE                     </v>
          </cell>
          <cell r="F4799">
            <v>665</v>
          </cell>
          <cell r="G4799" t="str">
            <v xml:space="preserve">ASIE AUTRES                   </v>
          </cell>
        </row>
        <row r="4800">
          <cell r="B4800">
            <v>7200010</v>
          </cell>
          <cell r="C4800" t="str">
            <v xml:space="preserve">TIANJIN FOODSTUFFS IMP/EXPORTS CO LTD   </v>
          </cell>
          <cell r="D4800">
            <v>720</v>
          </cell>
          <cell r="E4800" t="str">
            <v xml:space="preserve">CHINE                         </v>
          </cell>
          <cell r="F4800">
            <v>665</v>
          </cell>
          <cell r="G4800" t="str">
            <v xml:space="preserve">ASIE AUTRES                   </v>
          </cell>
        </row>
        <row r="4801">
          <cell r="B4801">
            <v>7360012</v>
          </cell>
          <cell r="C4801" t="str">
            <v xml:space="preserve">CROISSANTS DE FRANCE (TAIWAN) LTD       </v>
          </cell>
          <cell r="D4801">
            <v>736</v>
          </cell>
          <cell r="E4801" t="str">
            <v xml:space="preserve">TAIWAN                        </v>
          </cell>
          <cell r="F4801">
            <v>665</v>
          </cell>
          <cell r="G4801" t="str">
            <v xml:space="preserve">ASIE AUTRES                   </v>
          </cell>
        </row>
        <row r="4802">
          <cell r="B4802">
            <v>7080004</v>
          </cell>
          <cell r="C4802" t="str">
            <v xml:space="preserve">SWITZ MARKETING CORPORATION             </v>
          </cell>
          <cell r="D4802">
            <v>708</v>
          </cell>
          <cell r="E4802" t="str">
            <v xml:space="preserve">PHILIPPINES                   </v>
          </cell>
          <cell r="F4802">
            <v>665</v>
          </cell>
          <cell r="G4802" t="str">
            <v xml:space="preserve">ASIE AUTRES                   </v>
          </cell>
        </row>
        <row r="4803">
          <cell r="B4803">
            <v>7080005</v>
          </cell>
          <cell r="C4803" t="str">
            <v xml:space="preserve">MASTERBAKER MARKETING LTD               </v>
          </cell>
          <cell r="D4803">
            <v>708</v>
          </cell>
          <cell r="E4803" t="str">
            <v xml:space="preserve">PHILIPPINES                   </v>
          </cell>
          <cell r="F4803">
            <v>665</v>
          </cell>
          <cell r="G4803" t="str">
            <v xml:space="preserve">ASIE AUTRES                   </v>
          </cell>
        </row>
        <row r="4804">
          <cell r="B4804">
            <v>7082001</v>
          </cell>
          <cell r="C4804" t="str">
            <v xml:space="preserve">CONRAD AND CO INC - 1st FLOOR           </v>
          </cell>
          <cell r="D4804">
            <v>708</v>
          </cell>
          <cell r="E4804" t="str">
            <v xml:space="preserve">PHILIPPINES                   </v>
          </cell>
          <cell r="F4804">
            <v>665</v>
          </cell>
          <cell r="G4804" t="str">
            <v xml:space="preserve">ASIE AUTRES                   </v>
          </cell>
        </row>
        <row r="4805">
          <cell r="B4805">
            <v>6660002</v>
          </cell>
          <cell r="C4805" t="str">
            <v xml:space="preserve">TOS BOND (PRIVATE) LTD                  </v>
          </cell>
          <cell r="D4805">
            <v>666</v>
          </cell>
          <cell r="E4805" t="str">
            <v xml:space="preserve">BANGLADESH                    </v>
          </cell>
          <cell r="F4805">
            <v>665</v>
          </cell>
          <cell r="G4805" t="str">
            <v xml:space="preserve">ASIE AUTRES                   </v>
          </cell>
        </row>
        <row r="4806">
          <cell r="B4806">
            <v>6800010</v>
          </cell>
          <cell r="C4806" t="str">
            <v xml:space="preserve">KIM CHUA TRADING LTD., PARTNERSHIP      </v>
          </cell>
          <cell r="D4806">
            <v>680</v>
          </cell>
          <cell r="E4806" t="str">
            <v xml:space="preserve">THAILANDE                     </v>
          </cell>
          <cell r="F4806">
            <v>665</v>
          </cell>
          <cell r="G4806" t="str">
            <v xml:space="preserve">ASIE AUTRES                   </v>
          </cell>
        </row>
        <row r="4807">
          <cell r="B4807">
            <v>7001579</v>
          </cell>
          <cell r="C4807" t="str">
            <v xml:space="preserve">PROTARA BOGA INDONESIA                  </v>
          </cell>
          <cell r="D4807">
            <v>700</v>
          </cell>
          <cell r="E4807" t="str">
            <v xml:space="preserve">INDONESIE                     </v>
          </cell>
          <cell r="F4807">
            <v>665</v>
          </cell>
          <cell r="G4807" t="str">
            <v xml:space="preserve">ASIE AUTRES                   </v>
          </cell>
        </row>
        <row r="4808">
          <cell r="B4808">
            <v>7401429</v>
          </cell>
          <cell r="C4808" t="str">
            <v xml:space="preserve">FOODCO LIMITED                          </v>
          </cell>
          <cell r="D4808">
            <v>740</v>
          </cell>
          <cell r="E4808" t="str">
            <v xml:space="preserve">HONG KONG                     </v>
          </cell>
          <cell r="F4808">
            <v>665</v>
          </cell>
          <cell r="G4808" t="str">
            <v xml:space="preserve">ASIE AUTRES                   </v>
          </cell>
        </row>
        <row r="4809">
          <cell r="B4809">
            <v>7401472</v>
          </cell>
          <cell r="C4809" t="str">
            <v xml:space="preserve">OLIVIER HONG KONG LTD                   </v>
          </cell>
          <cell r="D4809">
            <v>740</v>
          </cell>
          <cell r="E4809" t="str">
            <v xml:space="preserve">HONG KONG                     </v>
          </cell>
          <cell r="F4809">
            <v>665</v>
          </cell>
          <cell r="G4809" t="str">
            <v xml:space="preserve">ASIE AUTRES                   </v>
          </cell>
        </row>
        <row r="4810">
          <cell r="B4810">
            <v>7010013</v>
          </cell>
          <cell r="C4810" t="str">
            <v xml:space="preserve">OLIVIER SUPPLIES MALAYSIA               </v>
          </cell>
          <cell r="D4810">
            <v>701</v>
          </cell>
          <cell r="E4810" t="str">
            <v xml:space="preserve">MALAISIE                      </v>
          </cell>
          <cell r="F4810">
            <v>665</v>
          </cell>
          <cell r="G4810" t="str">
            <v xml:space="preserve">ASIE AUTRES                   </v>
          </cell>
        </row>
        <row r="4811">
          <cell r="B4811">
            <v>7361511</v>
          </cell>
          <cell r="C4811" t="str">
            <v xml:space="preserve">OLIVIER TAIWAN LIMITED                  </v>
          </cell>
          <cell r="D4811">
            <v>736</v>
          </cell>
          <cell r="E4811" t="str">
            <v xml:space="preserve">TAIWAN                        </v>
          </cell>
          <cell r="F4811">
            <v>665</v>
          </cell>
          <cell r="G4811" t="str">
            <v xml:space="preserve">ASIE AUTRES                   </v>
          </cell>
        </row>
        <row r="4812">
          <cell r="B4812">
            <v>7061099</v>
          </cell>
          <cell r="C4812" t="str">
            <v xml:space="preserve">OLIVIER SINGAPORE PTE LTD               </v>
          </cell>
          <cell r="D4812">
            <v>706</v>
          </cell>
          <cell r="E4812" t="str">
            <v xml:space="preserve">SINGAPOUR                     </v>
          </cell>
          <cell r="F4812">
            <v>665</v>
          </cell>
          <cell r="G4812" t="str">
            <v xml:space="preserve">ASIE AUTRES                   </v>
          </cell>
        </row>
        <row r="4813">
          <cell r="B4813">
            <v>430082</v>
          </cell>
          <cell r="C4813" t="str">
            <v xml:space="preserve">CAVES ANDORRANES                        </v>
          </cell>
          <cell r="D4813">
            <v>43</v>
          </cell>
          <cell r="E4813" t="str">
            <v xml:space="preserve">ANDORRE                       </v>
          </cell>
          <cell r="F4813">
            <v>640</v>
          </cell>
          <cell r="G4813" t="str">
            <v>BALKANS MED hors Roum _x0016_ Bulgar</v>
          </cell>
        </row>
        <row r="4814">
          <cell r="B4814">
            <v>439006</v>
          </cell>
          <cell r="C4814" t="str">
            <v xml:space="preserve">DICOAN SA                               </v>
          </cell>
          <cell r="D4814">
            <v>43</v>
          </cell>
          <cell r="E4814" t="str">
            <v xml:space="preserve">ANDORRE                       </v>
          </cell>
          <cell r="F4814">
            <v>640</v>
          </cell>
          <cell r="G4814" t="str">
            <v>BALKANS MED hors Roum _x0016_ Bulgar</v>
          </cell>
        </row>
        <row r="4815">
          <cell r="B4815">
            <v>431057</v>
          </cell>
          <cell r="C4815" t="str">
            <v xml:space="preserve">MAMUT ENTERPRISES                       </v>
          </cell>
          <cell r="D4815">
            <v>43</v>
          </cell>
          <cell r="E4815" t="str">
            <v xml:space="preserve">ANDORRE                       </v>
          </cell>
          <cell r="F4815">
            <v>640</v>
          </cell>
          <cell r="G4815" t="str">
            <v>BALKANS MED hors Roum _x0016_ Bulgar</v>
          </cell>
        </row>
        <row r="4816">
          <cell r="B4816">
            <v>430083</v>
          </cell>
          <cell r="C4816" t="str">
            <v xml:space="preserve">CAVES ANDORRANES                        </v>
          </cell>
          <cell r="D4816">
            <v>43</v>
          </cell>
          <cell r="E4816" t="str">
            <v xml:space="preserve">ANDORRE                       </v>
          </cell>
          <cell r="F4816">
            <v>640</v>
          </cell>
          <cell r="G4816" t="str">
            <v>BALKANS MED hors Roum _x0016_ Bulgar</v>
          </cell>
        </row>
        <row r="4817">
          <cell r="B4817">
            <v>439007</v>
          </cell>
          <cell r="C4817" t="str">
            <v xml:space="preserve">MUNDIFORMATGES S.A                      </v>
          </cell>
          <cell r="D4817">
            <v>43</v>
          </cell>
          <cell r="E4817" t="str">
            <v xml:space="preserve">ANDORRE                       </v>
          </cell>
          <cell r="F4817">
            <v>640</v>
          </cell>
          <cell r="G4817" t="str">
            <v>BALKANS MED hors Roum _x0016_ Bulgar</v>
          </cell>
        </row>
        <row r="4818">
          <cell r="B4818">
            <v>6049008</v>
          </cell>
          <cell r="C4818" t="str">
            <v xml:space="preserve">MIDDLE EAST AIRLINES                    </v>
          </cell>
          <cell r="D4818">
            <v>604</v>
          </cell>
          <cell r="E4818" t="str">
            <v xml:space="preserve">LIBAN                         </v>
          </cell>
          <cell r="F4818">
            <v>675</v>
          </cell>
          <cell r="G4818" t="str">
            <v xml:space="preserve">LEVANT                        </v>
          </cell>
        </row>
        <row r="4819">
          <cell r="B4819">
            <v>431084</v>
          </cell>
          <cell r="C4819" t="str">
            <v xml:space="preserve">MAMUT ENTERPRISES                       </v>
          </cell>
          <cell r="D4819">
            <v>43</v>
          </cell>
          <cell r="E4819" t="str">
            <v xml:space="preserve">ANDORRE                       </v>
          </cell>
          <cell r="F4819">
            <v>640</v>
          </cell>
          <cell r="G4819" t="str">
            <v>BALKANS MED hors Roum _x0016_ Bulgar</v>
          </cell>
        </row>
        <row r="4820">
          <cell r="B4820">
            <v>430084</v>
          </cell>
          <cell r="C4820" t="str">
            <v xml:space="preserve">CAVES ANDORRANES                        </v>
          </cell>
          <cell r="D4820">
            <v>43</v>
          </cell>
          <cell r="E4820" t="str">
            <v xml:space="preserve">ANDORRE                       </v>
          </cell>
          <cell r="F4820">
            <v>640</v>
          </cell>
          <cell r="G4820" t="str">
            <v>BALKANS MED hors Roum _x0016_ Bulgar</v>
          </cell>
        </row>
        <row r="4821">
          <cell r="B4821">
            <v>431058</v>
          </cell>
          <cell r="C4821" t="str">
            <v xml:space="preserve">MAMUT ENTERPRISES                       </v>
          </cell>
          <cell r="D4821">
            <v>43</v>
          </cell>
          <cell r="E4821" t="str">
            <v xml:space="preserve">ANDORRE                       </v>
          </cell>
          <cell r="F4821">
            <v>640</v>
          </cell>
          <cell r="G4821" t="str">
            <v>BALKANS MED hors Roum _x0016_ Bulgar</v>
          </cell>
        </row>
        <row r="4822">
          <cell r="B4822">
            <v>7280005</v>
          </cell>
          <cell r="C4822" t="str">
            <v xml:space="preserve">FINE F _x0016_ B CO LTD                       </v>
          </cell>
          <cell r="D4822">
            <v>728</v>
          </cell>
          <cell r="E4822" t="str">
            <v xml:space="preserve">COREE DU SUD                  </v>
          </cell>
          <cell r="F4822">
            <v>665</v>
          </cell>
          <cell r="G4822" t="str">
            <v xml:space="preserve">ASIE AUTRES                   </v>
          </cell>
        </row>
        <row r="4823">
          <cell r="B4823">
            <v>2000</v>
          </cell>
          <cell r="C4823" t="str">
            <v xml:space="preserve">O.N.I.L.A.I.T. FRANCE                   </v>
          </cell>
          <cell r="D4823">
            <v>1</v>
          </cell>
          <cell r="E4823" t="str">
            <v xml:space="preserve">FRANCE                        </v>
          </cell>
          <cell r="F4823">
            <v>620</v>
          </cell>
          <cell r="G4823" t="str">
            <v xml:space="preserve">AFRIQUE PRESIDENT             </v>
          </cell>
        </row>
        <row r="4824">
          <cell r="B4824">
            <v>3730012</v>
          </cell>
          <cell r="C4824" t="str">
            <v xml:space="preserve">STE BUISSON P/C ILE MAURICE             </v>
          </cell>
          <cell r="D4824">
            <v>373</v>
          </cell>
          <cell r="E4824" t="str">
            <v xml:space="preserve">ILE MAURICE                   </v>
          </cell>
          <cell r="F4824">
            <v>655</v>
          </cell>
          <cell r="G4824" t="str">
            <v xml:space="preserve">OCEAN INDIEN                  </v>
          </cell>
        </row>
        <row r="4825">
          <cell r="B4825">
            <v>7010009</v>
          </cell>
          <cell r="C4825" t="str">
            <v xml:space="preserve">OLIVIER SUPPLIES MALAYSIA SND BHD       </v>
          </cell>
          <cell r="D4825">
            <v>701</v>
          </cell>
          <cell r="E4825" t="str">
            <v xml:space="preserve">MALAISIE                      </v>
          </cell>
          <cell r="F4825">
            <v>665</v>
          </cell>
          <cell r="G4825" t="str">
            <v xml:space="preserve">ASIE AUTRES                   </v>
          </cell>
        </row>
        <row r="4826">
          <cell r="B4826">
            <v>7361509</v>
          </cell>
          <cell r="C4826" t="str">
            <v xml:space="preserve">OLIVIER TAIWAN LIMITED CATERING         </v>
          </cell>
          <cell r="D4826">
            <v>736</v>
          </cell>
          <cell r="E4826" t="str">
            <v xml:space="preserve">TAIWAN                        </v>
          </cell>
          <cell r="F4826">
            <v>665</v>
          </cell>
          <cell r="G4826" t="str">
            <v xml:space="preserve">ASIE AUTRES                   </v>
          </cell>
        </row>
        <row r="4827">
          <cell r="B4827">
            <v>7061092</v>
          </cell>
          <cell r="C4827" t="str">
            <v xml:space="preserve">OLIVIER SINGAPORE PTE LTD               </v>
          </cell>
          <cell r="D4827">
            <v>706</v>
          </cell>
          <cell r="E4827" t="str">
            <v xml:space="preserve">SINGAPOUR                     </v>
          </cell>
          <cell r="F4827">
            <v>665</v>
          </cell>
          <cell r="G4827" t="str">
            <v xml:space="preserve">ASIE AUTRES                   </v>
          </cell>
        </row>
        <row r="4828">
          <cell r="B4828">
            <v>10364</v>
          </cell>
          <cell r="C4828" t="str">
            <v xml:space="preserve">SAO PARIS                               </v>
          </cell>
          <cell r="D4828">
            <v>1</v>
          </cell>
          <cell r="E4828" t="str">
            <v xml:space="preserve">FRANCE                        </v>
          </cell>
          <cell r="F4828">
            <v>620</v>
          </cell>
          <cell r="G4828" t="str">
            <v xml:space="preserve">AFRIQUE PRESIDENT             </v>
          </cell>
        </row>
        <row r="4829">
          <cell r="B4829">
            <v>2480019</v>
          </cell>
          <cell r="C4829" t="str">
            <v xml:space="preserve">SPCA SENEGAL / MERCURE INT'L OF MONACO  </v>
          </cell>
          <cell r="D4829">
            <v>248</v>
          </cell>
          <cell r="E4829" t="str">
            <v xml:space="preserve">SENEGAL                       </v>
          </cell>
          <cell r="F4829">
            <v>620</v>
          </cell>
          <cell r="G4829" t="str">
            <v xml:space="preserve">AFRIQUE PRESIDENT             </v>
          </cell>
        </row>
        <row r="4830">
          <cell r="B4830">
            <v>7325501</v>
          </cell>
          <cell r="C4830" t="str">
            <v xml:space="preserve">SOJITZ FOODS CORPORATION                </v>
          </cell>
          <cell r="D4830">
            <v>732</v>
          </cell>
          <cell r="E4830" t="str">
            <v xml:space="preserve">JAPON                         </v>
          </cell>
          <cell r="F4830">
            <v>667</v>
          </cell>
          <cell r="G4830" t="str">
            <v xml:space="preserve">JAPON                         </v>
          </cell>
        </row>
        <row r="4831">
          <cell r="B4831">
            <v>7321492</v>
          </cell>
          <cell r="C4831" t="str">
            <v xml:space="preserve">MURAKAWA CO LTD (MURAKAWA KK)           </v>
          </cell>
          <cell r="D4831">
            <v>732</v>
          </cell>
          <cell r="E4831" t="str">
            <v xml:space="preserve">JAPON                         </v>
          </cell>
          <cell r="F4831">
            <v>667</v>
          </cell>
          <cell r="G4831" t="str">
            <v xml:space="preserve">JAPON                         </v>
          </cell>
        </row>
        <row r="4832">
          <cell r="B4832">
            <v>7321476</v>
          </cell>
          <cell r="C4832" t="str">
            <v xml:space="preserve">MURAKAWA CO LTD (MURAKAWA KK)           </v>
          </cell>
          <cell r="D4832">
            <v>732</v>
          </cell>
          <cell r="E4832" t="str">
            <v xml:space="preserve">JAPON                         </v>
          </cell>
          <cell r="F4832">
            <v>667</v>
          </cell>
          <cell r="G4832" t="str">
            <v xml:space="preserve">JAPON                         </v>
          </cell>
        </row>
        <row r="4833">
          <cell r="B4833">
            <v>19010</v>
          </cell>
          <cell r="C4833" t="str">
            <v xml:space="preserve">STE NOUVELLE FOURNIERSHIP               </v>
          </cell>
          <cell r="D4833">
            <v>1</v>
          </cell>
          <cell r="E4833" t="str">
            <v xml:space="preserve">FRANCE                        </v>
          </cell>
          <cell r="F4833">
            <v>620</v>
          </cell>
          <cell r="G4833" t="str">
            <v xml:space="preserve">AFRIQUE PRESIDENT             </v>
          </cell>
        </row>
        <row r="4834">
          <cell r="B4834">
            <v>2720071</v>
          </cell>
          <cell r="C4834" t="str">
            <v xml:space="preserve">SUPERMARCHE TRADE CENTER                </v>
          </cell>
          <cell r="D4834">
            <v>272</v>
          </cell>
          <cell r="E4834" t="str">
            <v xml:space="preserve">COTE D'IVOIRE                 </v>
          </cell>
          <cell r="F4834">
            <v>620</v>
          </cell>
          <cell r="G4834" t="str">
            <v xml:space="preserve">AFRIQUE PRESIDENT             </v>
          </cell>
        </row>
        <row r="4835">
          <cell r="B4835">
            <v>756003</v>
          </cell>
          <cell r="C4835" t="str">
            <v xml:space="preserve">OOO "SOEDINENIE"                        </v>
          </cell>
          <cell r="D4835">
            <v>75</v>
          </cell>
          <cell r="E4835" t="str">
            <v xml:space="preserve">RUSSIE                        </v>
          </cell>
          <cell r="F4835">
            <v>650</v>
          </cell>
          <cell r="G4835" t="str">
            <v xml:space="preserve">FIL RUSSIE                    </v>
          </cell>
        </row>
        <row r="4836">
          <cell r="B4836">
            <v>2121010</v>
          </cell>
          <cell r="C4836" t="str">
            <v xml:space="preserve">INDUSTRIES ALIMENTAIRES E TUNISIE       </v>
          </cell>
          <cell r="D4836">
            <v>213</v>
          </cell>
          <cell r="E4836" t="str">
            <v xml:space="preserve">TUNISIE FRANCHISE             </v>
          </cell>
          <cell r="F4836">
            <v>690</v>
          </cell>
          <cell r="G4836" t="str">
            <v xml:space="preserve">LICENCES                      </v>
          </cell>
        </row>
        <row r="4837">
          <cell r="B4837">
            <v>2280700</v>
          </cell>
          <cell r="C4837" t="str">
            <v xml:space="preserve">ETS MOHAMED SALEM MAMOUNE               </v>
          </cell>
          <cell r="D4837">
            <v>228</v>
          </cell>
          <cell r="E4837" t="str">
            <v xml:space="preserve">MAURITANIE                    </v>
          </cell>
          <cell r="F4837">
            <v>620</v>
          </cell>
          <cell r="G4837" t="str">
            <v xml:space="preserve">AFRIQUE PRESIDENT             </v>
          </cell>
        </row>
        <row r="4838">
          <cell r="B4838">
            <v>2720100</v>
          </cell>
          <cell r="C4838" t="str">
            <v xml:space="preserve">MERCURE OF MONACO P/C COTE D'IVOIRE     </v>
          </cell>
          <cell r="D4838">
            <v>272</v>
          </cell>
          <cell r="E4838" t="str">
            <v xml:space="preserve">COTE D'IVOIRE                 </v>
          </cell>
          <cell r="F4838">
            <v>620</v>
          </cell>
          <cell r="G4838" t="str">
            <v xml:space="preserve">AFRIQUE PRESIDENT             </v>
          </cell>
        </row>
        <row r="4839">
          <cell r="B4839">
            <v>2720101</v>
          </cell>
          <cell r="C4839" t="str">
            <v xml:space="preserve">MERCURE INTERNATIONAL OF MONACO         </v>
          </cell>
          <cell r="D4839">
            <v>272</v>
          </cell>
          <cell r="E4839" t="str">
            <v xml:space="preserve">COTE D'IVOIRE                 </v>
          </cell>
          <cell r="F4839">
            <v>620</v>
          </cell>
          <cell r="G4839" t="str">
            <v xml:space="preserve">AFRIQUE PRESIDENT             </v>
          </cell>
        </row>
        <row r="4840">
          <cell r="B4840">
            <v>2720102</v>
          </cell>
          <cell r="C4840" t="str">
            <v xml:space="preserve">MERCURE OF MONACO P/C COTE D'IVOIRE     </v>
          </cell>
          <cell r="D4840">
            <v>272</v>
          </cell>
          <cell r="E4840" t="str">
            <v xml:space="preserve">COTE D'IVOIRE                 </v>
          </cell>
          <cell r="F4840">
            <v>620</v>
          </cell>
          <cell r="G4840" t="str">
            <v xml:space="preserve">AFRIQUE PRESIDENT             </v>
          </cell>
        </row>
        <row r="4841">
          <cell r="B4841">
            <v>6240009</v>
          </cell>
          <cell r="C4841" t="str">
            <v xml:space="preserve">F.D.A.N. INVESTMENTS LTD                </v>
          </cell>
          <cell r="D4841">
            <v>624</v>
          </cell>
          <cell r="E4841" t="str">
            <v xml:space="preserve">ISRAEL                        </v>
          </cell>
          <cell r="F4841">
            <v>670</v>
          </cell>
          <cell r="G4841" t="str">
            <v xml:space="preserve">MAGHREB                       </v>
          </cell>
        </row>
        <row r="4842">
          <cell r="B4842">
            <v>2729011</v>
          </cell>
          <cell r="C4842" t="str">
            <v xml:space="preserve">MERCURE OF MONACO P/C COTE D'IVOIRE     </v>
          </cell>
          <cell r="D4842">
            <v>273</v>
          </cell>
          <cell r="E4842" t="str">
            <v xml:space="preserve">COTE D'IVOIRE -               </v>
          </cell>
          <cell r="F4842">
            <v>630</v>
          </cell>
          <cell r="G4842" t="str">
            <v xml:space="preserve">AFRIQUE BRIDEL                </v>
          </cell>
        </row>
        <row r="4843">
          <cell r="B4843">
            <v>4120105</v>
          </cell>
          <cell r="C4843" t="str">
            <v xml:space="preserve">RIEX, S.A de CV.                        </v>
          </cell>
          <cell r="D4843">
            <v>412</v>
          </cell>
          <cell r="E4843" t="str">
            <v xml:space="preserve">MEXIQUE                       </v>
          </cell>
          <cell r="F4843">
            <v>210</v>
          </cell>
          <cell r="G4843" t="str">
            <v xml:space="preserve">AMERIQUE LATINE               </v>
          </cell>
        </row>
        <row r="4844">
          <cell r="B4844">
            <v>7320006</v>
          </cell>
          <cell r="C4844" t="str">
            <v xml:space="preserve">AAK TRADE LTD                           </v>
          </cell>
          <cell r="D4844">
            <v>732</v>
          </cell>
          <cell r="E4844" t="str">
            <v xml:space="preserve">JAPON                         </v>
          </cell>
          <cell r="F4844">
            <v>667</v>
          </cell>
          <cell r="G4844" t="str">
            <v xml:space="preserve">JAPON                         </v>
          </cell>
        </row>
        <row r="4845">
          <cell r="B4845">
            <v>3100004</v>
          </cell>
          <cell r="C4845" t="str">
            <v xml:space="preserve">ECUATO GUINEA TRADING CO                </v>
          </cell>
          <cell r="D4845">
            <v>310</v>
          </cell>
          <cell r="E4845" t="str">
            <v xml:space="preserve">GUINEE EQUATORIALE            </v>
          </cell>
          <cell r="F4845">
            <v>620</v>
          </cell>
          <cell r="G4845" t="str">
            <v xml:space="preserve">AFRIQUE PRESIDENT             </v>
          </cell>
        </row>
        <row r="4846">
          <cell r="B4846">
            <v>7001580</v>
          </cell>
          <cell r="C4846" t="str">
            <v xml:space="preserve">PT.PROTARA BOGA INDONESIA               </v>
          </cell>
          <cell r="D4846">
            <v>700</v>
          </cell>
          <cell r="E4846" t="str">
            <v xml:space="preserve">INDONESIE                     </v>
          </cell>
          <cell r="F4846">
            <v>665</v>
          </cell>
          <cell r="G4846" t="str">
            <v xml:space="preserve">ASIE AUTRES                   </v>
          </cell>
        </row>
        <row r="4847">
          <cell r="B4847">
            <v>10365</v>
          </cell>
          <cell r="C4847" t="str">
            <v xml:space="preserve">SCADOM TOULON                           </v>
          </cell>
          <cell r="D4847">
            <v>1</v>
          </cell>
          <cell r="E4847" t="str">
            <v xml:space="preserve">FRANCE                        </v>
          </cell>
          <cell r="F4847">
            <v>620</v>
          </cell>
          <cell r="G4847" t="str">
            <v xml:space="preserve">AFRIQUE PRESIDENT             </v>
          </cell>
        </row>
        <row r="4848">
          <cell r="B4848">
            <v>92980</v>
          </cell>
          <cell r="C4848" t="str">
            <v xml:space="preserve">KEAP S.A.                               </v>
          </cell>
          <cell r="D4848">
            <v>9</v>
          </cell>
          <cell r="E4848" t="str">
            <v xml:space="preserve">GRECE                         </v>
          </cell>
          <cell r="F4848">
            <v>640</v>
          </cell>
          <cell r="G4848" t="str">
            <v>BALKANS MED hors Roum _x0016_ Bulgar</v>
          </cell>
        </row>
        <row r="4849">
          <cell r="B4849">
            <v>4002598</v>
          </cell>
          <cell r="C4849" t="str">
            <v xml:space="preserve">DOMESTIC CHEESE CO.                     </v>
          </cell>
          <cell r="D4849">
            <v>400</v>
          </cell>
          <cell r="E4849" t="str">
            <v xml:space="preserve">U.S.A.                        </v>
          </cell>
          <cell r="F4849">
            <v>230</v>
          </cell>
          <cell r="G4849" t="str">
            <v xml:space="preserve">USA                           </v>
          </cell>
        </row>
        <row r="4850">
          <cell r="B4850">
            <v>750263</v>
          </cell>
          <cell r="C4850" t="str">
            <v xml:space="preserve">OOO VESTORG                             </v>
          </cell>
          <cell r="D4850">
            <v>75</v>
          </cell>
          <cell r="E4850" t="str">
            <v xml:space="preserve">RUSSIE                        </v>
          </cell>
          <cell r="F4850">
            <v>650</v>
          </cell>
          <cell r="G4850" t="str">
            <v xml:space="preserve">FIL RUSSIE                    </v>
          </cell>
        </row>
        <row r="4851">
          <cell r="B4851">
            <v>6640001</v>
          </cell>
          <cell r="C4851" t="str">
            <v xml:space="preserve">AMALGAN FOODS LTD                       </v>
          </cell>
          <cell r="D4851">
            <v>664</v>
          </cell>
          <cell r="E4851" t="str">
            <v xml:space="preserve">INDE                          </v>
          </cell>
          <cell r="F4851">
            <v>665</v>
          </cell>
          <cell r="G4851" t="str">
            <v xml:space="preserve">ASIE AUTRES                   </v>
          </cell>
        </row>
        <row r="4852">
          <cell r="B4852">
            <v>3021020</v>
          </cell>
          <cell r="C4852" t="str">
            <v xml:space="preserve">POMONA P/C CAMEROUN                     </v>
          </cell>
          <cell r="D4852">
            <v>302</v>
          </cell>
          <cell r="E4852" t="str">
            <v xml:space="preserve">CAMEROUN                      </v>
          </cell>
          <cell r="F4852">
            <v>620</v>
          </cell>
          <cell r="G4852" t="str">
            <v xml:space="preserve">AFRIQUE PRESIDENT             </v>
          </cell>
        </row>
        <row r="4853">
          <cell r="B4853">
            <v>3180013</v>
          </cell>
          <cell r="C4853" t="str">
            <v xml:space="preserve">GUENIN                                  </v>
          </cell>
          <cell r="D4853">
            <v>318</v>
          </cell>
          <cell r="E4853" t="str">
            <v xml:space="preserve">CONGO                         </v>
          </cell>
          <cell r="F4853">
            <v>620</v>
          </cell>
          <cell r="G4853" t="str">
            <v xml:space="preserve">AFRIQUE PRESIDENT             </v>
          </cell>
        </row>
        <row r="4854">
          <cell r="B4854">
            <v>750265</v>
          </cell>
          <cell r="C4854" t="str">
            <v xml:space="preserve">OOO DEITEK                              </v>
          </cell>
          <cell r="D4854">
            <v>75</v>
          </cell>
          <cell r="E4854" t="str">
            <v xml:space="preserve">RUSSIE                        </v>
          </cell>
          <cell r="F4854">
            <v>650</v>
          </cell>
          <cell r="G4854" t="str">
            <v xml:space="preserve">FIL RUSSIE                    </v>
          </cell>
        </row>
        <row r="4855">
          <cell r="B4855">
            <v>750264</v>
          </cell>
          <cell r="C4855" t="str">
            <v xml:space="preserve">ZAO NERKOM INTRADE                      </v>
          </cell>
          <cell r="D4855">
            <v>75</v>
          </cell>
          <cell r="E4855" t="str">
            <v xml:space="preserve">RUSSIE                        </v>
          </cell>
          <cell r="F4855">
            <v>650</v>
          </cell>
          <cell r="G4855" t="str">
            <v xml:space="preserve">FIL RUSSIE                    </v>
          </cell>
        </row>
        <row r="4856">
          <cell r="B4856">
            <v>3729000</v>
          </cell>
          <cell r="C4856" t="str">
            <v xml:space="preserve">SAS CASH OCEAN INDIEN                   </v>
          </cell>
          <cell r="D4856">
            <v>372</v>
          </cell>
          <cell r="E4856" t="str">
            <v xml:space="preserve">REUNION                       </v>
          </cell>
          <cell r="F4856">
            <v>655</v>
          </cell>
          <cell r="G4856" t="str">
            <v xml:space="preserve">OCEAN INDIEN                  </v>
          </cell>
        </row>
        <row r="4857">
          <cell r="B4857">
            <v>4560006</v>
          </cell>
          <cell r="C4857" t="str">
            <v xml:space="preserve">COMPANIA DOMINICANA DE HYPERMERCADOS    </v>
          </cell>
          <cell r="D4857">
            <v>461</v>
          </cell>
          <cell r="E4857" t="str">
            <v xml:space="preserve">REPUBLIQUE DOMINICAINE        </v>
          </cell>
          <cell r="F4857">
            <v>625</v>
          </cell>
          <cell r="G4857" t="str">
            <v xml:space="preserve">ANTILLES PRESIDENT            </v>
          </cell>
        </row>
        <row r="4858">
          <cell r="B4858">
            <v>4560007</v>
          </cell>
          <cell r="C4858" t="str">
            <v xml:space="preserve">COMPANIA DOMINICANA DE HYPERMERCADOS    </v>
          </cell>
          <cell r="D4858">
            <v>461</v>
          </cell>
          <cell r="E4858" t="str">
            <v xml:space="preserve">REPUBLIQUE DOMINICAINE        </v>
          </cell>
          <cell r="F4858">
            <v>625</v>
          </cell>
          <cell r="G4858" t="str">
            <v xml:space="preserve">ANTILLES PRESIDENT            </v>
          </cell>
        </row>
        <row r="4859">
          <cell r="B4859">
            <v>750266</v>
          </cell>
          <cell r="C4859" t="str">
            <v xml:space="preserve">OOO POLIGON INTER                       </v>
          </cell>
          <cell r="D4859">
            <v>75</v>
          </cell>
          <cell r="E4859" t="str">
            <v xml:space="preserve">RUSSIE                        </v>
          </cell>
          <cell r="F4859">
            <v>650</v>
          </cell>
          <cell r="G4859" t="str">
            <v xml:space="preserve">FIL RUSSIE                    </v>
          </cell>
        </row>
        <row r="4860">
          <cell r="B4860">
            <v>7060001</v>
          </cell>
          <cell r="C4860" t="str">
            <v xml:space="preserve">BEN FOODS (S) PTE LTD                   </v>
          </cell>
          <cell r="D4860">
            <v>706</v>
          </cell>
          <cell r="E4860" t="str">
            <v xml:space="preserve">SINGAPOUR                     </v>
          </cell>
          <cell r="F4860">
            <v>665</v>
          </cell>
          <cell r="G4860" t="str">
            <v xml:space="preserve">ASIE AUTRES                   </v>
          </cell>
        </row>
        <row r="4861">
          <cell r="B4861">
            <v>4040016</v>
          </cell>
          <cell r="C4861" t="str">
            <v xml:space="preserve">NORTH AMERICAN PRODUCE SALES            </v>
          </cell>
          <cell r="D4861">
            <v>404</v>
          </cell>
          <cell r="E4861" t="str">
            <v xml:space="preserve">CANADA                        </v>
          </cell>
          <cell r="F4861">
            <v>220</v>
          </cell>
          <cell r="G4861" t="str">
            <v xml:space="preserve">CANADA                        </v>
          </cell>
        </row>
        <row r="4862">
          <cell r="B4862">
            <v>4040017</v>
          </cell>
          <cell r="C4862" t="str">
            <v xml:space="preserve">LACTALIS USA                            </v>
          </cell>
          <cell r="D4862">
            <v>400</v>
          </cell>
          <cell r="E4862" t="str">
            <v xml:space="preserve">U.S.A.                        </v>
          </cell>
          <cell r="F4862">
            <v>230</v>
          </cell>
          <cell r="G4862" t="str">
            <v xml:space="preserve">USA                           </v>
          </cell>
        </row>
        <row r="4863">
          <cell r="B4863">
            <v>2160029</v>
          </cell>
          <cell r="C4863" t="str">
            <v xml:space="preserve">SOUF ALGEEN FOOD SUPPLIES CO.           </v>
          </cell>
          <cell r="D4863">
            <v>216</v>
          </cell>
          <cell r="E4863" t="str">
            <v xml:space="preserve">LYBIE                         </v>
          </cell>
          <cell r="F4863">
            <v>670</v>
          </cell>
          <cell r="G4863" t="str">
            <v xml:space="preserve">MAGHREB                       </v>
          </cell>
        </row>
        <row r="4864">
          <cell r="B4864">
            <v>4040024</v>
          </cell>
          <cell r="C4864" t="str">
            <v xml:space="preserve">PARMALAT                                </v>
          </cell>
          <cell r="D4864">
            <v>404</v>
          </cell>
          <cell r="E4864" t="str">
            <v xml:space="preserve">CANADA                        </v>
          </cell>
          <cell r="F4864">
            <v>220</v>
          </cell>
          <cell r="G4864" t="str">
            <v xml:space="preserve">CANADA                        </v>
          </cell>
        </row>
        <row r="4865">
          <cell r="B4865">
            <v>4040025</v>
          </cell>
          <cell r="C4865" t="str">
            <v xml:space="preserve">SWITZERLAND CHEESE MARKETING INC        </v>
          </cell>
          <cell r="D4865">
            <v>404</v>
          </cell>
          <cell r="E4865" t="str">
            <v xml:space="preserve">CANADA                        </v>
          </cell>
          <cell r="F4865">
            <v>220</v>
          </cell>
          <cell r="G4865" t="str">
            <v xml:space="preserve">CANADA                        </v>
          </cell>
        </row>
        <row r="4866">
          <cell r="B4866">
            <v>4589055</v>
          </cell>
          <cell r="C4866" t="str">
            <v xml:space="preserve">SOFRIBER                                </v>
          </cell>
          <cell r="D4866">
            <v>455</v>
          </cell>
          <cell r="E4866" t="str">
            <v xml:space="preserve">GUADELOUPE -                  </v>
          </cell>
          <cell r="F4866">
            <v>635</v>
          </cell>
          <cell r="G4866" t="str">
            <v xml:space="preserve">ANTILLES BRIDEL               </v>
          </cell>
        </row>
        <row r="4867">
          <cell r="B4867">
            <v>3720452</v>
          </cell>
          <cell r="C4867" t="str">
            <v xml:space="preserve">ONE TO ONE                              </v>
          </cell>
          <cell r="D4867">
            <v>372</v>
          </cell>
          <cell r="E4867" t="str">
            <v xml:space="preserve">REUNION                       </v>
          </cell>
          <cell r="F4867">
            <v>655</v>
          </cell>
          <cell r="G4867" t="str">
            <v xml:space="preserve">OCEAN INDIEN                  </v>
          </cell>
        </row>
        <row r="4868">
          <cell r="B4868">
            <v>6530008</v>
          </cell>
          <cell r="C4868" t="str">
            <v xml:space="preserve">M/S SALEH ZAID AL-AWADI                 </v>
          </cell>
          <cell r="D4868">
            <v>653</v>
          </cell>
          <cell r="E4868" t="str">
            <v xml:space="preserve">YEMEN                         </v>
          </cell>
          <cell r="F4868">
            <v>675</v>
          </cell>
          <cell r="G4868" t="str">
            <v xml:space="preserve">LEVANT                        </v>
          </cell>
        </row>
        <row r="4869">
          <cell r="B4869">
            <v>2800011</v>
          </cell>
          <cell r="C4869" t="str">
            <v xml:space="preserve">BENA DEVELOPPEMENT / MAROX              </v>
          </cell>
          <cell r="D4869">
            <v>280</v>
          </cell>
          <cell r="E4869" t="str">
            <v xml:space="preserve">TOGO                          </v>
          </cell>
          <cell r="F4869">
            <v>620</v>
          </cell>
          <cell r="G4869" t="str">
            <v xml:space="preserve">AFRIQUE PRESIDENT             </v>
          </cell>
        </row>
        <row r="4870">
          <cell r="B4870">
            <v>33624002</v>
          </cell>
          <cell r="C4870" t="str">
            <v xml:space="preserve">F.D.A.N. INVESTMENTS LTD                </v>
          </cell>
          <cell r="D4870">
            <v>624</v>
          </cell>
          <cell r="E4870" t="str">
            <v xml:space="preserve">ISRAEL                        </v>
          </cell>
          <cell r="F4870">
            <v>670</v>
          </cell>
          <cell r="G4870" t="str">
            <v xml:space="preserve">MAGHREB                       </v>
          </cell>
        </row>
        <row r="4871">
          <cell r="B4871">
            <v>4789008</v>
          </cell>
          <cell r="C4871" t="str">
            <v xml:space="preserve">NETTER                                  </v>
          </cell>
          <cell r="D4871">
            <v>479</v>
          </cell>
          <cell r="E4871" t="str">
            <v xml:space="preserve">ANTILLES NEERLANDAISES -      </v>
          </cell>
          <cell r="F4871">
            <v>635</v>
          </cell>
          <cell r="G4871" t="str">
            <v xml:space="preserve">ANTILLES BRIDEL               </v>
          </cell>
        </row>
        <row r="4872">
          <cell r="B4872">
            <v>4002520</v>
          </cell>
          <cell r="C4872" t="str">
            <v xml:space="preserve">EUROPEAN IMPORTS                        </v>
          </cell>
          <cell r="D4872">
            <v>400</v>
          </cell>
          <cell r="E4872" t="str">
            <v xml:space="preserve">U.S.A.                        </v>
          </cell>
          <cell r="F4872">
            <v>230</v>
          </cell>
          <cell r="G4872" t="str">
            <v xml:space="preserve">USA                           </v>
          </cell>
        </row>
        <row r="4873">
          <cell r="B4873">
            <v>4002521</v>
          </cell>
          <cell r="C4873" t="str">
            <v xml:space="preserve">LACTALIS USA                            </v>
          </cell>
          <cell r="D4873">
            <v>400</v>
          </cell>
          <cell r="E4873" t="str">
            <v xml:space="preserve">U.S.A.                        </v>
          </cell>
          <cell r="F4873">
            <v>230</v>
          </cell>
          <cell r="G4873" t="str">
            <v xml:space="preserve">USA                           </v>
          </cell>
        </row>
        <row r="4874">
          <cell r="B4874">
            <v>10503</v>
          </cell>
          <cell r="C4874" t="str">
            <v xml:space="preserve">SCAC                                    </v>
          </cell>
          <cell r="D4874">
            <v>100</v>
          </cell>
          <cell r="E4874" t="str">
            <v xml:space="preserve">DIVERS FRANCE                 </v>
          </cell>
          <cell r="F4874">
            <v>990</v>
          </cell>
          <cell r="G4874" t="str">
            <v xml:space="preserve">TRANSPORTS ET DIVERS          </v>
          </cell>
        </row>
        <row r="4875">
          <cell r="B4875">
            <v>4780008</v>
          </cell>
          <cell r="C4875" t="str">
            <v xml:space="preserve">NETTER                                  </v>
          </cell>
          <cell r="D4875">
            <v>479</v>
          </cell>
          <cell r="E4875" t="str">
            <v xml:space="preserve">ANTILLES NEERLANDAISES -      </v>
          </cell>
          <cell r="F4875">
            <v>635</v>
          </cell>
          <cell r="G4875" t="str">
            <v xml:space="preserve">ANTILLES BRIDEL               </v>
          </cell>
        </row>
        <row r="4876">
          <cell r="B4876">
            <v>4120010</v>
          </cell>
          <cell r="C4876" t="str">
            <v xml:space="preserve">MEXIDELI SA DE CV-TAMAULIPAS 150        </v>
          </cell>
          <cell r="D4876">
            <v>412</v>
          </cell>
          <cell r="E4876" t="str">
            <v xml:space="preserve">MEXIQUE                       </v>
          </cell>
          <cell r="F4876">
            <v>210</v>
          </cell>
          <cell r="G4876" t="str">
            <v xml:space="preserve">AMERIQUE LATINE               </v>
          </cell>
        </row>
        <row r="4877">
          <cell r="B4877">
            <v>4002522</v>
          </cell>
          <cell r="C4877" t="str">
            <v xml:space="preserve">TRADER JOE WEST                         </v>
          </cell>
          <cell r="D4877">
            <v>400</v>
          </cell>
          <cell r="E4877" t="str">
            <v xml:space="preserve">U.S.A.                        </v>
          </cell>
          <cell r="F4877">
            <v>230</v>
          </cell>
          <cell r="G4877" t="str">
            <v xml:space="preserve">USA                           </v>
          </cell>
        </row>
        <row r="4878">
          <cell r="B4878">
            <v>4002524</v>
          </cell>
          <cell r="C4878" t="str">
            <v xml:space="preserve">LACTALIS USA                            </v>
          </cell>
          <cell r="D4878">
            <v>400</v>
          </cell>
          <cell r="E4878" t="str">
            <v xml:space="preserve">U.S.A.                        </v>
          </cell>
          <cell r="F4878">
            <v>230</v>
          </cell>
          <cell r="G4878" t="str">
            <v xml:space="preserve">USA                           </v>
          </cell>
        </row>
        <row r="4879">
          <cell r="B4879">
            <v>4002523</v>
          </cell>
          <cell r="C4879" t="str">
            <v xml:space="preserve">TRADER JOE                              </v>
          </cell>
          <cell r="D4879">
            <v>400</v>
          </cell>
          <cell r="E4879" t="str">
            <v xml:space="preserve">U.S.A.                        </v>
          </cell>
          <cell r="F4879">
            <v>230</v>
          </cell>
          <cell r="G4879" t="str">
            <v xml:space="preserve">USA                           </v>
          </cell>
        </row>
        <row r="4880">
          <cell r="B4880">
            <v>4002525</v>
          </cell>
          <cell r="C4880" t="str">
            <v xml:space="preserve">TRADER JOE'S EAST COAST                 </v>
          </cell>
          <cell r="D4880">
            <v>400</v>
          </cell>
          <cell r="E4880" t="str">
            <v xml:space="preserve">U.S.A.                        </v>
          </cell>
          <cell r="F4880">
            <v>230</v>
          </cell>
          <cell r="G4880" t="str">
            <v xml:space="preserve">USA                           </v>
          </cell>
        </row>
        <row r="4881">
          <cell r="B4881">
            <v>4002526</v>
          </cell>
          <cell r="C4881" t="str">
            <v xml:space="preserve">TRADER JOE'S EAST COAST                 </v>
          </cell>
          <cell r="D4881">
            <v>400</v>
          </cell>
          <cell r="E4881" t="str">
            <v xml:space="preserve">U.S.A.                        </v>
          </cell>
          <cell r="F4881">
            <v>230</v>
          </cell>
          <cell r="G4881" t="str">
            <v xml:space="preserve">USA                           </v>
          </cell>
        </row>
        <row r="4882">
          <cell r="B4882">
            <v>4040018</v>
          </cell>
          <cell r="C4882" t="str">
            <v xml:space="preserve">DESLAURIERS INC                         </v>
          </cell>
          <cell r="D4882">
            <v>404</v>
          </cell>
          <cell r="E4882" t="str">
            <v xml:space="preserve">CANADA                        </v>
          </cell>
          <cell r="F4882">
            <v>220</v>
          </cell>
          <cell r="G4882" t="str">
            <v xml:space="preserve">CANADA                        </v>
          </cell>
        </row>
        <row r="4883">
          <cell r="B4883">
            <v>33100001</v>
          </cell>
          <cell r="C4883" t="str">
            <v xml:space="preserve">ECONOMAT DE L'ARMEE                     </v>
          </cell>
          <cell r="D4883">
            <v>1</v>
          </cell>
          <cell r="E4883" t="str">
            <v xml:space="preserve">FRANCE                        </v>
          </cell>
          <cell r="F4883">
            <v>620</v>
          </cell>
          <cell r="G4883" t="str">
            <v xml:space="preserve">AFRIQUE PRESIDENT             </v>
          </cell>
        </row>
        <row r="4884">
          <cell r="B4884">
            <v>6620052</v>
          </cell>
          <cell r="C4884" t="str">
            <v xml:space="preserve">PAKISTAN INTERNATIONAL                  </v>
          </cell>
          <cell r="D4884">
            <v>662</v>
          </cell>
          <cell r="E4884" t="str">
            <v xml:space="preserve">PAKISTAN                      </v>
          </cell>
          <cell r="F4884">
            <v>670</v>
          </cell>
          <cell r="G4884" t="str">
            <v xml:space="preserve">MAGHREB                       </v>
          </cell>
        </row>
        <row r="4885">
          <cell r="B4885">
            <v>4002528</v>
          </cell>
          <cell r="C4885" t="str">
            <v xml:space="preserve">LACTALIS USA                            </v>
          </cell>
          <cell r="D4885">
            <v>400</v>
          </cell>
          <cell r="E4885" t="str">
            <v xml:space="preserve">U.S.A.                        </v>
          </cell>
          <cell r="F4885">
            <v>230</v>
          </cell>
          <cell r="G4885" t="str">
            <v xml:space="preserve">USA                           </v>
          </cell>
        </row>
        <row r="4886">
          <cell r="B4886">
            <v>6450013</v>
          </cell>
          <cell r="C4886" t="str">
            <v xml:space="preserve">DEIRA HYPERMARKET LLC  CARREFOUR        </v>
          </cell>
          <cell r="D4886">
            <v>647</v>
          </cell>
          <cell r="E4886" t="str">
            <v xml:space="preserve">EMIRATS ARABES UNIS           </v>
          </cell>
          <cell r="F4886">
            <v>677</v>
          </cell>
          <cell r="G4886" t="str">
            <v xml:space="preserve">GOLFE                         </v>
          </cell>
        </row>
        <row r="4887">
          <cell r="B4887">
            <v>4002527</v>
          </cell>
          <cell r="C4887" t="str">
            <v xml:space="preserve">GREAT LAKES CHEESE OF WISCONSIN         </v>
          </cell>
          <cell r="D4887">
            <v>400</v>
          </cell>
          <cell r="E4887" t="str">
            <v xml:space="preserve">U.S.A.                        </v>
          </cell>
          <cell r="F4887">
            <v>230</v>
          </cell>
          <cell r="G4887" t="str">
            <v xml:space="preserve">USA                           </v>
          </cell>
        </row>
        <row r="4888">
          <cell r="B4888">
            <v>2480022</v>
          </cell>
          <cell r="C4888" t="str">
            <v xml:space="preserve">DAMAG/MERCURE INT OF MONACO             </v>
          </cell>
          <cell r="D4888">
            <v>248</v>
          </cell>
          <cell r="E4888" t="str">
            <v xml:space="preserve">SENEGAL                       </v>
          </cell>
          <cell r="F4888">
            <v>620</v>
          </cell>
          <cell r="G4888" t="str">
            <v xml:space="preserve">AFRIQUE PRESIDENT             </v>
          </cell>
        </row>
        <row r="4889">
          <cell r="B4889">
            <v>2729012</v>
          </cell>
          <cell r="C4889" t="str">
            <v xml:space="preserve">MERCURE INTERNATIONAL OF MONACO         </v>
          </cell>
          <cell r="D4889">
            <v>273</v>
          </cell>
          <cell r="E4889" t="str">
            <v xml:space="preserve">COTE D'IVOIRE -               </v>
          </cell>
          <cell r="F4889">
            <v>630</v>
          </cell>
          <cell r="G4889" t="str">
            <v xml:space="preserve">AFRIQUE BRIDEL                </v>
          </cell>
        </row>
        <row r="4890">
          <cell r="B4890">
            <v>520002</v>
          </cell>
          <cell r="C4890" t="str">
            <v xml:space="preserve">BONUS                                   </v>
          </cell>
          <cell r="D4890">
            <v>52</v>
          </cell>
          <cell r="E4890" t="str">
            <v xml:space="preserve">TURQUIE                       </v>
          </cell>
          <cell r="F4890">
            <v>670</v>
          </cell>
          <cell r="G4890" t="str">
            <v xml:space="preserve">MAGHREB                       </v>
          </cell>
        </row>
        <row r="4891">
          <cell r="B4891">
            <v>680035</v>
          </cell>
          <cell r="C4891" t="str">
            <v xml:space="preserve">FOODHAUSE INTERNATIONAL LLC             </v>
          </cell>
          <cell r="D4891">
            <v>68</v>
          </cell>
          <cell r="E4891" t="str">
            <v xml:space="preserve">BULGARIE                      </v>
          </cell>
          <cell r="F4891">
            <v>641</v>
          </cell>
          <cell r="G4891" t="str">
            <v xml:space="preserve">BULGARIE/ROUMANIE             </v>
          </cell>
        </row>
        <row r="4892">
          <cell r="B4892">
            <v>756004</v>
          </cell>
          <cell r="C4892" t="str">
            <v xml:space="preserve">OOO ERKKI                               </v>
          </cell>
          <cell r="D4892">
            <v>75</v>
          </cell>
          <cell r="E4892" t="str">
            <v xml:space="preserve">RUSSIE                        </v>
          </cell>
          <cell r="F4892">
            <v>650</v>
          </cell>
          <cell r="G4892" t="str">
            <v xml:space="preserve">FIL RUSSIE                    </v>
          </cell>
        </row>
        <row r="4893">
          <cell r="B4893">
            <v>1147</v>
          </cell>
          <cell r="C4893" t="str">
            <v xml:space="preserve">CAMPINA                                 </v>
          </cell>
          <cell r="D4893">
            <v>3</v>
          </cell>
          <cell r="E4893" t="str">
            <v xml:space="preserve">HOLLANDE                      </v>
          </cell>
          <cell r="F4893">
            <v>310</v>
          </cell>
          <cell r="G4893" t="str">
            <v xml:space="preserve">BENELUX ET SCANDINAVIE        </v>
          </cell>
        </row>
        <row r="4894">
          <cell r="B4894">
            <v>4620150</v>
          </cell>
          <cell r="C4894" t="str">
            <v xml:space="preserve">MULTIGROS                               </v>
          </cell>
          <cell r="D4894">
            <v>462</v>
          </cell>
          <cell r="E4894" t="str">
            <v xml:space="preserve">MARTINIQUE                    </v>
          </cell>
          <cell r="F4894">
            <v>625</v>
          </cell>
          <cell r="G4894" t="str">
            <v xml:space="preserve">ANTILLES PRESIDENT            </v>
          </cell>
        </row>
        <row r="4895">
          <cell r="B4895">
            <v>2880015</v>
          </cell>
          <cell r="C4895" t="str">
            <v xml:space="preserve">MADAME P.N. MBAH                        </v>
          </cell>
          <cell r="D4895">
            <v>288</v>
          </cell>
          <cell r="E4895" t="str">
            <v xml:space="preserve">NIGERIA                       </v>
          </cell>
          <cell r="F4895">
            <v>620</v>
          </cell>
          <cell r="G4895" t="str">
            <v xml:space="preserve">AFRIQUE PRESIDENT             </v>
          </cell>
        </row>
        <row r="4896">
          <cell r="B4896">
            <v>10271</v>
          </cell>
          <cell r="C4896" t="str">
            <v xml:space="preserve">LEON VINCENT                            </v>
          </cell>
          <cell r="D4896">
            <v>100</v>
          </cell>
          <cell r="E4896" t="str">
            <v xml:space="preserve">DIVERS FRANCE                 </v>
          </cell>
          <cell r="F4896">
            <v>990</v>
          </cell>
          <cell r="G4896" t="str">
            <v xml:space="preserve">TRANSPORTS ET DIVERS          </v>
          </cell>
        </row>
        <row r="4897">
          <cell r="B4897">
            <v>1148</v>
          </cell>
          <cell r="C4897" t="str">
            <v xml:space="preserve">STE FROMAGERE DE RODEZ (crème)          </v>
          </cell>
          <cell r="D4897">
            <v>1</v>
          </cell>
          <cell r="E4897" t="str">
            <v xml:space="preserve">FRANCE                        </v>
          </cell>
          <cell r="F4897">
            <v>620</v>
          </cell>
          <cell r="G4897" t="str">
            <v xml:space="preserve">AFRIQUE PRESIDENT             </v>
          </cell>
        </row>
        <row r="4898">
          <cell r="B4898">
            <v>4780018</v>
          </cell>
          <cell r="C4898" t="str">
            <v xml:space="preserve">JMPH SARL MAHOGA ONE                    </v>
          </cell>
          <cell r="D4898">
            <v>478</v>
          </cell>
          <cell r="E4898" t="str">
            <v xml:space="preserve">ANTILLES NEERLANDAISES        </v>
          </cell>
          <cell r="F4898">
            <v>625</v>
          </cell>
          <cell r="G4898" t="str">
            <v xml:space="preserve">ANTILLES PRESIDENT            </v>
          </cell>
        </row>
        <row r="4899">
          <cell r="B4899">
            <v>4800005</v>
          </cell>
          <cell r="C4899" t="str">
            <v xml:space="preserve">PREMIUM CHOICE                          </v>
          </cell>
          <cell r="D4899">
            <v>480</v>
          </cell>
          <cell r="E4899" t="str">
            <v xml:space="preserve">COLOMBIE                      </v>
          </cell>
          <cell r="F4899">
            <v>210</v>
          </cell>
          <cell r="G4899" t="str">
            <v xml:space="preserve">AMERIQUE LATINE               </v>
          </cell>
        </row>
        <row r="4900">
          <cell r="B4900">
            <v>5080103</v>
          </cell>
          <cell r="C4900" t="str">
            <v xml:space="preserve">EUROTRADE BRASIF DUTY FREE SHOP LTDA    </v>
          </cell>
          <cell r="D4900">
            <v>508</v>
          </cell>
          <cell r="E4900" t="str">
            <v xml:space="preserve">BRESIL                        </v>
          </cell>
          <cell r="F4900">
            <v>210</v>
          </cell>
          <cell r="G4900" t="str">
            <v xml:space="preserve">AMERIQUE LATINE               </v>
          </cell>
        </row>
        <row r="4901">
          <cell r="B4901">
            <v>5080105</v>
          </cell>
          <cell r="C4901" t="str">
            <v xml:space="preserve">EUROTRADE LTD C/O BRASIF SERVICES INC.  </v>
          </cell>
          <cell r="D4901">
            <v>508</v>
          </cell>
          <cell r="E4901" t="str">
            <v xml:space="preserve">BRESIL                        </v>
          </cell>
          <cell r="F4901">
            <v>210</v>
          </cell>
          <cell r="G4901" t="str">
            <v xml:space="preserve">AMERIQUE LATINE               </v>
          </cell>
        </row>
        <row r="4902">
          <cell r="B4902">
            <v>3739006</v>
          </cell>
          <cell r="C4902" t="str">
            <v xml:space="preserve">SCOTT &amp; COMPANY LTD                     </v>
          </cell>
          <cell r="D4902">
            <v>380</v>
          </cell>
          <cell r="E4902" t="str">
            <v xml:space="preserve">ILE MAURICE -                 </v>
          </cell>
          <cell r="F4902">
            <v>655</v>
          </cell>
          <cell r="G4902" t="str">
            <v xml:space="preserve">OCEAN INDIEN                  </v>
          </cell>
        </row>
        <row r="4903">
          <cell r="B4903">
            <v>4002441</v>
          </cell>
          <cell r="C4903" t="str">
            <v xml:space="preserve">CRYSTAL FOOD IMPORTING                  </v>
          </cell>
          <cell r="D4903">
            <v>400</v>
          </cell>
          <cell r="E4903" t="str">
            <v xml:space="preserve">U.S.A.                        </v>
          </cell>
          <cell r="F4903">
            <v>230</v>
          </cell>
          <cell r="G4903" t="str">
            <v xml:space="preserve">USA                           </v>
          </cell>
        </row>
        <row r="4904">
          <cell r="B4904">
            <v>4420002</v>
          </cell>
          <cell r="C4904" t="str">
            <v xml:space="preserve">INTERNATIONAL OPERATIONS &amp; SERVICES     </v>
          </cell>
          <cell r="D4904">
            <v>442</v>
          </cell>
          <cell r="E4904" t="str">
            <v xml:space="preserve">PANAMA                        </v>
          </cell>
          <cell r="F4904">
            <v>210</v>
          </cell>
          <cell r="G4904" t="str">
            <v xml:space="preserve">AMERIQUE LATINE               </v>
          </cell>
        </row>
        <row r="4905">
          <cell r="B4905">
            <v>5080106</v>
          </cell>
          <cell r="C4905" t="str">
            <v xml:space="preserve">EUROTRADE BRASIF DUTY FREE SHOP LTDA    </v>
          </cell>
          <cell r="D4905">
            <v>508</v>
          </cell>
          <cell r="E4905" t="str">
            <v xml:space="preserve">BRESIL                        </v>
          </cell>
          <cell r="F4905">
            <v>210</v>
          </cell>
          <cell r="G4905" t="str">
            <v xml:space="preserve">AMERIQUE LATINE               </v>
          </cell>
        </row>
        <row r="4906">
          <cell r="B4906">
            <v>5080107</v>
          </cell>
          <cell r="C4906" t="str">
            <v xml:space="preserve">EUROTRADE BRASIF DUTY FREE SHOP LTDA    </v>
          </cell>
          <cell r="D4906">
            <v>508</v>
          </cell>
          <cell r="E4906" t="str">
            <v xml:space="preserve">BRESIL                        </v>
          </cell>
          <cell r="F4906">
            <v>210</v>
          </cell>
          <cell r="G4906" t="str">
            <v xml:space="preserve">AMERIQUE LATINE               </v>
          </cell>
        </row>
        <row r="4907">
          <cell r="B4907">
            <v>5080108</v>
          </cell>
          <cell r="C4907" t="str">
            <v xml:space="preserve">DUFRY DO BRASIL DUTY FREE SHOP LTDA     </v>
          </cell>
          <cell r="D4907">
            <v>508</v>
          </cell>
          <cell r="E4907" t="str">
            <v xml:space="preserve">BRESIL                        </v>
          </cell>
          <cell r="F4907">
            <v>210</v>
          </cell>
          <cell r="G4907" t="str">
            <v xml:space="preserve">AMERIQUE LATINE               </v>
          </cell>
        </row>
        <row r="4908">
          <cell r="B4908">
            <v>5080109</v>
          </cell>
          <cell r="C4908" t="str">
            <v xml:space="preserve">DUFRY DO BRASIL DUTY FREE SHOP LTDA     </v>
          </cell>
          <cell r="D4908">
            <v>508</v>
          </cell>
          <cell r="E4908" t="str">
            <v xml:space="preserve">BRESIL                        </v>
          </cell>
          <cell r="F4908">
            <v>210</v>
          </cell>
          <cell r="G4908" t="str">
            <v xml:space="preserve">AMERIQUE LATINE               </v>
          </cell>
        </row>
        <row r="4909">
          <cell r="B4909">
            <v>5080110</v>
          </cell>
          <cell r="C4909" t="str">
            <v xml:space="preserve">EUROTRADE LTD C/O DUFRY AMERICA INC     </v>
          </cell>
          <cell r="D4909">
            <v>508</v>
          </cell>
          <cell r="E4909" t="str">
            <v xml:space="preserve">BRESIL                        </v>
          </cell>
          <cell r="F4909">
            <v>210</v>
          </cell>
          <cell r="G4909" t="str">
            <v xml:space="preserve">AMERIQUE LATINE               </v>
          </cell>
        </row>
        <row r="4910">
          <cell r="B4910">
            <v>5080111</v>
          </cell>
          <cell r="C4910" t="str">
            <v xml:space="preserve">EUROTRADE LTD C/O DUFRY AMERICA INC     </v>
          </cell>
          <cell r="D4910">
            <v>508</v>
          </cell>
          <cell r="E4910" t="str">
            <v xml:space="preserve">BRESIL                        </v>
          </cell>
          <cell r="F4910">
            <v>210</v>
          </cell>
          <cell r="G4910" t="str">
            <v xml:space="preserve">AMERIQUE LATINE               </v>
          </cell>
        </row>
        <row r="4911">
          <cell r="B4911">
            <v>5080112</v>
          </cell>
          <cell r="C4911" t="str">
            <v xml:space="preserve">EUROTRADE LTD C/O BRASIF SERVICES INC   </v>
          </cell>
          <cell r="D4911">
            <v>508</v>
          </cell>
          <cell r="E4911" t="str">
            <v xml:space="preserve">BRESIL                        </v>
          </cell>
          <cell r="F4911">
            <v>210</v>
          </cell>
          <cell r="G4911" t="str">
            <v xml:space="preserve">AMERIQUE LATINE               </v>
          </cell>
        </row>
        <row r="4912">
          <cell r="B4912">
            <v>6530009</v>
          </cell>
          <cell r="C4912" t="str">
            <v xml:space="preserve">M/S SALEH AL-AWADI                      </v>
          </cell>
          <cell r="D4912">
            <v>653</v>
          </cell>
          <cell r="E4912" t="str">
            <v xml:space="preserve">YEMEN                         </v>
          </cell>
          <cell r="F4912">
            <v>675</v>
          </cell>
          <cell r="G4912" t="str">
            <v xml:space="preserve">LEVANT                        </v>
          </cell>
        </row>
        <row r="4913">
          <cell r="B4913">
            <v>10167</v>
          </cell>
          <cell r="C4913" t="str">
            <v xml:space="preserve">SCAC                                    </v>
          </cell>
          <cell r="D4913">
            <v>100</v>
          </cell>
          <cell r="E4913" t="str">
            <v xml:space="preserve">DIVERS FRANCE                 </v>
          </cell>
          <cell r="F4913">
            <v>990</v>
          </cell>
          <cell r="G4913" t="str">
            <v xml:space="preserve">TRANSPORTS ET DIVERS          </v>
          </cell>
        </row>
        <row r="4914">
          <cell r="B4914">
            <v>6450014</v>
          </cell>
          <cell r="C4914" t="str">
            <v xml:space="preserve">CACI EXPORT                             </v>
          </cell>
          <cell r="D4914">
            <v>647</v>
          </cell>
          <cell r="E4914" t="str">
            <v xml:space="preserve">EMIRATS ARABES UNIS           </v>
          </cell>
          <cell r="F4914">
            <v>677</v>
          </cell>
          <cell r="G4914" t="str">
            <v xml:space="preserve">GOLFE                         </v>
          </cell>
        </row>
        <row r="4915">
          <cell r="B4915">
            <v>3880004</v>
          </cell>
          <cell r="C4915" t="str">
            <v xml:space="preserve">ALPINE IMPORTERS                        </v>
          </cell>
          <cell r="D4915">
            <v>388</v>
          </cell>
          <cell r="E4915" t="str">
            <v xml:space="preserve">AFRIQUE DU SUD                </v>
          </cell>
          <cell r="F4915">
            <v>620</v>
          </cell>
          <cell r="G4915" t="str">
            <v xml:space="preserve">AFRIQUE PRESIDENT             </v>
          </cell>
        </row>
        <row r="4916">
          <cell r="B4916">
            <v>750270</v>
          </cell>
          <cell r="C4916" t="str">
            <v xml:space="preserve">OOO COLORIT STAR                        </v>
          </cell>
          <cell r="D4916">
            <v>75</v>
          </cell>
          <cell r="E4916" t="str">
            <v xml:space="preserve">RUSSIE                        </v>
          </cell>
          <cell r="F4916">
            <v>650</v>
          </cell>
          <cell r="G4916" t="str">
            <v xml:space="preserve">FIL RUSSIE                    </v>
          </cell>
        </row>
        <row r="4917">
          <cell r="B4917">
            <v>10168</v>
          </cell>
          <cell r="C4917" t="str">
            <v xml:space="preserve">T.F.E REPLONGES                         </v>
          </cell>
          <cell r="D4917">
            <v>100</v>
          </cell>
          <cell r="E4917" t="str">
            <v xml:space="preserve">DIVERS FRANCE                 </v>
          </cell>
          <cell r="F4917">
            <v>990</v>
          </cell>
          <cell r="G4917" t="str">
            <v xml:space="preserve">TRANSPORTS ET DIVERS          </v>
          </cell>
        </row>
        <row r="4918">
          <cell r="B4918">
            <v>92962</v>
          </cell>
          <cell r="C4918" t="str">
            <v xml:space="preserve">TROFOMAR SA                             </v>
          </cell>
          <cell r="D4918">
            <v>9</v>
          </cell>
          <cell r="E4918" t="str">
            <v xml:space="preserve">GRECE                         </v>
          </cell>
          <cell r="F4918">
            <v>640</v>
          </cell>
          <cell r="G4918" t="str">
            <v>BALKANS MED hors Roum _x0016_ Bulgar</v>
          </cell>
        </row>
        <row r="4919">
          <cell r="B4919">
            <v>3739007</v>
          </cell>
          <cell r="C4919" t="str">
            <v xml:space="preserve">CIE MAURICIENNE D HYPERMARCHE           </v>
          </cell>
          <cell r="D4919">
            <v>373</v>
          </cell>
          <cell r="E4919" t="str">
            <v xml:space="preserve">ILE MAURICE                   </v>
          </cell>
          <cell r="F4919">
            <v>655</v>
          </cell>
          <cell r="G4919" t="str">
            <v xml:space="preserve">OCEAN INDIEN                  </v>
          </cell>
        </row>
        <row r="4920">
          <cell r="B4920">
            <v>430071</v>
          </cell>
          <cell r="C4920" t="str">
            <v xml:space="preserve">CAVES ANDORRANES                        </v>
          </cell>
          <cell r="D4920">
            <v>43</v>
          </cell>
          <cell r="E4920" t="str">
            <v xml:space="preserve">ANDORRE                       </v>
          </cell>
          <cell r="F4920">
            <v>640</v>
          </cell>
          <cell r="G4920" t="str">
            <v>BALKANS MED hors Roum _x0016_ Bulgar</v>
          </cell>
        </row>
        <row r="4921">
          <cell r="B4921">
            <v>430069</v>
          </cell>
          <cell r="C4921" t="str">
            <v xml:space="preserve">CAVES ANDORRANES                        </v>
          </cell>
          <cell r="D4921">
            <v>43</v>
          </cell>
          <cell r="E4921" t="str">
            <v xml:space="preserve">ANDORRE                       </v>
          </cell>
          <cell r="F4921">
            <v>640</v>
          </cell>
          <cell r="G4921" t="str">
            <v>BALKANS MED hors Roum _x0016_ Bulgar</v>
          </cell>
        </row>
        <row r="4922">
          <cell r="B4922">
            <v>430068</v>
          </cell>
          <cell r="C4922" t="str">
            <v xml:space="preserve">CAVES ANDORRANES                        </v>
          </cell>
          <cell r="D4922">
            <v>43</v>
          </cell>
          <cell r="E4922" t="str">
            <v xml:space="preserve">ANDORRE                       </v>
          </cell>
          <cell r="F4922">
            <v>640</v>
          </cell>
          <cell r="G4922" t="str">
            <v>BALKANS MED hors Roum _x0016_ Bulgar</v>
          </cell>
        </row>
        <row r="4923">
          <cell r="B4923">
            <v>431059</v>
          </cell>
          <cell r="C4923" t="str">
            <v xml:space="preserve">UNIVERSAL PRESTIGI DISTRIBUCIO SA       </v>
          </cell>
          <cell r="D4923">
            <v>43</v>
          </cell>
          <cell r="E4923" t="str">
            <v xml:space="preserve">ANDORRE                       </v>
          </cell>
          <cell r="F4923">
            <v>640</v>
          </cell>
          <cell r="G4923" t="str">
            <v>BALKANS MED hors Roum _x0016_ Bulgar</v>
          </cell>
        </row>
        <row r="4924">
          <cell r="B4924">
            <v>431060</v>
          </cell>
          <cell r="C4924" t="str">
            <v xml:space="preserve">MAMUT ENTERPRISES                       </v>
          </cell>
          <cell r="D4924">
            <v>43</v>
          </cell>
          <cell r="E4924" t="str">
            <v xml:space="preserve">ANDORRE                       </v>
          </cell>
          <cell r="F4924">
            <v>640</v>
          </cell>
          <cell r="G4924" t="str">
            <v>BALKANS MED hors Roum _x0016_ Bulgar</v>
          </cell>
        </row>
        <row r="4925">
          <cell r="B4925">
            <v>439008</v>
          </cell>
          <cell r="C4925" t="str">
            <v xml:space="preserve">DICOAN SA                               </v>
          </cell>
          <cell r="D4925">
            <v>43</v>
          </cell>
          <cell r="E4925" t="str">
            <v xml:space="preserve">ANDORRE                       </v>
          </cell>
          <cell r="F4925">
            <v>640</v>
          </cell>
          <cell r="G4925" t="str">
            <v>BALKANS MED hors Roum _x0016_ Bulgar</v>
          </cell>
        </row>
        <row r="4926">
          <cell r="B4926">
            <v>439009</v>
          </cell>
          <cell r="C4926" t="str">
            <v xml:space="preserve">MUNDIFORMATGES SA                       </v>
          </cell>
          <cell r="D4926">
            <v>43</v>
          </cell>
          <cell r="E4926" t="str">
            <v xml:space="preserve">ANDORRE                       </v>
          </cell>
          <cell r="F4926">
            <v>640</v>
          </cell>
          <cell r="G4926" t="str">
            <v>BALKANS MED hors Roum _x0016_ Bulgar</v>
          </cell>
        </row>
        <row r="4927">
          <cell r="B4927">
            <v>439010</v>
          </cell>
          <cell r="C4927" t="str">
            <v xml:space="preserve">MUNDIFORMATGES                          </v>
          </cell>
          <cell r="D4927">
            <v>43</v>
          </cell>
          <cell r="E4927" t="str">
            <v xml:space="preserve">ANDORRE                       </v>
          </cell>
          <cell r="F4927">
            <v>640</v>
          </cell>
          <cell r="G4927" t="str">
            <v>BALKANS MED hors Roum _x0016_ Bulgar</v>
          </cell>
        </row>
        <row r="4928">
          <cell r="B4928">
            <v>439012</v>
          </cell>
          <cell r="C4928" t="str">
            <v xml:space="preserve">MUNDIFORMATGES                          </v>
          </cell>
          <cell r="D4928">
            <v>43</v>
          </cell>
          <cell r="E4928" t="str">
            <v xml:space="preserve">ANDORRE                       </v>
          </cell>
          <cell r="F4928">
            <v>640</v>
          </cell>
          <cell r="G4928" t="str">
            <v>BALKANS MED hors Roum _x0016_ Bulgar</v>
          </cell>
        </row>
        <row r="4929">
          <cell r="B4929">
            <v>750271</v>
          </cell>
          <cell r="C4929" t="str">
            <v xml:space="preserve">OOO VEALT                               </v>
          </cell>
          <cell r="D4929">
            <v>75</v>
          </cell>
          <cell r="E4929" t="str">
            <v xml:space="preserve">RUSSIE                        </v>
          </cell>
          <cell r="F4929">
            <v>650</v>
          </cell>
          <cell r="G4929" t="str">
            <v xml:space="preserve">FIL RUSSIE                    </v>
          </cell>
        </row>
        <row r="4930">
          <cell r="B4930">
            <v>750272</v>
          </cell>
          <cell r="C4930" t="str">
            <v xml:space="preserve">SLADE TRADING LLC                       </v>
          </cell>
          <cell r="D4930">
            <v>75</v>
          </cell>
          <cell r="E4930" t="str">
            <v xml:space="preserve">RUSSIE                        </v>
          </cell>
          <cell r="F4930">
            <v>650</v>
          </cell>
          <cell r="G4930" t="str">
            <v xml:space="preserve">FIL RUSSIE                    </v>
          </cell>
        </row>
        <row r="4931">
          <cell r="B4931">
            <v>750273</v>
          </cell>
          <cell r="C4931" t="str">
            <v xml:space="preserve">OOO MARSHRUT 2000                       </v>
          </cell>
          <cell r="D4931">
            <v>75</v>
          </cell>
          <cell r="E4931" t="str">
            <v xml:space="preserve">RUSSIE                        </v>
          </cell>
          <cell r="F4931">
            <v>650</v>
          </cell>
          <cell r="G4931" t="str">
            <v xml:space="preserve">FIL RUSSIE                    </v>
          </cell>
        </row>
        <row r="4932">
          <cell r="B4932">
            <v>750274</v>
          </cell>
          <cell r="C4932" t="str">
            <v xml:space="preserve">BENRON ENTERPRISES LLC                  </v>
          </cell>
          <cell r="D4932">
            <v>75</v>
          </cell>
          <cell r="E4932" t="str">
            <v xml:space="preserve">RUSSIE                        </v>
          </cell>
          <cell r="F4932">
            <v>650</v>
          </cell>
          <cell r="G4932" t="str">
            <v xml:space="preserve">FIL RUSSIE                    </v>
          </cell>
        </row>
        <row r="4933">
          <cell r="B4933">
            <v>2266</v>
          </cell>
          <cell r="C4933" t="str">
            <v xml:space="preserve">SAT   RUNGIS                            </v>
          </cell>
          <cell r="D4933">
            <v>1</v>
          </cell>
          <cell r="E4933" t="str">
            <v xml:space="preserve">FRANCE                        </v>
          </cell>
          <cell r="F4933">
            <v>620</v>
          </cell>
          <cell r="G4933" t="str">
            <v xml:space="preserve">AFRIQUE PRESIDENT             </v>
          </cell>
        </row>
        <row r="4934">
          <cell r="B4934">
            <v>750275</v>
          </cell>
          <cell r="C4934" t="str">
            <v xml:space="preserve">OOO INRE                                </v>
          </cell>
          <cell r="D4934">
            <v>75</v>
          </cell>
          <cell r="E4934" t="str">
            <v xml:space="preserve">RUSSIE                        </v>
          </cell>
          <cell r="F4934">
            <v>650</v>
          </cell>
          <cell r="G4934" t="str">
            <v xml:space="preserve">FIL RUSSIE                    </v>
          </cell>
        </row>
        <row r="4935">
          <cell r="B4935">
            <v>6000103</v>
          </cell>
          <cell r="C4935" t="str">
            <v xml:space="preserve">L.MICHAELIDES TRADING                   </v>
          </cell>
          <cell r="D4935">
            <v>600</v>
          </cell>
          <cell r="E4935" t="str">
            <v xml:space="preserve">CHYPRE                        </v>
          </cell>
          <cell r="F4935">
            <v>675</v>
          </cell>
          <cell r="G4935" t="str">
            <v xml:space="preserve">LEVANT                        </v>
          </cell>
        </row>
        <row r="4936">
          <cell r="B4936">
            <v>6000006</v>
          </cell>
          <cell r="C4936" t="str">
            <v xml:space="preserve">IAKOVOS PHOTHIADES                      </v>
          </cell>
          <cell r="D4936">
            <v>600</v>
          </cell>
          <cell r="E4936" t="str">
            <v xml:space="preserve">CHYPRE                        </v>
          </cell>
          <cell r="F4936">
            <v>675</v>
          </cell>
          <cell r="G4936" t="str">
            <v xml:space="preserve">LEVANT                        </v>
          </cell>
        </row>
        <row r="4937">
          <cell r="B4937">
            <v>6000052</v>
          </cell>
          <cell r="C4937" t="str">
            <v xml:space="preserve">ECONOMAT DE L'ARMEE p/c CHYPRE          </v>
          </cell>
          <cell r="D4937">
            <v>600</v>
          </cell>
          <cell r="E4937" t="str">
            <v xml:space="preserve">CHYPRE                        </v>
          </cell>
          <cell r="F4937">
            <v>675</v>
          </cell>
          <cell r="G4937" t="str">
            <v xml:space="preserve">LEVANT                        </v>
          </cell>
        </row>
        <row r="4938">
          <cell r="B4938">
            <v>460006</v>
          </cell>
          <cell r="C4938" t="str">
            <v xml:space="preserve">PAOLO BONNICI &amp; CO LTD                  </v>
          </cell>
          <cell r="D4938">
            <v>46</v>
          </cell>
          <cell r="E4938" t="str">
            <v xml:space="preserve">MALTE                         </v>
          </cell>
          <cell r="F4938">
            <v>670</v>
          </cell>
          <cell r="G4938" t="str">
            <v xml:space="preserve">MAGHREB                       </v>
          </cell>
        </row>
        <row r="4939">
          <cell r="B4939">
            <v>469002</v>
          </cell>
          <cell r="C4939" t="str">
            <v xml:space="preserve">ANTHONY FARRUGIA CO LTD                 </v>
          </cell>
          <cell r="D4939">
            <v>46</v>
          </cell>
          <cell r="E4939" t="str">
            <v xml:space="preserve">MALTE                         </v>
          </cell>
          <cell r="F4939">
            <v>670</v>
          </cell>
          <cell r="G4939" t="str">
            <v xml:space="preserve">MAGHREB                       </v>
          </cell>
        </row>
        <row r="4940">
          <cell r="B4940">
            <v>10169</v>
          </cell>
          <cell r="C4940" t="str">
            <v xml:space="preserve">ETS PICAUD                              </v>
          </cell>
          <cell r="D4940">
            <v>1</v>
          </cell>
          <cell r="E4940" t="str">
            <v xml:space="preserve">FRANCE                        </v>
          </cell>
          <cell r="F4940">
            <v>620</v>
          </cell>
          <cell r="G4940" t="str">
            <v xml:space="preserve">AFRIQUE PRESIDENT             </v>
          </cell>
        </row>
        <row r="4941">
          <cell r="B4941">
            <v>10171</v>
          </cell>
          <cell r="C4941" t="str">
            <v xml:space="preserve">OLERON EXPORT                           </v>
          </cell>
          <cell r="D4941">
            <v>314</v>
          </cell>
          <cell r="E4941" t="str">
            <v xml:space="preserve">GABON                         </v>
          </cell>
          <cell r="F4941">
            <v>620</v>
          </cell>
          <cell r="G4941" t="str">
            <v xml:space="preserve">AFRIQUE PRESIDENT             </v>
          </cell>
        </row>
        <row r="4942">
          <cell r="B4942">
            <v>19005</v>
          </cell>
          <cell r="C4942" t="str">
            <v xml:space="preserve">SAS FOURNIERSHIP                        </v>
          </cell>
          <cell r="D4942">
            <v>1</v>
          </cell>
          <cell r="E4942" t="str">
            <v xml:space="preserve">FRANCE                        </v>
          </cell>
          <cell r="F4942">
            <v>620</v>
          </cell>
          <cell r="G4942" t="str">
            <v xml:space="preserve">AFRIQUE PRESIDENT             </v>
          </cell>
        </row>
        <row r="4943">
          <cell r="B4943">
            <v>6000053</v>
          </cell>
          <cell r="C4943" t="str">
            <v xml:space="preserve">ECONOMAT DE L'ARMEE                     </v>
          </cell>
          <cell r="D4943">
            <v>600</v>
          </cell>
          <cell r="E4943" t="str">
            <v xml:space="preserve">CHYPRE                        </v>
          </cell>
          <cell r="F4943">
            <v>675</v>
          </cell>
          <cell r="G4943" t="str">
            <v xml:space="preserve">LEVANT                        </v>
          </cell>
        </row>
        <row r="4944">
          <cell r="B4944">
            <v>6240008</v>
          </cell>
          <cell r="C4944" t="str">
            <v xml:space="preserve">FDAN INVESTMENTS LTD                    </v>
          </cell>
          <cell r="D4944">
            <v>624</v>
          </cell>
          <cell r="E4944" t="str">
            <v xml:space="preserve">ISRAEL                        </v>
          </cell>
          <cell r="F4944">
            <v>670</v>
          </cell>
          <cell r="G4944" t="str">
            <v xml:space="preserve">MAGHREB                       </v>
          </cell>
        </row>
        <row r="4945">
          <cell r="B4945">
            <v>6090003</v>
          </cell>
          <cell r="C4945" t="str">
            <v xml:space="preserve">ECONOMAT DE L'ARMEE p/s SYRIE           </v>
          </cell>
          <cell r="D4945">
            <v>608</v>
          </cell>
          <cell r="E4945" t="str">
            <v xml:space="preserve">SYRIE                         </v>
          </cell>
          <cell r="F4945">
            <v>675</v>
          </cell>
          <cell r="G4945" t="str">
            <v xml:space="preserve">LEVANT                        </v>
          </cell>
        </row>
        <row r="4946">
          <cell r="B4946">
            <v>6040027</v>
          </cell>
          <cell r="C4946" t="str">
            <v xml:space="preserve">ECONOMAT DE L'ARMEE                     </v>
          </cell>
          <cell r="D4946">
            <v>604</v>
          </cell>
          <cell r="E4946" t="str">
            <v xml:space="preserve">LIBAN                         </v>
          </cell>
          <cell r="F4946">
            <v>675</v>
          </cell>
          <cell r="G4946" t="str">
            <v xml:space="preserve">LEVANT                        </v>
          </cell>
        </row>
        <row r="4947">
          <cell r="B4947">
            <v>6040026</v>
          </cell>
          <cell r="C4947" t="str">
            <v xml:space="preserve">ECONOMAT DE L'ARMEE p/c LIBAN           </v>
          </cell>
          <cell r="D4947">
            <v>604</v>
          </cell>
          <cell r="E4947" t="str">
            <v xml:space="preserve">LIBAN                         </v>
          </cell>
          <cell r="F4947">
            <v>675</v>
          </cell>
          <cell r="G4947" t="str">
            <v xml:space="preserve">LEVANT                        </v>
          </cell>
        </row>
        <row r="4948">
          <cell r="B4948">
            <v>6040019</v>
          </cell>
          <cell r="C4948" t="str">
            <v xml:space="preserve">SOGEPA S.A.R.L.                         </v>
          </cell>
          <cell r="D4948">
            <v>604</v>
          </cell>
          <cell r="E4948" t="str">
            <v xml:space="preserve">LIBAN                         </v>
          </cell>
          <cell r="F4948">
            <v>675</v>
          </cell>
          <cell r="G4948" t="str">
            <v xml:space="preserve">LEVANT                        </v>
          </cell>
        </row>
        <row r="4949">
          <cell r="B4949">
            <v>6040025</v>
          </cell>
          <cell r="C4949" t="str">
            <v xml:space="preserve">INTERCO SARL                            </v>
          </cell>
          <cell r="D4949">
            <v>604</v>
          </cell>
          <cell r="E4949" t="str">
            <v xml:space="preserve">LIBAN                         </v>
          </cell>
          <cell r="F4949">
            <v>675</v>
          </cell>
          <cell r="G4949" t="str">
            <v xml:space="preserve">LEVANT                        </v>
          </cell>
        </row>
        <row r="4950">
          <cell r="B4950">
            <v>6049009</v>
          </cell>
          <cell r="C4950" t="str">
            <v xml:space="preserve">MASSOUD ANTOINE SARL                    </v>
          </cell>
          <cell r="D4950">
            <v>604</v>
          </cell>
          <cell r="E4950" t="str">
            <v xml:space="preserve">LIBAN                         </v>
          </cell>
          <cell r="F4950">
            <v>675</v>
          </cell>
          <cell r="G4950" t="str">
            <v xml:space="preserve">LEVANT                        </v>
          </cell>
        </row>
        <row r="4951">
          <cell r="B4951">
            <v>6049010</v>
          </cell>
          <cell r="C4951" t="str">
            <v xml:space="preserve">MASSOUD ANTOINE SARL                    </v>
          </cell>
          <cell r="D4951">
            <v>604</v>
          </cell>
          <cell r="E4951" t="str">
            <v xml:space="preserve">LIBAN                         </v>
          </cell>
          <cell r="F4951">
            <v>675</v>
          </cell>
          <cell r="G4951" t="str">
            <v xml:space="preserve">LEVANT                        </v>
          </cell>
        </row>
        <row r="4952">
          <cell r="B4952">
            <v>6049011</v>
          </cell>
          <cell r="C4952" t="str">
            <v xml:space="preserve">MASSOUD ANTOINE SARL                    </v>
          </cell>
          <cell r="D4952">
            <v>604</v>
          </cell>
          <cell r="E4952" t="str">
            <v xml:space="preserve">LIBAN                         </v>
          </cell>
          <cell r="F4952">
            <v>675</v>
          </cell>
          <cell r="G4952" t="str">
            <v xml:space="preserve">LEVANT                        </v>
          </cell>
        </row>
        <row r="4953">
          <cell r="B4953">
            <v>3020031</v>
          </cell>
          <cell r="C4953" t="str">
            <v xml:space="preserve">POMONA                                  </v>
          </cell>
          <cell r="D4953">
            <v>1</v>
          </cell>
          <cell r="E4953" t="str">
            <v xml:space="preserve">FRANCE                        </v>
          </cell>
          <cell r="F4953">
            <v>620</v>
          </cell>
          <cell r="G4953" t="str">
            <v xml:space="preserve">AFRIQUE PRESIDENT             </v>
          </cell>
        </row>
        <row r="4954">
          <cell r="B4954">
            <v>680021</v>
          </cell>
          <cell r="C4954" t="str">
            <v xml:space="preserve">EOS                                     </v>
          </cell>
          <cell r="D4954">
            <v>68</v>
          </cell>
          <cell r="E4954" t="str">
            <v xml:space="preserve">BULGARIE                      </v>
          </cell>
          <cell r="F4954">
            <v>641</v>
          </cell>
          <cell r="G4954" t="str">
            <v xml:space="preserve">BULGARIE/ROUMANIE             </v>
          </cell>
        </row>
        <row r="4955">
          <cell r="B4955">
            <v>8000010</v>
          </cell>
          <cell r="C4955" t="str">
            <v xml:space="preserve">MENORA FOODS PTY LTD                    </v>
          </cell>
          <cell r="D4955">
            <v>800</v>
          </cell>
          <cell r="E4955" t="str">
            <v xml:space="preserve">AUSTRALIE                     </v>
          </cell>
          <cell r="F4955">
            <v>660</v>
          </cell>
          <cell r="G4955" t="str">
            <v xml:space="preserve">TOM/OCEANIE                   </v>
          </cell>
        </row>
        <row r="4956">
          <cell r="B4956">
            <v>4840015</v>
          </cell>
          <cell r="C4956" t="str">
            <v xml:space="preserve">REPRESENTACIONES SANGROOST, CA          </v>
          </cell>
          <cell r="D4956">
            <v>484</v>
          </cell>
          <cell r="E4956" t="str">
            <v xml:space="preserve">VENEZUELA                     </v>
          </cell>
          <cell r="F4956">
            <v>210</v>
          </cell>
          <cell r="G4956" t="str">
            <v xml:space="preserve">AMERIQUE LATINE               </v>
          </cell>
        </row>
        <row r="4957">
          <cell r="B4957">
            <v>4840016</v>
          </cell>
          <cell r="C4957" t="str">
            <v xml:space="preserve">REPRESENTACIONES SANGROOST, CA          </v>
          </cell>
          <cell r="D4957">
            <v>484</v>
          </cell>
          <cell r="E4957" t="str">
            <v xml:space="preserve">VENEZUELA                     </v>
          </cell>
          <cell r="F4957">
            <v>210</v>
          </cell>
          <cell r="G4957" t="str">
            <v xml:space="preserve">AMERIQUE LATINE               </v>
          </cell>
        </row>
        <row r="4958">
          <cell r="B4958">
            <v>3180007</v>
          </cell>
          <cell r="C4958" t="str">
            <v xml:space="preserve">POMONA P/C CONGO                        </v>
          </cell>
          <cell r="D4958">
            <v>318</v>
          </cell>
          <cell r="E4958" t="str">
            <v xml:space="preserve">CONGO                         </v>
          </cell>
          <cell r="F4958">
            <v>620</v>
          </cell>
          <cell r="G4958" t="str">
            <v xml:space="preserve">AFRIQUE PRESIDENT             </v>
          </cell>
        </row>
        <row r="4959">
          <cell r="B4959">
            <v>2440002</v>
          </cell>
          <cell r="C4959" t="str">
            <v xml:space="preserve">POMONA P/C TCHAD                        </v>
          </cell>
          <cell r="D4959">
            <v>244</v>
          </cell>
          <cell r="E4959" t="str">
            <v xml:space="preserve">TCHAD                         </v>
          </cell>
          <cell r="F4959">
            <v>620</v>
          </cell>
          <cell r="G4959" t="str">
            <v xml:space="preserve">AFRIQUE PRESIDENT             </v>
          </cell>
        </row>
        <row r="4960">
          <cell r="B4960">
            <v>2600015</v>
          </cell>
          <cell r="C4960" t="str">
            <v xml:space="preserve">POMONA P/C GUINEE                       </v>
          </cell>
          <cell r="D4960">
            <v>260</v>
          </cell>
          <cell r="E4960" t="str">
            <v xml:space="preserve">GUINEE                        </v>
          </cell>
          <cell r="F4960">
            <v>620</v>
          </cell>
          <cell r="G4960" t="str">
            <v xml:space="preserve">AFRIQUE PRESIDENT             </v>
          </cell>
        </row>
        <row r="4961">
          <cell r="B4961">
            <v>3140880</v>
          </cell>
          <cell r="C4961" t="str">
            <v xml:space="preserve">POMONA P/C GABON                        </v>
          </cell>
          <cell r="D4961">
            <v>314</v>
          </cell>
          <cell r="E4961" t="str">
            <v xml:space="preserve">GABON                         </v>
          </cell>
          <cell r="F4961">
            <v>620</v>
          </cell>
          <cell r="G4961" t="str">
            <v xml:space="preserve">AFRIQUE PRESIDENT             </v>
          </cell>
        </row>
        <row r="4962">
          <cell r="B4962">
            <v>3021030</v>
          </cell>
          <cell r="C4962" t="str">
            <v xml:space="preserve">POMONA P/C CAMEROUN                     </v>
          </cell>
          <cell r="D4962">
            <v>302</v>
          </cell>
          <cell r="E4962" t="str">
            <v xml:space="preserve">CAMEROUN                      </v>
          </cell>
          <cell r="F4962">
            <v>620</v>
          </cell>
          <cell r="G4962" t="str">
            <v xml:space="preserve">AFRIQUE PRESIDENT             </v>
          </cell>
        </row>
        <row r="4963">
          <cell r="B4963">
            <v>3340007</v>
          </cell>
          <cell r="C4963" t="str">
            <v xml:space="preserve">POMONA P/C ETHIOPIE                     </v>
          </cell>
          <cell r="D4963">
            <v>334</v>
          </cell>
          <cell r="E4963" t="str">
            <v xml:space="preserve">ETHIOPIE                      </v>
          </cell>
          <cell r="F4963">
            <v>620</v>
          </cell>
          <cell r="G4963" t="str">
            <v xml:space="preserve">AFRIQUE PRESIDENT             </v>
          </cell>
        </row>
        <row r="4964">
          <cell r="B4964">
            <v>2280014</v>
          </cell>
          <cell r="C4964" t="str">
            <v xml:space="preserve">JABER'S NEGOCE                          </v>
          </cell>
          <cell r="D4964">
            <v>100</v>
          </cell>
          <cell r="E4964" t="str">
            <v xml:space="preserve">DIVERS FRANCE                 </v>
          </cell>
          <cell r="F4964">
            <v>990</v>
          </cell>
          <cell r="G4964" t="str">
            <v xml:space="preserve">TRANSPORTS ET DIVERS          </v>
          </cell>
        </row>
        <row r="4965">
          <cell r="B4965">
            <v>2280013</v>
          </cell>
          <cell r="C4965" t="str">
            <v xml:space="preserve">JABER'S NEGOCE P/C AGINCO               </v>
          </cell>
          <cell r="D4965">
            <v>228</v>
          </cell>
          <cell r="E4965" t="str">
            <v xml:space="preserve">MAURITANIE                    </v>
          </cell>
          <cell r="F4965">
            <v>620</v>
          </cell>
          <cell r="G4965" t="str">
            <v xml:space="preserve">AFRIQUE PRESIDENT             </v>
          </cell>
        </row>
        <row r="4966">
          <cell r="B4966">
            <v>3340008</v>
          </cell>
          <cell r="C4966" t="str">
            <v xml:space="preserve">ADALBERTO FREZZA                        </v>
          </cell>
          <cell r="D4966">
            <v>334</v>
          </cell>
          <cell r="E4966" t="str">
            <v xml:space="preserve">ETHIOPIE                      </v>
          </cell>
          <cell r="F4966">
            <v>620</v>
          </cell>
          <cell r="G4966" t="str">
            <v xml:space="preserve">AFRIQUE PRESIDENT             </v>
          </cell>
        </row>
        <row r="4967">
          <cell r="B4967">
            <v>3340009</v>
          </cell>
          <cell r="C4967" t="str">
            <v xml:space="preserve">ADALBERTO FREZZA                        </v>
          </cell>
          <cell r="D4967">
            <v>334</v>
          </cell>
          <cell r="E4967" t="str">
            <v xml:space="preserve">ETHIOPIE                      </v>
          </cell>
          <cell r="F4967">
            <v>620</v>
          </cell>
          <cell r="G4967" t="str">
            <v xml:space="preserve">AFRIQUE PRESIDENT             </v>
          </cell>
        </row>
        <row r="4968">
          <cell r="B4968">
            <v>4670011</v>
          </cell>
          <cell r="C4968" t="str">
            <v xml:space="preserve">STANGRO ENTERPRISES LTD                 </v>
          </cell>
          <cell r="D4968">
            <v>467</v>
          </cell>
          <cell r="E4968" t="str">
            <v xml:space="preserve">SAINT VINCENT                 </v>
          </cell>
          <cell r="F4968">
            <v>625</v>
          </cell>
          <cell r="G4968" t="str">
            <v xml:space="preserve">ANTILLES PRESIDENT            </v>
          </cell>
        </row>
        <row r="4969">
          <cell r="B4969">
            <v>2520009</v>
          </cell>
          <cell r="C4969" t="str">
            <v xml:space="preserve">SAMI KASSEM IMPORT EXPORT               </v>
          </cell>
          <cell r="D4969">
            <v>252</v>
          </cell>
          <cell r="E4969" t="str">
            <v xml:space="preserve">GAMBIE                        </v>
          </cell>
          <cell r="F4969">
            <v>620</v>
          </cell>
          <cell r="G4969" t="str">
            <v xml:space="preserve">AFRIQUE PRESIDENT             </v>
          </cell>
        </row>
        <row r="4970">
          <cell r="B4970">
            <v>2520013</v>
          </cell>
          <cell r="C4970" t="str">
            <v xml:space="preserve">SAMI KASSEM IMPORT EXPORT               </v>
          </cell>
          <cell r="D4970">
            <v>252</v>
          </cell>
          <cell r="E4970" t="str">
            <v xml:space="preserve">GAMBIE                        </v>
          </cell>
          <cell r="F4970">
            <v>620</v>
          </cell>
          <cell r="G4970" t="str">
            <v xml:space="preserve">AFRIQUE PRESIDENT             </v>
          </cell>
        </row>
        <row r="4971">
          <cell r="B4971">
            <v>2520011</v>
          </cell>
          <cell r="C4971" t="str">
            <v xml:space="preserve">SAMI KASSEM IMPORT/EXPORT               </v>
          </cell>
          <cell r="D4971">
            <v>252</v>
          </cell>
          <cell r="E4971" t="str">
            <v xml:space="preserve">GAMBIE                        </v>
          </cell>
          <cell r="F4971">
            <v>620</v>
          </cell>
          <cell r="G4971" t="str">
            <v xml:space="preserve">AFRIQUE PRESIDENT             </v>
          </cell>
        </row>
        <row r="4972">
          <cell r="B4972">
            <v>2600016</v>
          </cell>
          <cell r="C4972" t="str">
            <v xml:space="preserve">A-Z CORPORATION                         </v>
          </cell>
          <cell r="D4972">
            <v>260</v>
          </cell>
          <cell r="E4972" t="str">
            <v xml:space="preserve">GUINEE                        </v>
          </cell>
          <cell r="F4972">
            <v>620</v>
          </cell>
          <cell r="G4972" t="str">
            <v xml:space="preserve">AFRIQUE PRESIDENT             </v>
          </cell>
        </row>
        <row r="4973">
          <cell r="B4973">
            <v>2600017</v>
          </cell>
          <cell r="C4973" t="str">
            <v xml:space="preserve">A-Z CORPORATION                         </v>
          </cell>
          <cell r="D4973">
            <v>260</v>
          </cell>
          <cell r="E4973" t="str">
            <v xml:space="preserve">GUINEE                        </v>
          </cell>
          <cell r="F4973">
            <v>620</v>
          </cell>
          <cell r="G4973" t="str">
            <v xml:space="preserve">AFRIQUE PRESIDENT             </v>
          </cell>
        </row>
        <row r="4974">
          <cell r="B4974">
            <v>2600018</v>
          </cell>
          <cell r="C4974" t="str">
            <v xml:space="preserve">A-Z CORPORATION                         </v>
          </cell>
          <cell r="D4974">
            <v>260</v>
          </cell>
          <cell r="E4974" t="str">
            <v xml:space="preserve">GUINEE                        </v>
          </cell>
          <cell r="F4974">
            <v>620</v>
          </cell>
          <cell r="G4974" t="str">
            <v xml:space="preserve">AFRIQUE PRESIDENT             </v>
          </cell>
        </row>
        <row r="4975">
          <cell r="B4975">
            <v>2600019</v>
          </cell>
          <cell r="C4975" t="str">
            <v xml:space="preserve">A-Z CORPORATION                         </v>
          </cell>
          <cell r="D4975">
            <v>260</v>
          </cell>
          <cell r="E4975" t="str">
            <v xml:space="preserve">GUINEE                        </v>
          </cell>
          <cell r="F4975">
            <v>620</v>
          </cell>
          <cell r="G4975" t="str">
            <v xml:space="preserve">AFRIQUE PRESIDENT             </v>
          </cell>
        </row>
        <row r="4976">
          <cell r="B4976">
            <v>2129004</v>
          </cell>
          <cell r="C4976" t="str">
            <v xml:space="preserve">TUNIS AIR  STE TUNISIENNE DE L'AIR      </v>
          </cell>
          <cell r="D4976">
            <v>212</v>
          </cell>
          <cell r="E4976" t="str">
            <v xml:space="preserve">TUNISIE                       </v>
          </cell>
          <cell r="F4976">
            <v>670</v>
          </cell>
          <cell r="G4976" t="str">
            <v xml:space="preserve">MAGHREB                       </v>
          </cell>
        </row>
        <row r="4977">
          <cell r="B4977">
            <v>3020893</v>
          </cell>
          <cell r="C4977" t="str">
            <v xml:space="preserve">SODIACAM                                </v>
          </cell>
          <cell r="D4977">
            <v>302</v>
          </cell>
          <cell r="E4977" t="str">
            <v xml:space="preserve">CAMEROUN                      </v>
          </cell>
          <cell r="F4977">
            <v>620</v>
          </cell>
          <cell r="G4977" t="str">
            <v xml:space="preserve">AFRIQUE PRESIDENT             </v>
          </cell>
        </row>
        <row r="4978">
          <cell r="B4978">
            <v>6040401</v>
          </cell>
          <cell r="C4978" t="str">
            <v xml:space="preserve">G.VINCENTI &amp; SONS SARL                  </v>
          </cell>
          <cell r="D4978">
            <v>604</v>
          </cell>
          <cell r="E4978" t="str">
            <v xml:space="preserve">LIBAN                         </v>
          </cell>
          <cell r="F4978">
            <v>675</v>
          </cell>
          <cell r="G4978" t="str">
            <v xml:space="preserve">LEVANT                        </v>
          </cell>
        </row>
        <row r="4979">
          <cell r="B4979">
            <v>750280</v>
          </cell>
          <cell r="C4979" t="str">
            <v xml:space="preserve">OOO NPK LIAR                            </v>
          </cell>
          <cell r="D4979">
            <v>75</v>
          </cell>
          <cell r="E4979" t="str">
            <v xml:space="preserve">RUSSIE                        </v>
          </cell>
          <cell r="F4979">
            <v>650</v>
          </cell>
          <cell r="G4979" t="str">
            <v xml:space="preserve">FIL RUSSIE                    </v>
          </cell>
        </row>
        <row r="4980">
          <cell r="B4980">
            <v>3021004</v>
          </cell>
          <cell r="C4980" t="str">
            <v xml:space="preserve">CEDICO                                  </v>
          </cell>
          <cell r="D4980">
            <v>302</v>
          </cell>
          <cell r="E4980" t="str">
            <v xml:space="preserve">CAMEROUN                      </v>
          </cell>
          <cell r="F4980">
            <v>620</v>
          </cell>
          <cell r="G4980" t="str">
            <v xml:space="preserve">AFRIQUE PRESIDENT             </v>
          </cell>
        </row>
        <row r="4981">
          <cell r="B4981">
            <v>3380022</v>
          </cell>
          <cell r="C4981" t="str">
            <v xml:space="preserve">THOMAS EXPORT                           </v>
          </cell>
          <cell r="D4981">
            <v>330</v>
          </cell>
          <cell r="E4981" t="str">
            <v xml:space="preserve">ANGOLA                        </v>
          </cell>
          <cell r="F4981">
            <v>620</v>
          </cell>
          <cell r="G4981" t="str">
            <v xml:space="preserve">AFRIQUE PRESIDENT             </v>
          </cell>
        </row>
        <row r="4982">
          <cell r="B4982">
            <v>6243032</v>
          </cell>
          <cell r="C4982" t="str">
            <v xml:space="preserve">ALBAGNAC EXPORT P/C LAYAM               </v>
          </cell>
          <cell r="D4982">
            <v>624</v>
          </cell>
          <cell r="E4982" t="str">
            <v xml:space="preserve">ISRAEL                        </v>
          </cell>
          <cell r="F4982">
            <v>670</v>
          </cell>
          <cell r="G4982" t="str">
            <v xml:space="preserve">MAGHREB                       </v>
          </cell>
        </row>
        <row r="4983">
          <cell r="B4983">
            <v>3140121</v>
          </cell>
          <cell r="C4983" t="str">
            <v xml:space="preserve">GA'BON PAIN SA                          </v>
          </cell>
          <cell r="D4983">
            <v>314</v>
          </cell>
          <cell r="E4983" t="str">
            <v xml:space="preserve">GABON                         </v>
          </cell>
          <cell r="F4983">
            <v>620</v>
          </cell>
          <cell r="G4983" t="str">
            <v xml:space="preserve">AFRIQUE PRESIDENT             </v>
          </cell>
        </row>
        <row r="4984">
          <cell r="B4984">
            <v>3380202</v>
          </cell>
          <cell r="C4984" t="str">
            <v xml:space="preserve">GLACIERES DE DJIBOUTI SARL              </v>
          </cell>
          <cell r="D4984">
            <v>339</v>
          </cell>
          <cell r="E4984" t="str">
            <v xml:space="preserve">DJIBOUTI -                    </v>
          </cell>
          <cell r="F4984">
            <v>630</v>
          </cell>
          <cell r="G4984" t="str">
            <v xml:space="preserve">AFRIQUE BRIDEL                </v>
          </cell>
        </row>
        <row r="4985">
          <cell r="B4985">
            <v>3184004</v>
          </cell>
          <cell r="C4985" t="str">
            <v xml:space="preserve">SFCE                                    </v>
          </cell>
          <cell r="D4985">
            <v>318</v>
          </cell>
          <cell r="E4985" t="str">
            <v xml:space="preserve">CONGO                         </v>
          </cell>
          <cell r="F4985">
            <v>620</v>
          </cell>
          <cell r="G4985" t="str">
            <v xml:space="preserve">AFRIQUE PRESIDENT             </v>
          </cell>
        </row>
        <row r="4986">
          <cell r="B4986">
            <v>2520012</v>
          </cell>
          <cell r="C4986" t="str">
            <v xml:space="preserve">SFCE P/C GAMBIE                         </v>
          </cell>
          <cell r="D4986">
            <v>252</v>
          </cell>
          <cell r="E4986" t="str">
            <v xml:space="preserve">GAMBIE                        </v>
          </cell>
          <cell r="F4986">
            <v>620</v>
          </cell>
          <cell r="G4986" t="str">
            <v xml:space="preserve">AFRIQUE PRESIDENT             </v>
          </cell>
        </row>
        <row r="4987">
          <cell r="B4987">
            <v>3020894</v>
          </cell>
          <cell r="C4987" t="str">
            <v xml:space="preserve">SFCE/CAMEROUN                           </v>
          </cell>
          <cell r="D4987">
            <v>302</v>
          </cell>
          <cell r="E4987" t="str">
            <v xml:space="preserve">CAMEROUN                      </v>
          </cell>
          <cell r="F4987">
            <v>620</v>
          </cell>
          <cell r="G4987" t="str">
            <v xml:space="preserve">AFRIQUE PRESIDENT             </v>
          </cell>
        </row>
        <row r="4988">
          <cell r="B4988">
            <v>3060255</v>
          </cell>
          <cell r="C4988" t="str">
            <v xml:space="preserve">SFCE / CENTRAFRIQUE                     </v>
          </cell>
          <cell r="D4988">
            <v>306</v>
          </cell>
          <cell r="E4988" t="str">
            <v xml:space="preserve">REP. CENTRE AFRICAINE         </v>
          </cell>
          <cell r="F4988">
            <v>620</v>
          </cell>
          <cell r="G4988" t="str">
            <v xml:space="preserve">AFRIQUE PRESIDENT             </v>
          </cell>
        </row>
        <row r="4989">
          <cell r="B4989">
            <v>3140202</v>
          </cell>
          <cell r="C4989" t="str">
            <v xml:space="preserve">SFCE/GABON                              </v>
          </cell>
          <cell r="D4989">
            <v>314</v>
          </cell>
          <cell r="E4989" t="str">
            <v xml:space="preserve">GABON                         </v>
          </cell>
          <cell r="F4989">
            <v>620</v>
          </cell>
          <cell r="G4989" t="str">
            <v xml:space="preserve">AFRIQUE PRESIDENT             </v>
          </cell>
        </row>
        <row r="4990">
          <cell r="B4990">
            <v>3184005</v>
          </cell>
          <cell r="C4990" t="str">
            <v xml:space="preserve">SFCE / CONGO                            </v>
          </cell>
          <cell r="D4990">
            <v>318</v>
          </cell>
          <cell r="E4990" t="str">
            <v xml:space="preserve">CONGO                         </v>
          </cell>
          <cell r="F4990">
            <v>620</v>
          </cell>
          <cell r="G4990" t="str">
            <v xml:space="preserve">AFRIQUE PRESIDENT             </v>
          </cell>
        </row>
        <row r="4991">
          <cell r="B4991">
            <v>3140706</v>
          </cell>
          <cell r="C4991" t="str">
            <v xml:space="preserve">MERCURE INTERNATIONAL OF MONACO         </v>
          </cell>
          <cell r="D4991">
            <v>314</v>
          </cell>
          <cell r="E4991" t="str">
            <v xml:space="preserve">GABON                         </v>
          </cell>
          <cell r="F4991">
            <v>620</v>
          </cell>
          <cell r="G4991" t="str">
            <v xml:space="preserve">AFRIQUE PRESIDENT             </v>
          </cell>
        </row>
        <row r="4992">
          <cell r="B4992">
            <v>3020021</v>
          </cell>
          <cell r="C4992" t="str">
            <v xml:space="preserve">SODICAM SA / MERCURE INT'L OF MONACO    </v>
          </cell>
          <cell r="D4992">
            <v>302</v>
          </cell>
          <cell r="E4992" t="str">
            <v xml:space="preserve">CAMEROUN                      </v>
          </cell>
          <cell r="F4992">
            <v>620</v>
          </cell>
          <cell r="G4992" t="str">
            <v xml:space="preserve">AFRIQUE PRESIDENT             </v>
          </cell>
        </row>
        <row r="4993">
          <cell r="B4993">
            <v>4840020</v>
          </cell>
          <cell r="C4993" t="str">
            <v xml:space="preserve">RATTAN                                  </v>
          </cell>
          <cell r="D4993">
            <v>484</v>
          </cell>
          <cell r="E4993" t="str">
            <v xml:space="preserve">VENEZUELA                     </v>
          </cell>
          <cell r="F4993">
            <v>210</v>
          </cell>
          <cell r="G4993" t="str">
            <v xml:space="preserve">AMERIQUE LATINE               </v>
          </cell>
        </row>
        <row r="4994">
          <cell r="B4994">
            <v>3020022</v>
          </cell>
          <cell r="C4994" t="str">
            <v xml:space="preserve">SODICAM SA                              </v>
          </cell>
          <cell r="D4994">
            <v>302</v>
          </cell>
          <cell r="E4994" t="str">
            <v xml:space="preserve">CAMEROUN                      </v>
          </cell>
          <cell r="F4994">
            <v>620</v>
          </cell>
          <cell r="G4994" t="str">
            <v xml:space="preserve">AFRIQUE PRESIDENT             </v>
          </cell>
        </row>
        <row r="4995">
          <cell r="B4995">
            <v>3020023</v>
          </cell>
          <cell r="C4995" t="str">
            <v xml:space="preserve">SODICAM SA                              </v>
          </cell>
          <cell r="D4995">
            <v>302</v>
          </cell>
          <cell r="E4995" t="str">
            <v xml:space="preserve">CAMEROUN                      </v>
          </cell>
          <cell r="F4995">
            <v>620</v>
          </cell>
          <cell r="G4995" t="str">
            <v xml:space="preserve">AFRIQUE PRESIDENT             </v>
          </cell>
        </row>
        <row r="4996">
          <cell r="B4996">
            <v>3020024</v>
          </cell>
          <cell r="C4996" t="str">
            <v xml:space="preserve">SODICAM SA                              </v>
          </cell>
          <cell r="D4996">
            <v>302</v>
          </cell>
          <cell r="E4996" t="str">
            <v xml:space="preserve">CAMEROUN                      </v>
          </cell>
          <cell r="F4996">
            <v>620</v>
          </cell>
          <cell r="G4996" t="str">
            <v xml:space="preserve">AFRIQUE PRESIDENT             </v>
          </cell>
        </row>
        <row r="4997">
          <cell r="B4997">
            <v>3020025</v>
          </cell>
          <cell r="C4997" t="str">
            <v xml:space="preserve">SODICAM SA                              </v>
          </cell>
          <cell r="D4997">
            <v>302</v>
          </cell>
          <cell r="E4997" t="str">
            <v xml:space="preserve">CAMEROUN                      </v>
          </cell>
          <cell r="F4997">
            <v>620</v>
          </cell>
          <cell r="G4997" t="str">
            <v xml:space="preserve">AFRIQUE PRESIDENT             </v>
          </cell>
        </row>
        <row r="4998">
          <cell r="B4998">
            <v>3140603</v>
          </cell>
          <cell r="C4998" t="str">
            <v xml:space="preserve">MERCURE INT'L OF MONACO                 </v>
          </cell>
          <cell r="D4998">
            <v>314</v>
          </cell>
          <cell r="E4998" t="str">
            <v xml:space="preserve">GABON                         </v>
          </cell>
          <cell r="F4998">
            <v>620</v>
          </cell>
          <cell r="G4998" t="str">
            <v xml:space="preserve">AFRIQUE PRESIDENT             </v>
          </cell>
        </row>
        <row r="4999">
          <cell r="B4999">
            <v>3100005</v>
          </cell>
          <cell r="C4999" t="str">
            <v xml:space="preserve">EGTC GROUP                              </v>
          </cell>
          <cell r="D4999">
            <v>310</v>
          </cell>
          <cell r="E4999" t="str">
            <v xml:space="preserve">GUINEE EQUATORIALE            </v>
          </cell>
          <cell r="F4999">
            <v>620</v>
          </cell>
          <cell r="G4999" t="str">
            <v xml:space="preserve">AFRIQUE PRESIDENT             </v>
          </cell>
        </row>
        <row r="5000">
          <cell r="B5000">
            <v>3100006</v>
          </cell>
          <cell r="C5000" t="str">
            <v xml:space="preserve">EGTC MALABO                             </v>
          </cell>
          <cell r="D5000">
            <v>310</v>
          </cell>
          <cell r="E5000" t="str">
            <v xml:space="preserve">GUINEE EQUATORIALE            </v>
          </cell>
          <cell r="F5000">
            <v>620</v>
          </cell>
          <cell r="G5000" t="str">
            <v xml:space="preserve">AFRIQUE PRESIDENT             </v>
          </cell>
        </row>
        <row r="5001">
          <cell r="B5001">
            <v>3100007</v>
          </cell>
          <cell r="C5001" t="str">
            <v xml:space="preserve">ECUATO GUINEA TRADING CO                </v>
          </cell>
          <cell r="D5001">
            <v>310</v>
          </cell>
          <cell r="E5001" t="str">
            <v xml:space="preserve">GUINEE EQUATORIALE            </v>
          </cell>
          <cell r="F5001">
            <v>620</v>
          </cell>
          <cell r="G5001" t="str">
            <v xml:space="preserve">AFRIQUE PRESIDENT             </v>
          </cell>
        </row>
        <row r="5002">
          <cell r="B5002">
            <v>3180014</v>
          </cell>
          <cell r="C5002" t="str">
            <v xml:space="preserve">SCORE POINTE NOIRE / MIM                </v>
          </cell>
          <cell r="D5002">
            <v>318</v>
          </cell>
          <cell r="E5002" t="str">
            <v xml:space="preserve">CONGO                         </v>
          </cell>
          <cell r="F5002">
            <v>620</v>
          </cell>
          <cell r="G5002" t="str">
            <v xml:space="preserve">AFRIQUE PRESIDENT             </v>
          </cell>
        </row>
        <row r="5003">
          <cell r="B5003">
            <v>3180015</v>
          </cell>
          <cell r="C5003" t="str">
            <v xml:space="preserve">SCORE POINTE NOIRE / MIM                </v>
          </cell>
          <cell r="D5003">
            <v>318</v>
          </cell>
          <cell r="E5003" t="str">
            <v xml:space="preserve">CONGO                         </v>
          </cell>
          <cell r="F5003">
            <v>620</v>
          </cell>
          <cell r="G5003" t="str">
            <v xml:space="preserve">AFRIQUE PRESIDENT             </v>
          </cell>
        </row>
        <row r="5004">
          <cell r="B5004">
            <v>3180016</v>
          </cell>
          <cell r="C5004" t="str">
            <v xml:space="preserve">SCORE POINTE NOIRE / MIM                </v>
          </cell>
          <cell r="D5004">
            <v>318</v>
          </cell>
          <cell r="E5004" t="str">
            <v xml:space="preserve">CONGO                         </v>
          </cell>
          <cell r="F5004">
            <v>620</v>
          </cell>
          <cell r="G5004" t="str">
            <v xml:space="preserve">AFRIQUE PRESIDENT             </v>
          </cell>
        </row>
        <row r="5005">
          <cell r="B5005">
            <v>3180018</v>
          </cell>
          <cell r="C5005" t="str">
            <v xml:space="preserve">SCORE POINTE NOIRE / MIM                </v>
          </cell>
          <cell r="D5005">
            <v>318</v>
          </cell>
          <cell r="E5005" t="str">
            <v xml:space="preserve">CONGO                         </v>
          </cell>
          <cell r="F5005">
            <v>620</v>
          </cell>
          <cell r="G5005" t="str">
            <v xml:space="preserve">AFRIQUE PRESIDENT             </v>
          </cell>
        </row>
        <row r="5006">
          <cell r="B5006">
            <v>3181008</v>
          </cell>
          <cell r="C5006" t="str">
            <v xml:space="preserve">SCORE POINTE NOIRE / MIM                </v>
          </cell>
          <cell r="D5006">
            <v>318</v>
          </cell>
          <cell r="E5006" t="str">
            <v xml:space="preserve">CONGO                         </v>
          </cell>
          <cell r="F5006">
            <v>620</v>
          </cell>
          <cell r="G5006" t="str">
            <v xml:space="preserve">AFRIQUE PRESIDENT             </v>
          </cell>
        </row>
        <row r="5007">
          <cell r="B5007">
            <v>3140302</v>
          </cell>
          <cell r="C5007" t="str">
            <v xml:space="preserve">SODIGAB M'BOLO / MERCURE INTL OF MONACO </v>
          </cell>
          <cell r="D5007">
            <v>314</v>
          </cell>
          <cell r="E5007" t="str">
            <v xml:space="preserve">GABON                         </v>
          </cell>
          <cell r="F5007">
            <v>620</v>
          </cell>
          <cell r="G5007" t="str">
            <v xml:space="preserve">AFRIQUE PRESIDENT             </v>
          </cell>
        </row>
        <row r="5008">
          <cell r="B5008">
            <v>3140604</v>
          </cell>
          <cell r="C5008" t="str">
            <v xml:space="preserve">SODIGAB M'BOLO / MERCURE INTL OF MONACO </v>
          </cell>
          <cell r="D5008">
            <v>314</v>
          </cell>
          <cell r="E5008" t="str">
            <v xml:space="preserve">GABON                         </v>
          </cell>
          <cell r="F5008">
            <v>620</v>
          </cell>
          <cell r="G5008" t="str">
            <v xml:space="preserve">AFRIQUE PRESIDENT             </v>
          </cell>
        </row>
        <row r="5009">
          <cell r="B5009">
            <v>3140707</v>
          </cell>
          <cell r="C5009" t="str">
            <v>SODIGAB M'BOLO / MERCURE INT'L OF MONACO</v>
          </cell>
          <cell r="D5009">
            <v>314</v>
          </cell>
          <cell r="E5009" t="str">
            <v xml:space="preserve">GABON                         </v>
          </cell>
          <cell r="F5009">
            <v>620</v>
          </cell>
          <cell r="G5009" t="str">
            <v xml:space="preserve">AFRIQUE PRESIDENT             </v>
          </cell>
        </row>
        <row r="5010">
          <cell r="B5010">
            <v>3140708</v>
          </cell>
          <cell r="C5010" t="str">
            <v xml:space="preserve">SODIGAB PORT GENTIL                     </v>
          </cell>
          <cell r="D5010">
            <v>314</v>
          </cell>
          <cell r="E5010" t="str">
            <v xml:space="preserve">GABON                         </v>
          </cell>
          <cell r="F5010">
            <v>620</v>
          </cell>
          <cell r="G5010" t="str">
            <v xml:space="preserve">AFRIQUE PRESIDENT             </v>
          </cell>
        </row>
        <row r="5011">
          <cell r="B5011">
            <v>3140709</v>
          </cell>
          <cell r="C5011" t="str">
            <v>SODIGAB M'BOLO / MERCURE INT'L OF MONACO</v>
          </cell>
          <cell r="D5011">
            <v>314</v>
          </cell>
          <cell r="E5011" t="str">
            <v xml:space="preserve">GABON                         </v>
          </cell>
          <cell r="F5011">
            <v>620</v>
          </cell>
          <cell r="G5011" t="str">
            <v xml:space="preserve">AFRIQUE PRESIDENT             </v>
          </cell>
        </row>
        <row r="5012">
          <cell r="B5012">
            <v>3140710</v>
          </cell>
          <cell r="C5012" t="str">
            <v xml:space="preserve">SODIGAB M'BOLO /MIM                     </v>
          </cell>
          <cell r="D5012">
            <v>314</v>
          </cell>
          <cell r="E5012" t="str">
            <v xml:space="preserve">GABON                         </v>
          </cell>
          <cell r="F5012">
            <v>620</v>
          </cell>
          <cell r="G5012" t="str">
            <v xml:space="preserve">AFRIQUE PRESIDENT             </v>
          </cell>
        </row>
        <row r="5013">
          <cell r="B5013">
            <v>3140711</v>
          </cell>
          <cell r="C5013" t="str">
            <v xml:space="preserve">SODIGAB M'BOLO /MIM                     </v>
          </cell>
          <cell r="D5013">
            <v>314</v>
          </cell>
          <cell r="E5013" t="str">
            <v xml:space="preserve">GABON                         </v>
          </cell>
          <cell r="F5013">
            <v>620</v>
          </cell>
          <cell r="G5013" t="str">
            <v xml:space="preserve">AFRIQUE PRESIDENT             </v>
          </cell>
        </row>
        <row r="5014">
          <cell r="B5014">
            <v>8000011</v>
          </cell>
          <cell r="C5014" t="str">
            <v xml:space="preserve">LENOTRE                                 </v>
          </cell>
          <cell r="D5014">
            <v>800</v>
          </cell>
          <cell r="E5014" t="str">
            <v xml:space="preserve">AUSTRALIE                     </v>
          </cell>
          <cell r="F5014">
            <v>660</v>
          </cell>
          <cell r="G5014" t="str">
            <v xml:space="preserve">TOM/OCEANIE                   </v>
          </cell>
        </row>
        <row r="5015">
          <cell r="B5015">
            <v>2280701</v>
          </cell>
          <cell r="C5015" t="str">
            <v xml:space="preserve">ETS MOHAMED SALEM MAMOUNE               </v>
          </cell>
          <cell r="D5015">
            <v>228</v>
          </cell>
          <cell r="E5015" t="str">
            <v xml:space="preserve">MAURITANIE                    </v>
          </cell>
          <cell r="F5015">
            <v>620</v>
          </cell>
          <cell r="G5015" t="str">
            <v xml:space="preserve">AFRIQUE PRESIDENT             </v>
          </cell>
        </row>
        <row r="5016">
          <cell r="B5016">
            <v>6240010</v>
          </cell>
          <cell r="C5016" t="str">
            <v xml:space="preserve">DSP LTD                                 </v>
          </cell>
          <cell r="D5016">
            <v>624</v>
          </cell>
          <cell r="E5016" t="str">
            <v xml:space="preserve">ISRAEL                        </v>
          </cell>
          <cell r="F5016">
            <v>670</v>
          </cell>
          <cell r="G5016" t="str">
            <v xml:space="preserve">MAGHREB                       </v>
          </cell>
        </row>
        <row r="5017">
          <cell r="B5017">
            <v>6240011</v>
          </cell>
          <cell r="C5017" t="str">
            <v xml:space="preserve">J.WEINBERG BUSNIESS IMPORT 2001 LTD     </v>
          </cell>
          <cell r="D5017">
            <v>624</v>
          </cell>
          <cell r="E5017" t="str">
            <v xml:space="preserve">ISRAEL                        </v>
          </cell>
          <cell r="F5017">
            <v>670</v>
          </cell>
          <cell r="G5017" t="str">
            <v xml:space="preserve">MAGHREB                       </v>
          </cell>
        </row>
        <row r="5018">
          <cell r="B5018">
            <v>8000012</v>
          </cell>
          <cell r="C5018" t="str">
            <v xml:space="preserve">CONGA FOODS PTY LTD                     </v>
          </cell>
          <cell r="D5018">
            <v>800</v>
          </cell>
          <cell r="E5018" t="str">
            <v xml:space="preserve">AUSTRALIE                     </v>
          </cell>
          <cell r="F5018">
            <v>660</v>
          </cell>
          <cell r="G5018" t="str">
            <v xml:space="preserve">TOM/OCEANIE                   </v>
          </cell>
        </row>
        <row r="5019">
          <cell r="B5019">
            <v>550003</v>
          </cell>
          <cell r="C5019" t="str">
            <v xml:space="preserve">UAB V.P. MARKET                         </v>
          </cell>
          <cell r="D5019">
            <v>55</v>
          </cell>
          <cell r="E5019" t="str">
            <v xml:space="preserve">LITUANIE                      </v>
          </cell>
          <cell r="F5019">
            <v>645</v>
          </cell>
          <cell r="G5019" t="str">
            <v xml:space="preserve">FIL POLOGNE                   </v>
          </cell>
        </row>
        <row r="5020">
          <cell r="B5020">
            <v>362003</v>
          </cell>
          <cell r="C5020" t="str">
            <v xml:space="preserve">VIVADIS SA LA CREMIERE                  </v>
          </cell>
          <cell r="D5020">
            <v>36</v>
          </cell>
          <cell r="E5020" t="str">
            <v xml:space="preserve">SUISSE                        </v>
          </cell>
          <cell r="F5020">
            <v>370</v>
          </cell>
          <cell r="G5020" t="str">
            <v xml:space="preserve">SUISSE                        </v>
          </cell>
        </row>
        <row r="5021">
          <cell r="B5021">
            <v>3460002</v>
          </cell>
          <cell r="C5021" t="str">
            <v xml:space="preserve">IMPORT HAPPY COW                        </v>
          </cell>
          <cell r="D5021">
            <v>346</v>
          </cell>
          <cell r="E5021" t="str">
            <v xml:space="preserve">KENYA                         </v>
          </cell>
          <cell r="F5021">
            <v>620</v>
          </cell>
          <cell r="G5021" t="str">
            <v xml:space="preserve">AFRIQUE PRESIDENT             </v>
          </cell>
        </row>
        <row r="5022">
          <cell r="B5022">
            <v>3100008</v>
          </cell>
          <cell r="C5022" t="str">
            <v xml:space="preserve">ECUATO GUINEA TRADING CO                </v>
          </cell>
          <cell r="D5022">
            <v>310</v>
          </cell>
          <cell r="E5022" t="str">
            <v xml:space="preserve">GUINEE EQUATORIALE            </v>
          </cell>
          <cell r="F5022">
            <v>620</v>
          </cell>
          <cell r="G5022" t="str">
            <v xml:space="preserve">AFRIQUE PRESIDENT             </v>
          </cell>
        </row>
        <row r="5023">
          <cell r="B5023">
            <v>4589048</v>
          </cell>
          <cell r="C5023" t="str">
            <v xml:space="preserve">MILENIS P/C SOGEDIAL                    </v>
          </cell>
          <cell r="D5023">
            <v>455</v>
          </cell>
          <cell r="E5023" t="str">
            <v xml:space="preserve">GUADELOUPE -                  </v>
          </cell>
          <cell r="F5023">
            <v>635</v>
          </cell>
          <cell r="G5023" t="str">
            <v xml:space="preserve">ANTILLES BRIDEL               </v>
          </cell>
        </row>
        <row r="5024">
          <cell r="B5024">
            <v>6240012</v>
          </cell>
          <cell r="C5024" t="str">
            <v xml:space="preserve">F.D.A.N. INVESTMENTS LTD                </v>
          </cell>
          <cell r="D5024">
            <v>624</v>
          </cell>
          <cell r="E5024" t="str">
            <v xml:space="preserve">ISRAEL                        </v>
          </cell>
          <cell r="F5024">
            <v>670</v>
          </cell>
          <cell r="G5024" t="str">
            <v xml:space="preserve">MAGHREB                       </v>
          </cell>
        </row>
        <row r="5025">
          <cell r="B5025">
            <v>3100009</v>
          </cell>
          <cell r="C5025" t="str">
            <v xml:space="preserve">ECUATO GUINEA TRADING CO                </v>
          </cell>
          <cell r="D5025">
            <v>310</v>
          </cell>
          <cell r="E5025" t="str">
            <v xml:space="preserve">GUINEE EQUATORIALE            </v>
          </cell>
          <cell r="F5025">
            <v>620</v>
          </cell>
          <cell r="G5025" t="str">
            <v xml:space="preserve">AFRIQUE PRESIDENT             </v>
          </cell>
        </row>
        <row r="5026">
          <cell r="B5026">
            <v>4580115</v>
          </cell>
          <cell r="C5026" t="str">
            <v xml:space="preserve">MILENIS P/C SOGEDIAL                    </v>
          </cell>
          <cell r="D5026">
            <v>458</v>
          </cell>
          <cell r="E5026" t="str">
            <v xml:space="preserve">GUADELOUPE                    </v>
          </cell>
          <cell r="F5026">
            <v>625</v>
          </cell>
          <cell r="G5026" t="str">
            <v xml:space="preserve">ANTILLES PRESIDENT            </v>
          </cell>
        </row>
        <row r="5027">
          <cell r="B5027">
            <v>7280042</v>
          </cell>
          <cell r="C5027" t="str">
            <v xml:space="preserve">GOURMET F &amp; B KOREA CO LTD              </v>
          </cell>
          <cell r="D5027">
            <v>728</v>
          </cell>
          <cell r="E5027" t="str">
            <v xml:space="preserve">COREE DU SUD                  </v>
          </cell>
          <cell r="F5027">
            <v>665</v>
          </cell>
          <cell r="G5027" t="str">
            <v xml:space="preserve">ASIE AUTRES                   </v>
          </cell>
        </row>
        <row r="5028">
          <cell r="B5028">
            <v>3149011</v>
          </cell>
          <cell r="C5028" t="str">
            <v xml:space="preserve">SUPERGROS - PORT GENTIL                 </v>
          </cell>
          <cell r="D5028">
            <v>315</v>
          </cell>
          <cell r="E5028" t="str">
            <v xml:space="preserve">GABON -                       </v>
          </cell>
          <cell r="F5028">
            <v>630</v>
          </cell>
          <cell r="G5028" t="str">
            <v xml:space="preserve">AFRIQUE BRIDEL                </v>
          </cell>
        </row>
        <row r="5029">
          <cell r="B5029">
            <v>2329006</v>
          </cell>
          <cell r="C5029" t="str">
            <v xml:space="preserve">SAMI AZAR                               </v>
          </cell>
          <cell r="D5029">
            <v>233</v>
          </cell>
          <cell r="E5029" t="str">
            <v xml:space="preserve">MALI -                        </v>
          </cell>
          <cell r="F5029">
            <v>630</v>
          </cell>
          <cell r="G5029" t="str">
            <v xml:space="preserve">AFRIQUE BRIDEL                </v>
          </cell>
        </row>
        <row r="5030">
          <cell r="B5030">
            <v>2329007</v>
          </cell>
          <cell r="C5030" t="str">
            <v xml:space="preserve">SAMI AZAR                               </v>
          </cell>
          <cell r="D5030">
            <v>233</v>
          </cell>
          <cell r="E5030" t="str">
            <v xml:space="preserve">MALI -                        </v>
          </cell>
          <cell r="F5030">
            <v>630</v>
          </cell>
          <cell r="G5030" t="str">
            <v xml:space="preserve">AFRIQUE BRIDEL                </v>
          </cell>
        </row>
        <row r="5031">
          <cell r="B5031">
            <v>3149012</v>
          </cell>
          <cell r="C5031" t="str">
            <v xml:space="preserve">PRIX IMPORT SARL                        </v>
          </cell>
          <cell r="D5031">
            <v>314</v>
          </cell>
          <cell r="E5031" t="str">
            <v xml:space="preserve">GABON                         </v>
          </cell>
          <cell r="F5031">
            <v>620</v>
          </cell>
          <cell r="G5031" t="str">
            <v xml:space="preserve">AFRIQUE PRESIDENT             </v>
          </cell>
        </row>
        <row r="5032">
          <cell r="B5032">
            <v>3149013</v>
          </cell>
          <cell r="C5032" t="str">
            <v xml:space="preserve">PRIX IMPORT SARL                        </v>
          </cell>
          <cell r="D5032">
            <v>314</v>
          </cell>
          <cell r="E5032" t="str">
            <v xml:space="preserve">GABON                         </v>
          </cell>
          <cell r="F5032">
            <v>620</v>
          </cell>
          <cell r="G5032" t="str">
            <v xml:space="preserve">AFRIQUE PRESIDENT             </v>
          </cell>
        </row>
        <row r="5033">
          <cell r="B5033">
            <v>3029011</v>
          </cell>
          <cell r="C5033" t="str">
            <v xml:space="preserve">SODIACAM S.A                            </v>
          </cell>
          <cell r="D5033">
            <v>303</v>
          </cell>
          <cell r="E5033" t="str">
            <v xml:space="preserve">CAMEROUN -                    </v>
          </cell>
          <cell r="F5033">
            <v>630</v>
          </cell>
          <cell r="G5033" t="str">
            <v xml:space="preserve">AFRIQUE BRIDEL                </v>
          </cell>
        </row>
        <row r="5034">
          <cell r="B5034">
            <v>3029012</v>
          </cell>
          <cell r="C5034" t="str">
            <v xml:space="preserve">SODIACAM                                </v>
          </cell>
          <cell r="D5034">
            <v>303</v>
          </cell>
          <cell r="E5034" t="str">
            <v xml:space="preserve">CAMEROUN -                    </v>
          </cell>
          <cell r="F5034">
            <v>630</v>
          </cell>
          <cell r="G5034" t="str">
            <v xml:space="preserve">AFRIQUE BRIDEL                </v>
          </cell>
        </row>
        <row r="5035">
          <cell r="B5035">
            <v>3029013</v>
          </cell>
          <cell r="C5035" t="str">
            <v xml:space="preserve">SODIACAM S.A                            </v>
          </cell>
          <cell r="D5035">
            <v>303</v>
          </cell>
          <cell r="E5035" t="str">
            <v xml:space="preserve">CAMEROUN -                    </v>
          </cell>
          <cell r="F5035">
            <v>630</v>
          </cell>
          <cell r="G5035" t="str">
            <v xml:space="preserve">AFRIQUE BRIDEL                </v>
          </cell>
        </row>
        <row r="5036">
          <cell r="B5036">
            <v>2409005</v>
          </cell>
          <cell r="C5036" t="str">
            <v xml:space="preserve">KHALIL HADDAD                           </v>
          </cell>
          <cell r="D5036">
            <v>241</v>
          </cell>
          <cell r="E5036" t="str">
            <v xml:space="preserve">NIGER -                       </v>
          </cell>
          <cell r="F5036">
            <v>630</v>
          </cell>
          <cell r="G5036" t="str">
            <v xml:space="preserve">AFRIQUE BRIDEL                </v>
          </cell>
        </row>
        <row r="5037">
          <cell r="B5037">
            <v>2409006</v>
          </cell>
          <cell r="C5037" t="str">
            <v xml:space="preserve">KHALIL HADDAD                           </v>
          </cell>
          <cell r="D5037">
            <v>241</v>
          </cell>
          <cell r="E5037" t="str">
            <v xml:space="preserve">NIGER -                       </v>
          </cell>
          <cell r="F5037">
            <v>630</v>
          </cell>
          <cell r="G5037" t="str">
            <v xml:space="preserve">AFRIQUE BRIDEL                </v>
          </cell>
        </row>
        <row r="5038">
          <cell r="B5038">
            <v>2409007</v>
          </cell>
          <cell r="C5038" t="str">
            <v xml:space="preserve">KHALIL HADDAD                           </v>
          </cell>
          <cell r="D5038">
            <v>241</v>
          </cell>
          <cell r="E5038" t="str">
            <v xml:space="preserve">NIGER -                       </v>
          </cell>
          <cell r="F5038">
            <v>630</v>
          </cell>
          <cell r="G5038" t="str">
            <v xml:space="preserve">AFRIQUE BRIDEL                </v>
          </cell>
        </row>
        <row r="5039">
          <cell r="B5039">
            <v>2400002</v>
          </cell>
          <cell r="C5039" t="str">
            <v xml:space="preserve">KHALIL HADDAD                           </v>
          </cell>
          <cell r="D5039">
            <v>240</v>
          </cell>
          <cell r="E5039" t="str">
            <v xml:space="preserve">NIGER                         </v>
          </cell>
          <cell r="F5039">
            <v>620</v>
          </cell>
          <cell r="G5039" t="str">
            <v xml:space="preserve">AFRIQUE PRESIDENT             </v>
          </cell>
        </row>
        <row r="5040">
          <cell r="B5040">
            <v>3029014</v>
          </cell>
          <cell r="C5040" t="str">
            <v xml:space="preserve">CAMLAIT                                 </v>
          </cell>
          <cell r="D5040">
            <v>302</v>
          </cell>
          <cell r="E5040" t="str">
            <v xml:space="preserve">CAMEROUN                      </v>
          </cell>
          <cell r="F5040">
            <v>620</v>
          </cell>
          <cell r="G5040" t="str">
            <v xml:space="preserve">AFRIQUE PRESIDENT             </v>
          </cell>
        </row>
        <row r="5041">
          <cell r="B5041">
            <v>3029015</v>
          </cell>
          <cell r="C5041" t="str">
            <v xml:space="preserve">CAMLAIT                                 </v>
          </cell>
          <cell r="D5041">
            <v>302</v>
          </cell>
          <cell r="E5041" t="str">
            <v xml:space="preserve">CAMEROUN                      </v>
          </cell>
          <cell r="F5041">
            <v>620</v>
          </cell>
          <cell r="G5041" t="str">
            <v xml:space="preserve">AFRIQUE PRESIDENT             </v>
          </cell>
        </row>
        <row r="5042">
          <cell r="B5042">
            <v>2280004</v>
          </cell>
          <cell r="C5042" t="str">
            <v xml:space="preserve">FRALIMEX SARL                           </v>
          </cell>
          <cell r="D5042">
            <v>228</v>
          </cell>
          <cell r="E5042" t="str">
            <v xml:space="preserve">MAURITANIE                    </v>
          </cell>
          <cell r="F5042">
            <v>620</v>
          </cell>
          <cell r="G5042" t="str">
            <v xml:space="preserve">AFRIQUE PRESIDENT             </v>
          </cell>
        </row>
        <row r="5043">
          <cell r="B5043">
            <v>2280003</v>
          </cell>
          <cell r="C5043" t="str">
            <v xml:space="preserve">FRALIMEX P/C MAURITANIE                 </v>
          </cell>
          <cell r="D5043">
            <v>228</v>
          </cell>
          <cell r="E5043" t="str">
            <v xml:space="preserve">MAURITANIE                    </v>
          </cell>
          <cell r="F5043">
            <v>620</v>
          </cell>
          <cell r="G5043" t="str">
            <v xml:space="preserve">AFRIQUE PRESIDENT             </v>
          </cell>
        </row>
        <row r="5044">
          <cell r="B5044">
            <v>4580028</v>
          </cell>
          <cell r="C5044" t="str">
            <v xml:space="preserve">PARIS GASTRONOMY DISTRIBUTION           </v>
          </cell>
          <cell r="D5044">
            <v>458</v>
          </cell>
          <cell r="E5044" t="str">
            <v xml:space="preserve">GUADELOUPE                    </v>
          </cell>
          <cell r="F5044">
            <v>625</v>
          </cell>
          <cell r="G5044" t="str">
            <v xml:space="preserve">ANTILLES PRESIDENT            </v>
          </cell>
        </row>
        <row r="5045">
          <cell r="B5045">
            <v>2160016</v>
          </cell>
          <cell r="C5045" t="str">
            <v xml:space="preserve">JIHAZE AL KALAA                         </v>
          </cell>
          <cell r="D5045">
            <v>216</v>
          </cell>
          <cell r="E5045" t="str">
            <v xml:space="preserve">LYBIE                         </v>
          </cell>
          <cell r="F5045">
            <v>670</v>
          </cell>
          <cell r="G5045" t="str">
            <v xml:space="preserve">MAGHREB                       </v>
          </cell>
        </row>
        <row r="5046">
          <cell r="B5046">
            <v>4509255</v>
          </cell>
          <cell r="C5046" t="str">
            <v xml:space="preserve">LACTALIS PARMA SPA                      </v>
          </cell>
          <cell r="D5046">
            <v>5</v>
          </cell>
          <cell r="E5046" t="str">
            <v xml:space="preserve">ITALIE                        </v>
          </cell>
          <cell r="F5046">
            <v>350</v>
          </cell>
          <cell r="G5046" t="str">
            <v xml:space="preserve">ITALIE                        </v>
          </cell>
        </row>
        <row r="5047">
          <cell r="B5047">
            <v>4360003</v>
          </cell>
          <cell r="C5047" t="str">
            <v xml:space="preserve">UNILAC HOLLAND B.V.                     </v>
          </cell>
          <cell r="D5047">
            <v>436</v>
          </cell>
          <cell r="E5047" t="str">
            <v xml:space="preserve">COSTA RICA                    </v>
          </cell>
          <cell r="F5047">
            <v>210</v>
          </cell>
          <cell r="G5047" t="str">
            <v xml:space="preserve">AMERIQUE LATINE               </v>
          </cell>
        </row>
        <row r="5048">
          <cell r="B5048">
            <v>4551</v>
          </cell>
          <cell r="C5048" t="str">
            <v xml:space="preserve">BRIDEL                                  </v>
          </cell>
          <cell r="D5048">
            <v>1</v>
          </cell>
          <cell r="E5048" t="str">
            <v xml:space="preserve">FRANCE                        </v>
          </cell>
          <cell r="F5048">
            <v>620</v>
          </cell>
          <cell r="G5048" t="str">
            <v xml:space="preserve">AFRIQUE PRESIDENT             </v>
          </cell>
        </row>
        <row r="5049">
          <cell r="B5049">
            <v>3149014</v>
          </cell>
          <cell r="C5049" t="str">
            <v xml:space="preserve">SUPERGROS - LIBREVILLE                  </v>
          </cell>
          <cell r="D5049">
            <v>315</v>
          </cell>
          <cell r="E5049" t="str">
            <v xml:space="preserve">GABON -                       </v>
          </cell>
          <cell r="F5049">
            <v>630</v>
          </cell>
          <cell r="G5049" t="str">
            <v xml:space="preserve">AFRIQUE BRIDEL                </v>
          </cell>
        </row>
        <row r="5050">
          <cell r="B5050">
            <v>3149015</v>
          </cell>
          <cell r="C5050" t="str">
            <v xml:space="preserve">SUPERGROS - LIBREVILLE                  </v>
          </cell>
          <cell r="D5050">
            <v>315</v>
          </cell>
          <cell r="E5050" t="str">
            <v xml:space="preserve">GABON -                       </v>
          </cell>
          <cell r="F5050">
            <v>630</v>
          </cell>
          <cell r="G5050" t="str">
            <v xml:space="preserve">AFRIQUE BRIDEL                </v>
          </cell>
        </row>
        <row r="5051">
          <cell r="B5051">
            <v>3149016</v>
          </cell>
          <cell r="C5051" t="str">
            <v xml:space="preserve">SUPERGROS - LIBREVILLE                  </v>
          </cell>
          <cell r="D5051">
            <v>315</v>
          </cell>
          <cell r="E5051" t="str">
            <v xml:space="preserve">GABON -                       </v>
          </cell>
          <cell r="F5051">
            <v>630</v>
          </cell>
          <cell r="G5051" t="str">
            <v xml:space="preserve">AFRIQUE BRIDEL                </v>
          </cell>
        </row>
        <row r="5052">
          <cell r="B5052">
            <v>3720025</v>
          </cell>
          <cell r="C5052" t="str">
            <v xml:space="preserve">SOCOBRI SA                              </v>
          </cell>
          <cell r="D5052">
            <v>372</v>
          </cell>
          <cell r="E5052" t="str">
            <v xml:space="preserve">REUNION                       </v>
          </cell>
          <cell r="F5052">
            <v>655</v>
          </cell>
          <cell r="G5052" t="str">
            <v xml:space="preserve">OCEAN INDIEN                  </v>
          </cell>
        </row>
        <row r="5053">
          <cell r="B5053">
            <v>4413</v>
          </cell>
          <cell r="C5053" t="str">
            <v xml:space="preserve">VALLEE SA FROMAGERIE DE BERNIERES       </v>
          </cell>
          <cell r="D5053">
            <v>1</v>
          </cell>
          <cell r="E5053" t="str">
            <v xml:space="preserve">FRANCE                        </v>
          </cell>
          <cell r="F5053">
            <v>620</v>
          </cell>
          <cell r="G5053" t="str">
            <v xml:space="preserve">AFRIQUE PRESIDENT             </v>
          </cell>
        </row>
        <row r="5054">
          <cell r="B5054">
            <v>2080024</v>
          </cell>
          <cell r="C5054" t="str">
            <v xml:space="preserve">COFRAPEX INTERNATIONAL                  </v>
          </cell>
          <cell r="D5054">
            <v>208</v>
          </cell>
          <cell r="E5054" t="str">
            <v xml:space="preserve">ALGERIE                       </v>
          </cell>
          <cell r="F5054">
            <v>670</v>
          </cell>
          <cell r="G5054" t="str">
            <v xml:space="preserve">MAGHREB                       </v>
          </cell>
        </row>
        <row r="5055">
          <cell r="B5055">
            <v>10172</v>
          </cell>
          <cell r="C5055" t="str">
            <v xml:space="preserve">GROUPECO                                </v>
          </cell>
          <cell r="D5055">
            <v>1</v>
          </cell>
          <cell r="E5055" t="str">
            <v xml:space="preserve">FRANCE                        </v>
          </cell>
          <cell r="F5055">
            <v>620</v>
          </cell>
          <cell r="G5055" t="str">
            <v xml:space="preserve">AFRIQUE PRESIDENT             </v>
          </cell>
        </row>
        <row r="5056">
          <cell r="B5056">
            <v>7320007</v>
          </cell>
          <cell r="C5056" t="str">
            <v xml:space="preserve">YAMAYA CORPORATION                      </v>
          </cell>
          <cell r="D5056">
            <v>732</v>
          </cell>
          <cell r="E5056" t="str">
            <v xml:space="preserve">JAPON                         </v>
          </cell>
          <cell r="F5056">
            <v>667</v>
          </cell>
          <cell r="G5056" t="str">
            <v xml:space="preserve">JAPON                         </v>
          </cell>
        </row>
        <row r="5057">
          <cell r="B5057">
            <v>750401</v>
          </cell>
          <cell r="C5057" t="str">
            <v xml:space="preserve">OOO OFFICE ARSENAL                      </v>
          </cell>
          <cell r="D5057">
            <v>75</v>
          </cell>
          <cell r="E5057" t="str">
            <v xml:space="preserve">RUSSIE                        </v>
          </cell>
          <cell r="F5057">
            <v>650</v>
          </cell>
          <cell r="G5057" t="str">
            <v xml:space="preserve">FIL RUSSIE                    </v>
          </cell>
        </row>
        <row r="5058">
          <cell r="B5058">
            <v>750402</v>
          </cell>
          <cell r="C5058" t="str">
            <v xml:space="preserve">ATLANTIC INDUSTRI &amp; TRADING             </v>
          </cell>
          <cell r="D5058">
            <v>75</v>
          </cell>
          <cell r="E5058" t="str">
            <v xml:space="preserve">RUSSIE                        </v>
          </cell>
          <cell r="F5058">
            <v>650</v>
          </cell>
          <cell r="G5058" t="str">
            <v xml:space="preserve">FIL RUSSIE                    </v>
          </cell>
        </row>
        <row r="5059">
          <cell r="B5059">
            <v>750003</v>
          </cell>
          <cell r="C5059" t="str">
            <v xml:space="preserve">LARGOS INVESTMENTS LTD                  </v>
          </cell>
          <cell r="D5059">
            <v>75</v>
          </cell>
          <cell r="E5059" t="str">
            <v xml:space="preserve">RUSSIE                        </v>
          </cell>
          <cell r="F5059">
            <v>650</v>
          </cell>
          <cell r="G5059" t="str">
            <v xml:space="preserve">FIL RUSSIE                    </v>
          </cell>
        </row>
        <row r="5060">
          <cell r="B5060">
            <v>750002</v>
          </cell>
          <cell r="C5060" t="str">
            <v xml:space="preserve">ZAO BIRJUZA                             </v>
          </cell>
          <cell r="D5060">
            <v>75</v>
          </cell>
          <cell r="E5060" t="str">
            <v xml:space="preserve">RUSSIE                        </v>
          </cell>
          <cell r="F5060">
            <v>650</v>
          </cell>
          <cell r="G5060" t="str">
            <v xml:space="preserve">FIL RUSSIE                    </v>
          </cell>
        </row>
        <row r="5061">
          <cell r="B5061">
            <v>6491034</v>
          </cell>
          <cell r="C5061" t="str">
            <v xml:space="preserve">M/S AL JABAL TRADING _x0016_ REF.CO.LLC       </v>
          </cell>
          <cell r="D5061">
            <v>649</v>
          </cell>
          <cell r="E5061" t="str">
            <v xml:space="preserve">SULTANAT D'OMAN               </v>
          </cell>
          <cell r="F5061">
            <v>677</v>
          </cell>
          <cell r="G5061" t="str">
            <v xml:space="preserve">GOLFE                         </v>
          </cell>
        </row>
        <row r="5062">
          <cell r="B5062">
            <v>2502</v>
          </cell>
          <cell r="C5062" t="str">
            <v xml:space="preserve">DIMOTRANS                               </v>
          </cell>
          <cell r="D5062">
            <v>1</v>
          </cell>
          <cell r="E5062" t="str">
            <v xml:space="preserve">FRANCE                        </v>
          </cell>
          <cell r="F5062">
            <v>620</v>
          </cell>
          <cell r="G5062" t="str">
            <v xml:space="preserve">AFRIQUE PRESIDENT             </v>
          </cell>
        </row>
        <row r="5063">
          <cell r="B5063">
            <v>7321478</v>
          </cell>
          <cell r="C5063" t="str">
            <v xml:space="preserve">CHESCO LTD                              </v>
          </cell>
          <cell r="D5063">
            <v>732</v>
          </cell>
          <cell r="E5063" t="str">
            <v xml:space="preserve">JAPON                         </v>
          </cell>
          <cell r="F5063">
            <v>667</v>
          </cell>
          <cell r="G5063" t="str">
            <v xml:space="preserve">JAPON                         </v>
          </cell>
        </row>
        <row r="5064">
          <cell r="B5064">
            <v>6900026</v>
          </cell>
          <cell r="C5064" t="str">
            <v xml:space="preserve">CARREFOUR SERVICE EXPORT                </v>
          </cell>
          <cell r="D5064">
            <v>690</v>
          </cell>
          <cell r="E5064" t="str">
            <v xml:space="preserve">VIETNAM                       </v>
          </cell>
          <cell r="F5064">
            <v>665</v>
          </cell>
          <cell r="G5064" t="str">
            <v xml:space="preserve">ASIE AUTRES                   </v>
          </cell>
        </row>
        <row r="5065">
          <cell r="B5065">
            <v>6800006</v>
          </cell>
          <cell r="C5065" t="str">
            <v xml:space="preserve">CARREFOUR SERVICE EXPORT                </v>
          </cell>
          <cell r="D5065">
            <v>680</v>
          </cell>
          <cell r="E5065" t="str">
            <v xml:space="preserve">THAILANDE                     </v>
          </cell>
          <cell r="F5065">
            <v>665</v>
          </cell>
          <cell r="G5065" t="str">
            <v xml:space="preserve">ASIE AUTRES                   </v>
          </cell>
        </row>
        <row r="5066">
          <cell r="B5066">
            <v>6800007</v>
          </cell>
          <cell r="C5066" t="str">
            <v xml:space="preserve">CARREFOUR THAILANDE                     </v>
          </cell>
          <cell r="D5066">
            <v>680</v>
          </cell>
          <cell r="E5066" t="str">
            <v xml:space="preserve">THAILANDE                     </v>
          </cell>
          <cell r="F5066">
            <v>665</v>
          </cell>
          <cell r="G5066" t="str">
            <v xml:space="preserve">ASIE AUTRES                   </v>
          </cell>
        </row>
        <row r="5067">
          <cell r="B5067">
            <v>3060001</v>
          </cell>
          <cell r="C5067" t="str">
            <v xml:space="preserve">FRALIMEX P/C DIAS FRERES                </v>
          </cell>
          <cell r="D5067">
            <v>306</v>
          </cell>
          <cell r="E5067" t="str">
            <v xml:space="preserve">REP. CENTRE AFRICAINE         </v>
          </cell>
          <cell r="F5067">
            <v>620</v>
          </cell>
          <cell r="G5067" t="str">
            <v xml:space="preserve">AFRIQUE PRESIDENT             </v>
          </cell>
        </row>
        <row r="5068">
          <cell r="B5068">
            <v>4780019</v>
          </cell>
          <cell r="C5068" t="str">
            <v xml:space="preserve">JMPH IMPORT-EXPORT NV                   </v>
          </cell>
          <cell r="D5068">
            <v>478</v>
          </cell>
          <cell r="E5068" t="str">
            <v xml:space="preserve">ANTILLES NEERLANDAISES        </v>
          </cell>
          <cell r="F5068">
            <v>625</v>
          </cell>
          <cell r="G5068" t="str">
            <v xml:space="preserve">ANTILLES PRESIDENT            </v>
          </cell>
        </row>
        <row r="5069">
          <cell r="B5069">
            <v>5200005</v>
          </cell>
          <cell r="C5069" t="str">
            <v xml:space="preserve">ITC                                     </v>
          </cell>
          <cell r="D5069">
            <v>520</v>
          </cell>
          <cell r="E5069" t="str">
            <v xml:space="preserve">PARAGUAY                      </v>
          </cell>
          <cell r="F5069">
            <v>210</v>
          </cell>
          <cell r="G5069" t="str">
            <v xml:space="preserve">AMERIQUE LATINE               </v>
          </cell>
        </row>
        <row r="5070">
          <cell r="B5070">
            <v>3300007</v>
          </cell>
          <cell r="C5070" t="str">
            <v xml:space="preserve">OXBOW-COMMERCIO GERAL E REP.,LDA        </v>
          </cell>
          <cell r="D5070">
            <v>330</v>
          </cell>
          <cell r="E5070" t="str">
            <v xml:space="preserve">ANGOLA                        </v>
          </cell>
          <cell r="F5070">
            <v>620</v>
          </cell>
          <cell r="G5070" t="str">
            <v xml:space="preserve">AFRIQUE PRESIDENT             </v>
          </cell>
        </row>
        <row r="5071">
          <cell r="B5071">
            <v>3300008</v>
          </cell>
          <cell r="C5071" t="str">
            <v xml:space="preserve">OXBOW-COMERCIO GERAL E REP.,LDA         </v>
          </cell>
          <cell r="D5071">
            <v>330</v>
          </cell>
          <cell r="E5071" t="str">
            <v xml:space="preserve">ANGOLA                        </v>
          </cell>
          <cell r="F5071">
            <v>620</v>
          </cell>
          <cell r="G5071" t="str">
            <v xml:space="preserve">AFRIQUE PRESIDENT             </v>
          </cell>
        </row>
        <row r="5072">
          <cell r="B5072">
            <v>2800012</v>
          </cell>
          <cell r="C5072" t="str">
            <v>ETABLISSEMENT A.B.C.D / MLLE AYANOU DEDE</v>
          </cell>
          <cell r="D5072">
            <v>280</v>
          </cell>
          <cell r="E5072" t="str">
            <v xml:space="preserve">TOGO                          </v>
          </cell>
          <cell r="F5072">
            <v>620</v>
          </cell>
          <cell r="G5072" t="str">
            <v xml:space="preserve">AFRIQUE PRESIDENT             </v>
          </cell>
        </row>
        <row r="5073">
          <cell r="B5073">
            <v>3020027</v>
          </cell>
          <cell r="C5073" t="str">
            <v xml:space="preserve">FBS STOCK P/C CAMEROUN                  </v>
          </cell>
          <cell r="D5073">
            <v>302</v>
          </cell>
          <cell r="E5073" t="str">
            <v xml:space="preserve">CAMEROUN                      </v>
          </cell>
          <cell r="F5073">
            <v>620</v>
          </cell>
          <cell r="G5073" t="str">
            <v xml:space="preserve">AFRIQUE PRESIDENT             </v>
          </cell>
        </row>
        <row r="5074">
          <cell r="B5074">
            <v>10173</v>
          </cell>
          <cell r="C5074" t="str">
            <v xml:space="preserve">JF HILLEBRAND BEAUNE                    </v>
          </cell>
          <cell r="D5074">
            <v>100</v>
          </cell>
          <cell r="E5074" t="str">
            <v xml:space="preserve">DIVERS FRANCE                 </v>
          </cell>
          <cell r="F5074">
            <v>990</v>
          </cell>
          <cell r="G5074" t="str">
            <v xml:space="preserve">TRANSPORTS ET DIVERS          </v>
          </cell>
        </row>
        <row r="5075">
          <cell r="B5075">
            <v>2680013</v>
          </cell>
          <cell r="C5075" t="str">
            <v xml:space="preserve">SFCE / LIBERIA                          </v>
          </cell>
          <cell r="D5075">
            <v>268</v>
          </cell>
          <cell r="E5075" t="str">
            <v xml:space="preserve">LIBERIA                       </v>
          </cell>
          <cell r="F5075">
            <v>620</v>
          </cell>
          <cell r="G5075" t="str">
            <v xml:space="preserve">AFRIQUE PRESIDENT             </v>
          </cell>
        </row>
        <row r="5076">
          <cell r="B5076">
            <v>2729009</v>
          </cell>
          <cell r="C5076" t="str">
            <v xml:space="preserve">SODIREP                                 </v>
          </cell>
          <cell r="D5076">
            <v>273</v>
          </cell>
          <cell r="E5076" t="str">
            <v xml:space="preserve">COTE D'IVOIRE -               </v>
          </cell>
          <cell r="F5076">
            <v>630</v>
          </cell>
          <cell r="G5076" t="str">
            <v xml:space="preserve">AFRIQUE BRIDEL                </v>
          </cell>
        </row>
        <row r="5077">
          <cell r="B5077">
            <v>2729013</v>
          </cell>
          <cell r="C5077" t="str">
            <v xml:space="preserve">PROSUMA                                 </v>
          </cell>
          <cell r="D5077">
            <v>273</v>
          </cell>
          <cell r="E5077" t="str">
            <v xml:space="preserve">COTE D'IVOIRE -               </v>
          </cell>
          <cell r="F5077">
            <v>630</v>
          </cell>
          <cell r="G5077" t="str">
            <v xml:space="preserve">AFRIQUE BRIDEL                </v>
          </cell>
        </row>
        <row r="5078">
          <cell r="B5078">
            <v>2729014</v>
          </cell>
          <cell r="C5078" t="str">
            <v xml:space="preserve">SIAL COTE D'IVOIRE                      </v>
          </cell>
          <cell r="D5078">
            <v>273</v>
          </cell>
          <cell r="E5078" t="str">
            <v xml:space="preserve">COTE D'IVOIRE -               </v>
          </cell>
          <cell r="F5078">
            <v>630</v>
          </cell>
          <cell r="G5078" t="str">
            <v xml:space="preserve">AFRIQUE BRIDEL                </v>
          </cell>
        </row>
        <row r="5079">
          <cell r="B5079">
            <v>2289008</v>
          </cell>
          <cell r="C5079" t="str">
            <v xml:space="preserve">ATOM SARL                               </v>
          </cell>
          <cell r="D5079">
            <v>229</v>
          </cell>
          <cell r="E5079" t="str">
            <v xml:space="preserve">MAURITANIE -                  </v>
          </cell>
          <cell r="F5079">
            <v>630</v>
          </cell>
          <cell r="G5079" t="str">
            <v xml:space="preserve">AFRIQUE BRIDEL                </v>
          </cell>
        </row>
        <row r="5080">
          <cell r="B5080">
            <v>2849009</v>
          </cell>
          <cell r="C5080" t="str">
            <v xml:space="preserve">SAPA                                    </v>
          </cell>
          <cell r="D5080">
            <v>285</v>
          </cell>
          <cell r="E5080" t="str">
            <v xml:space="preserve">BENIN -                       </v>
          </cell>
          <cell r="F5080">
            <v>630</v>
          </cell>
          <cell r="G5080" t="str">
            <v xml:space="preserve">AFRIQUE BRIDEL                </v>
          </cell>
        </row>
        <row r="5081">
          <cell r="B5081">
            <v>2849012</v>
          </cell>
          <cell r="C5081" t="str">
            <v xml:space="preserve">SOCOROSE                                </v>
          </cell>
          <cell r="D5081">
            <v>285</v>
          </cell>
          <cell r="E5081" t="str">
            <v xml:space="preserve">BENIN -                       </v>
          </cell>
          <cell r="F5081">
            <v>630</v>
          </cell>
          <cell r="G5081" t="str">
            <v xml:space="preserve">AFRIQUE BRIDEL                </v>
          </cell>
        </row>
        <row r="5082">
          <cell r="B5082">
            <v>2849013</v>
          </cell>
          <cell r="C5082" t="str">
            <v xml:space="preserve">SAPA                                    </v>
          </cell>
          <cell r="D5082">
            <v>285</v>
          </cell>
          <cell r="E5082" t="str">
            <v xml:space="preserve">BENIN -                       </v>
          </cell>
          <cell r="F5082">
            <v>630</v>
          </cell>
          <cell r="G5082" t="str">
            <v xml:space="preserve">AFRIQUE BRIDEL                </v>
          </cell>
        </row>
        <row r="5083">
          <cell r="B5083">
            <v>3149017</v>
          </cell>
          <cell r="C5083" t="str">
            <v xml:space="preserve">OLERON EXPORT                           </v>
          </cell>
          <cell r="D5083">
            <v>314</v>
          </cell>
          <cell r="E5083" t="str">
            <v xml:space="preserve">GABON                         </v>
          </cell>
          <cell r="F5083">
            <v>620</v>
          </cell>
          <cell r="G5083" t="str">
            <v xml:space="preserve">AFRIQUE PRESIDENT             </v>
          </cell>
        </row>
        <row r="5084">
          <cell r="B5084">
            <v>3180019</v>
          </cell>
          <cell r="C5084" t="str">
            <v xml:space="preserve">GUENIN                                  </v>
          </cell>
          <cell r="D5084">
            <v>319</v>
          </cell>
          <cell r="E5084" t="str">
            <v xml:space="preserve">CONGO -                       </v>
          </cell>
          <cell r="F5084">
            <v>630</v>
          </cell>
          <cell r="G5084" t="str">
            <v xml:space="preserve">AFRIQUE BRIDEL                </v>
          </cell>
        </row>
        <row r="5085">
          <cell r="B5085">
            <v>2579004</v>
          </cell>
          <cell r="C5085" t="str">
            <v xml:space="preserve">HOUSSEIN FARHAT                         </v>
          </cell>
          <cell r="D5085">
            <v>257</v>
          </cell>
          <cell r="E5085" t="str">
            <v xml:space="preserve">GUINEE-BISSAU                 </v>
          </cell>
          <cell r="F5085">
            <v>630</v>
          </cell>
          <cell r="G5085" t="str">
            <v xml:space="preserve">AFRIQUE BRIDEL                </v>
          </cell>
        </row>
        <row r="5086">
          <cell r="B5086">
            <v>2579005</v>
          </cell>
          <cell r="C5086" t="str">
            <v xml:space="preserve">HOUSSEIN FARHAT                         </v>
          </cell>
          <cell r="D5086">
            <v>257</v>
          </cell>
          <cell r="E5086" t="str">
            <v xml:space="preserve">GUINEE-BISSAU                 </v>
          </cell>
          <cell r="F5086">
            <v>630</v>
          </cell>
          <cell r="G5086" t="str">
            <v xml:space="preserve">AFRIQUE BRIDEL                </v>
          </cell>
        </row>
        <row r="5087">
          <cell r="B5087">
            <v>3469003</v>
          </cell>
          <cell r="C5087" t="str">
            <v xml:space="preserve">GILANI BUTCHERY LTD                     </v>
          </cell>
          <cell r="D5087">
            <v>346</v>
          </cell>
          <cell r="E5087" t="str">
            <v xml:space="preserve">KENYA                         </v>
          </cell>
          <cell r="F5087">
            <v>620</v>
          </cell>
          <cell r="G5087" t="str">
            <v xml:space="preserve">AFRIQUE PRESIDENT             </v>
          </cell>
        </row>
        <row r="5088">
          <cell r="B5088">
            <v>3469004</v>
          </cell>
          <cell r="C5088" t="str">
            <v xml:space="preserve">GILANI BUTCHERY LTD                     </v>
          </cell>
          <cell r="D5088">
            <v>346</v>
          </cell>
          <cell r="E5088" t="str">
            <v xml:space="preserve">KENYA                         </v>
          </cell>
          <cell r="F5088">
            <v>620</v>
          </cell>
          <cell r="G5088" t="str">
            <v xml:space="preserve">AFRIQUE PRESIDENT             </v>
          </cell>
        </row>
        <row r="5089">
          <cell r="B5089">
            <v>2809004</v>
          </cell>
          <cell r="C5089" t="str">
            <v xml:space="preserve">SGGG                                    </v>
          </cell>
          <cell r="D5089">
            <v>281</v>
          </cell>
          <cell r="E5089" t="str">
            <v xml:space="preserve">TOGO -                        </v>
          </cell>
          <cell r="F5089">
            <v>630</v>
          </cell>
          <cell r="G5089" t="str">
            <v xml:space="preserve">AFRIQUE BRIDEL                </v>
          </cell>
        </row>
        <row r="5090">
          <cell r="B5090">
            <v>2809005</v>
          </cell>
          <cell r="C5090" t="str">
            <v xml:space="preserve">SGGG                                    </v>
          </cell>
          <cell r="D5090">
            <v>281</v>
          </cell>
          <cell r="E5090" t="str">
            <v xml:space="preserve">TOGO -                        </v>
          </cell>
          <cell r="F5090">
            <v>630</v>
          </cell>
          <cell r="G5090" t="str">
            <v xml:space="preserve">AFRIQUE BRIDEL                </v>
          </cell>
        </row>
        <row r="5091">
          <cell r="B5091">
            <v>750239</v>
          </cell>
          <cell r="C5091" t="str">
            <v xml:space="preserve">BLOMAK TRADE LTD                        </v>
          </cell>
          <cell r="D5091">
            <v>75</v>
          </cell>
          <cell r="E5091" t="str">
            <v xml:space="preserve">RUSSIE                        </v>
          </cell>
          <cell r="F5091">
            <v>650</v>
          </cell>
          <cell r="G5091" t="str">
            <v xml:space="preserve">FIL RUSSIE                    </v>
          </cell>
        </row>
        <row r="5092">
          <cell r="B5092">
            <v>750234</v>
          </cell>
          <cell r="C5092" t="str">
            <v xml:space="preserve">OOO PARITET-MT                          </v>
          </cell>
          <cell r="D5092">
            <v>75</v>
          </cell>
          <cell r="E5092" t="str">
            <v xml:space="preserve">RUSSIE                        </v>
          </cell>
          <cell r="F5092">
            <v>650</v>
          </cell>
          <cell r="G5092" t="str">
            <v xml:space="preserve">FIL RUSSIE                    </v>
          </cell>
        </row>
        <row r="5093">
          <cell r="B5093">
            <v>2769010</v>
          </cell>
          <cell r="C5093" t="str">
            <v xml:space="preserve">SOTREC GHANA LTD                        </v>
          </cell>
          <cell r="D5093">
            <v>277</v>
          </cell>
          <cell r="E5093" t="str">
            <v xml:space="preserve">GHANA                         </v>
          </cell>
          <cell r="F5093">
            <v>630</v>
          </cell>
          <cell r="G5093" t="str">
            <v xml:space="preserve">AFRIQUE BRIDEL                </v>
          </cell>
        </row>
        <row r="5094">
          <cell r="B5094">
            <v>2769011</v>
          </cell>
          <cell r="C5094" t="str">
            <v xml:space="preserve">SOTREC GHANA LTD                        </v>
          </cell>
          <cell r="D5094">
            <v>277</v>
          </cell>
          <cell r="E5094" t="str">
            <v xml:space="preserve">GHANA                         </v>
          </cell>
          <cell r="F5094">
            <v>630</v>
          </cell>
          <cell r="G5094" t="str">
            <v xml:space="preserve">AFRIQUE BRIDEL                </v>
          </cell>
        </row>
        <row r="5095">
          <cell r="B5095">
            <v>2769012</v>
          </cell>
          <cell r="C5095" t="str">
            <v xml:space="preserve">SOTREC GHANA LTD                        </v>
          </cell>
          <cell r="D5095">
            <v>277</v>
          </cell>
          <cell r="E5095" t="str">
            <v xml:space="preserve">GHANA                         </v>
          </cell>
          <cell r="F5095">
            <v>630</v>
          </cell>
          <cell r="G5095" t="str">
            <v xml:space="preserve">AFRIQUE BRIDEL                </v>
          </cell>
        </row>
        <row r="5096">
          <cell r="B5096">
            <v>2889004</v>
          </cell>
          <cell r="C5096" t="str">
            <v xml:space="preserve">ESCO SUPERSTORES LTD.,                  </v>
          </cell>
          <cell r="D5096">
            <v>289</v>
          </cell>
          <cell r="E5096" t="str">
            <v xml:space="preserve">NIGERIA -                     </v>
          </cell>
          <cell r="F5096">
            <v>630</v>
          </cell>
          <cell r="G5096" t="str">
            <v xml:space="preserve">AFRIQUE BRIDEL                </v>
          </cell>
        </row>
        <row r="5097">
          <cell r="B5097">
            <v>2889005</v>
          </cell>
          <cell r="C5097" t="str">
            <v xml:space="preserve">ESCO SUPERSTORES LTD                    </v>
          </cell>
          <cell r="D5097">
            <v>289</v>
          </cell>
          <cell r="E5097" t="str">
            <v xml:space="preserve">NIGERIA -                     </v>
          </cell>
          <cell r="F5097">
            <v>630</v>
          </cell>
          <cell r="G5097" t="str">
            <v xml:space="preserve">AFRIQUE BRIDEL                </v>
          </cell>
        </row>
        <row r="5098">
          <cell r="B5098">
            <v>2889006</v>
          </cell>
          <cell r="C5098" t="str">
            <v xml:space="preserve">ESCO SUPERSTORES LTD                    </v>
          </cell>
          <cell r="D5098">
            <v>289</v>
          </cell>
          <cell r="E5098" t="str">
            <v xml:space="preserve">NIGERIA -                     </v>
          </cell>
          <cell r="F5098">
            <v>630</v>
          </cell>
          <cell r="G5098" t="str">
            <v xml:space="preserve">AFRIQUE BRIDEL                </v>
          </cell>
        </row>
        <row r="5099">
          <cell r="B5099">
            <v>2880016</v>
          </cell>
          <cell r="C5099" t="str">
            <v xml:space="preserve">ESCO SUPERSTORES LIMITED                </v>
          </cell>
          <cell r="D5099">
            <v>288</v>
          </cell>
          <cell r="E5099" t="str">
            <v xml:space="preserve">NIGERIA                       </v>
          </cell>
          <cell r="F5099">
            <v>620</v>
          </cell>
          <cell r="G5099" t="str">
            <v xml:space="preserve">AFRIQUE PRESIDENT             </v>
          </cell>
        </row>
        <row r="5100">
          <cell r="B5100">
            <v>2880017</v>
          </cell>
          <cell r="C5100" t="str">
            <v xml:space="preserve">ESCO SUPERSTORES LTD                    </v>
          </cell>
          <cell r="D5100">
            <v>288</v>
          </cell>
          <cell r="E5100" t="str">
            <v xml:space="preserve">NIGERIA                       </v>
          </cell>
          <cell r="F5100">
            <v>620</v>
          </cell>
          <cell r="G5100" t="str">
            <v xml:space="preserve">AFRIQUE PRESIDENT             </v>
          </cell>
        </row>
        <row r="5101">
          <cell r="B5101">
            <v>2489010</v>
          </cell>
          <cell r="C5101" t="str">
            <v xml:space="preserve">SOFIEX                                  </v>
          </cell>
          <cell r="D5101">
            <v>249</v>
          </cell>
          <cell r="E5101" t="str">
            <v xml:space="preserve">SENEGAL -                     </v>
          </cell>
          <cell r="F5101">
            <v>630</v>
          </cell>
          <cell r="G5101" t="str">
            <v xml:space="preserve">AFRIQUE BRIDEL                </v>
          </cell>
        </row>
        <row r="5102">
          <cell r="B5102">
            <v>2489011</v>
          </cell>
          <cell r="C5102" t="str">
            <v xml:space="preserve">SOFIEX                                  </v>
          </cell>
          <cell r="D5102">
            <v>249</v>
          </cell>
          <cell r="E5102" t="str">
            <v xml:space="preserve">SENEGAL -                     </v>
          </cell>
          <cell r="F5102">
            <v>630</v>
          </cell>
          <cell r="G5102" t="str">
            <v xml:space="preserve">AFRIQUE BRIDEL                </v>
          </cell>
        </row>
        <row r="5103">
          <cell r="B5103">
            <v>2489012</v>
          </cell>
          <cell r="C5103" t="str">
            <v xml:space="preserve">SOFIEX                                  </v>
          </cell>
          <cell r="D5103">
            <v>249</v>
          </cell>
          <cell r="E5103" t="str">
            <v xml:space="preserve">SENEGAL -                     </v>
          </cell>
          <cell r="F5103">
            <v>630</v>
          </cell>
          <cell r="G5103" t="str">
            <v xml:space="preserve">AFRIQUE BRIDEL                </v>
          </cell>
        </row>
        <row r="5104">
          <cell r="B5104">
            <v>2489013</v>
          </cell>
          <cell r="C5104" t="str">
            <v xml:space="preserve">SOFIEX                                  </v>
          </cell>
          <cell r="D5104">
            <v>249</v>
          </cell>
          <cell r="E5104" t="str">
            <v xml:space="preserve">SENEGAL -                     </v>
          </cell>
          <cell r="F5104">
            <v>630</v>
          </cell>
          <cell r="G5104" t="str">
            <v xml:space="preserve">AFRIQUE BRIDEL                </v>
          </cell>
        </row>
        <row r="5105">
          <cell r="B5105">
            <v>2489103</v>
          </cell>
          <cell r="C5105" t="str">
            <v xml:space="preserve">SOFIEX                                  </v>
          </cell>
          <cell r="D5105">
            <v>249</v>
          </cell>
          <cell r="E5105" t="str">
            <v xml:space="preserve">SENEGAL -                     </v>
          </cell>
          <cell r="F5105">
            <v>630</v>
          </cell>
          <cell r="G5105" t="str">
            <v xml:space="preserve">AFRIQUE BRIDEL                </v>
          </cell>
        </row>
        <row r="5106">
          <cell r="B5106">
            <v>2489104</v>
          </cell>
          <cell r="C5106" t="str">
            <v xml:space="preserve">SOFIEX                                  </v>
          </cell>
          <cell r="D5106">
            <v>249</v>
          </cell>
          <cell r="E5106" t="str">
            <v xml:space="preserve">SENEGAL -                     </v>
          </cell>
          <cell r="F5106">
            <v>630</v>
          </cell>
          <cell r="G5106" t="str">
            <v xml:space="preserve">AFRIQUE BRIDEL                </v>
          </cell>
        </row>
        <row r="5107">
          <cell r="B5107">
            <v>2369006</v>
          </cell>
          <cell r="C5107" t="str">
            <v xml:space="preserve">SCIMAS                                  </v>
          </cell>
          <cell r="D5107">
            <v>237</v>
          </cell>
          <cell r="E5107" t="str">
            <v xml:space="preserve">BURKINA FASO -                </v>
          </cell>
          <cell r="F5107">
            <v>630</v>
          </cell>
          <cell r="G5107" t="str">
            <v xml:space="preserve">AFRIQUE BRIDEL                </v>
          </cell>
        </row>
        <row r="5108">
          <cell r="B5108">
            <v>2369007</v>
          </cell>
          <cell r="C5108" t="str">
            <v xml:space="preserve">SCIMAS                                  </v>
          </cell>
          <cell r="D5108">
            <v>237</v>
          </cell>
          <cell r="E5108" t="str">
            <v xml:space="preserve">BURKINA FASO -                </v>
          </cell>
          <cell r="F5108">
            <v>630</v>
          </cell>
          <cell r="G5108" t="str">
            <v xml:space="preserve">AFRIQUE BRIDEL                </v>
          </cell>
        </row>
        <row r="5109">
          <cell r="B5109">
            <v>2369008</v>
          </cell>
          <cell r="C5109" t="str">
            <v xml:space="preserve">SCIMAS                                  </v>
          </cell>
          <cell r="D5109">
            <v>237</v>
          </cell>
          <cell r="E5109" t="str">
            <v xml:space="preserve">BURKINA FASO -                </v>
          </cell>
          <cell r="F5109">
            <v>630</v>
          </cell>
          <cell r="G5109" t="str">
            <v xml:space="preserve">AFRIQUE BRIDEL                </v>
          </cell>
        </row>
        <row r="5110">
          <cell r="B5110">
            <v>2369009</v>
          </cell>
          <cell r="C5110" t="str">
            <v xml:space="preserve">SCIMAS                                  </v>
          </cell>
          <cell r="D5110">
            <v>237</v>
          </cell>
          <cell r="E5110" t="str">
            <v xml:space="preserve">BURKINA FASO -                </v>
          </cell>
          <cell r="F5110">
            <v>630</v>
          </cell>
          <cell r="G5110" t="str">
            <v xml:space="preserve">AFRIQUE BRIDEL                </v>
          </cell>
        </row>
        <row r="5111">
          <cell r="B5111">
            <v>3389007</v>
          </cell>
          <cell r="C5111" t="str">
            <v xml:space="preserve">GLACIERES DE DJIBOUTI SARL              </v>
          </cell>
          <cell r="D5111">
            <v>339</v>
          </cell>
          <cell r="E5111" t="str">
            <v xml:space="preserve">DJIBOUTI -                    </v>
          </cell>
          <cell r="F5111">
            <v>630</v>
          </cell>
          <cell r="G5111" t="str">
            <v xml:space="preserve">AFRIQUE BRIDEL                </v>
          </cell>
        </row>
        <row r="5112">
          <cell r="B5112">
            <v>3389008</v>
          </cell>
          <cell r="C5112" t="str">
            <v xml:space="preserve">GLACIERES DE DJIBOUTI SARL              </v>
          </cell>
          <cell r="D5112">
            <v>339</v>
          </cell>
          <cell r="E5112" t="str">
            <v xml:space="preserve">DJIBOUTI -                    </v>
          </cell>
          <cell r="F5112">
            <v>630</v>
          </cell>
          <cell r="G5112" t="str">
            <v xml:space="preserve">AFRIQUE BRIDEL                </v>
          </cell>
        </row>
        <row r="5113">
          <cell r="B5113">
            <v>3389009</v>
          </cell>
          <cell r="C5113" t="str">
            <v xml:space="preserve">GLACIERES DE DJIBOUTI SARL              </v>
          </cell>
          <cell r="D5113">
            <v>338</v>
          </cell>
          <cell r="E5113" t="str">
            <v xml:space="preserve">DJIBOUTI                      </v>
          </cell>
          <cell r="F5113">
            <v>620</v>
          </cell>
          <cell r="G5113" t="str">
            <v xml:space="preserve">AFRIQUE PRESIDENT             </v>
          </cell>
        </row>
        <row r="5114">
          <cell r="B5114">
            <v>3389011</v>
          </cell>
          <cell r="C5114" t="str">
            <v xml:space="preserve">GLACIERES DE DJIBOUTI SARL              </v>
          </cell>
          <cell r="D5114">
            <v>339</v>
          </cell>
          <cell r="E5114" t="str">
            <v xml:space="preserve">DJIBOUTI -                    </v>
          </cell>
          <cell r="F5114">
            <v>630</v>
          </cell>
          <cell r="G5114" t="str">
            <v xml:space="preserve">AFRIQUE BRIDEL                </v>
          </cell>
        </row>
        <row r="5115">
          <cell r="B5115">
            <v>7321491</v>
          </cell>
          <cell r="C5115" t="str">
            <v xml:space="preserve">CHESCO LTD                              </v>
          </cell>
          <cell r="D5115">
            <v>732</v>
          </cell>
          <cell r="E5115" t="str">
            <v xml:space="preserve">JAPON                         </v>
          </cell>
          <cell r="F5115">
            <v>667</v>
          </cell>
          <cell r="G5115" t="str">
            <v xml:space="preserve">JAPON                         </v>
          </cell>
        </row>
        <row r="5116">
          <cell r="B5116">
            <v>7321493</v>
          </cell>
          <cell r="C5116" t="str">
            <v xml:space="preserve">CHESCO LTD                              </v>
          </cell>
          <cell r="D5116">
            <v>732</v>
          </cell>
          <cell r="E5116" t="str">
            <v xml:space="preserve">JAPON                         </v>
          </cell>
          <cell r="F5116">
            <v>667</v>
          </cell>
          <cell r="G5116" t="str">
            <v xml:space="preserve">JAPON                         </v>
          </cell>
        </row>
        <row r="5117">
          <cell r="B5117">
            <v>7321499</v>
          </cell>
          <cell r="C5117" t="str">
            <v xml:space="preserve">CHESCO LTD                              </v>
          </cell>
          <cell r="D5117">
            <v>732</v>
          </cell>
          <cell r="E5117" t="str">
            <v xml:space="preserve">JAPON                         </v>
          </cell>
          <cell r="F5117">
            <v>667</v>
          </cell>
          <cell r="G5117" t="str">
            <v xml:space="preserve">JAPON                         </v>
          </cell>
        </row>
        <row r="5118">
          <cell r="B5118">
            <v>7321494</v>
          </cell>
          <cell r="C5118" t="str">
            <v xml:space="preserve">CHESCO LTD                              </v>
          </cell>
          <cell r="D5118">
            <v>732</v>
          </cell>
          <cell r="E5118" t="str">
            <v xml:space="preserve">JAPON                         </v>
          </cell>
          <cell r="F5118">
            <v>667</v>
          </cell>
          <cell r="G5118" t="str">
            <v xml:space="preserve">JAPON                         </v>
          </cell>
        </row>
        <row r="5119">
          <cell r="B5119">
            <v>7321495</v>
          </cell>
          <cell r="C5119" t="str">
            <v xml:space="preserve">CHESCO LTD                              </v>
          </cell>
          <cell r="D5119">
            <v>732</v>
          </cell>
          <cell r="E5119" t="str">
            <v xml:space="preserve">JAPON                         </v>
          </cell>
          <cell r="F5119">
            <v>667</v>
          </cell>
          <cell r="G5119" t="str">
            <v xml:space="preserve">JAPON                         </v>
          </cell>
        </row>
        <row r="5120">
          <cell r="B5120">
            <v>7321496</v>
          </cell>
          <cell r="C5120" t="str">
            <v xml:space="preserve">ALIFOOD SRL                             </v>
          </cell>
          <cell r="D5120">
            <v>732</v>
          </cell>
          <cell r="E5120" t="str">
            <v xml:space="preserve">JAPON                         </v>
          </cell>
          <cell r="F5120">
            <v>667</v>
          </cell>
          <cell r="G5120" t="str">
            <v xml:space="preserve">JAPON                         </v>
          </cell>
        </row>
        <row r="5121">
          <cell r="B5121">
            <v>7321497</v>
          </cell>
          <cell r="C5121" t="str">
            <v xml:space="preserve">CHESCO LTD                              </v>
          </cell>
          <cell r="D5121">
            <v>732</v>
          </cell>
          <cell r="E5121" t="str">
            <v xml:space="preserve">JAPON                         </v>
          </cell>
          <cell r="F5121">
            <v>667</v>
          </cell>
          <cell r="G5121" t="str">
            <v xml:space="preserve">JAPON                         </v>
          </cell>
        </row>
        <row r="5122">
          <cell r="B5122">
            <v>7321498</v>
          </cell>
          <cell r="C5122" t="str">
            <v xml:space="preserve">CHESCO LTD                              </v>
          </cell>
          <cell r="D5122">
            <v>732</v>
          </cell>
          <cell r="E5122" t="str">
            <v xml:space="preserve">JAPON                         </v>
          </cell>
          <cell r="F5122">
            <v>667</v>
          </cell>
          <cell r="G5122" t="str">
            <v xml:space="preserve">JAPON                         </v>
          </cell>
        </row>
        <row r="5123">
          <cell r="B5123">
            <v>33943604</v>
          </cell>
          <cell r="C5123" t="str">
            <v xml:space="preserve">VIVADIS LA CREMIERE                     </v>
          </cell>
          <cell r="D5123">
            <v>36</v>
          </cell>
          <cell r="E5123" t="str">
            <v xml:space="preserve">SUISSE                        </v>
          </cell>
          <cell r="F5123">
            <v>370</v>
          </cell>
          <cell r="G5123" t="str">
            <v xml:space="preserve">SUISSE                        </v>
          </cell>
        </row>
        <row r="5124">
          <cell r="B5124">
            <v>750004</v>
          </cell>
          <cell r="C5124" t="str">
            <v xml:space="preserve">OOO KEC                                 </v>
          </cell>
          <cell r="D5124">
            <v>75</v>
          </cell>
          <cell r="E5124" t="str">
            <v xml:space="preserve">RUSSIE                        </v>
          </cell>
          <cell r="F5124">
            <v>650</v>
          </cell>
          <cell r="G5124" t="str">
            <v xml:space="preserve">FIL RUSSIE                    </v>
          </cell>
        </row>
        <row r="5125">
          <cell r="B5125">
            <v>90014</v>
          </cell>
          <cell r="C5125" t="str">
            <v xml:space="preserve">GARTNER                                 </v>
          </cell>
          <cell r="D5125">
            <v>9</v>
          </cell>
          <cell r="E5125" t="str">
            <v xml:space="preserve">GRECE                         </v>
          </cell>
          <cell r="F5125">
            <v>640</v>
          </cell>
          <cell r="G5125" t="str">
            <v>BALKANS MED hors Roum _x0016_ Bulgar</v>
          </cell>
        </row>
        <row r="5126">
          <cell r="B5126">
            <v>750005</v>
          </cell>
          <cell r="C5126" t="str">
            <v xml:space="preserve">OOO AVENTOUS MT                         </v>
          </cell>
          <cell r="D5126">
            <v>75</v>
          </cell>
          <cell r="E5126" t="str">
            <v xml:space="preserve">RUSSIE                        </v>
          </cell>
          <cell r="F5126">
            <v>650</v>
          </cell>
          <cell r="G5126" t="str">
            <v xml:space="preserve">FIL RUSSIE                    </v>
          </cell>
        </row>
        <row r="5127">
          <cell r="B5127">
            <v>6490003</v>
          </cell>
          <cell r="C5127" t="str">
            <v xml:space="preserve">ABDUL FATAH MOHAMED NOOR CALLC          </v>
          </cell>
          <cell r="D5127">
            <v>649</v>
          </cell>
          <cell r="E5127" t="str">
            <v xml:space="preserve">SULTANAT D'OMAN               </v>
          </cell>
          <cell r="F5127">
            <v>677</v>
          </cell>
          <cell r="G5127" t="str">
            <v xml:space="preserve">GOLFE                         </v>
          </cell>
        </row>
        <row r="5128">
          <cell r="B5128">
            <v>7200008</v>
          </cell>
          <cell r="C5128" t="str">
            <v xml:space="preserve">NEW YOUNG DAIRY PRODUCTS CO.,LTD        </v>
          </cell>
          <cell r="D5128">
            <v>736</v>
          </cell>
          <cell r="E5128" t="str">
            <v xml:space="preserve">TAIWAN                        </v>
          </cell>
          <cell r="F5128">
            <v>665</v>
          </cell>
          <cell r="G5128" t="str">
            <v xml:space="preserve">ASIE AUTRES                   </v>
          </cell>
        </row>
        <row r="5129">
          <cell r="B5129">
            <v>7200007</v>
          </cell>
          <cell r="C5129" t="str">
            <v xml:space="preserve">E.SUN COMMERCIAL BANK                   </v>
          </cell>
          <cell r="D5129">
            <v>720</v>
          </cell>
          <cell r="E5129" t="str">
            <v xml:space="preserve">CHINE                         </v>
          </cell>
          <cell r="F5129">
            <v>665</v>
          </cell>
          <cell r="G5129" t="str">
            <v xml:space="preserve">ASIE AUTRES                   </v>
          </cell>
        </row>
        <row r="5130">
          <cell r="B5130">
            <v>6450015</v>
          </cell>
          <cell r="C5130" t="str">
            <v xml:space="preserve">CARREFOUR RAS AK KHAIMAH HYPERMARKET    </v>
          </cell>
          <cell r="D5130">
            <v>647</v>
          </cell>
          <cell r="E5130" t="str">
            <v xml:space="preserve">EMIRATS ARABES UNIS           </v>
          </cell>
          <cell r="F5130">
            <v>677</v>
          </cell>
          <cell r="G5130" t="str">
            <v xml:space="preserve">GOLFE                         </v>
          </cell>
        </row>
        <row r="5131">
          <cell r="B5131">
            <v>6459010</v>
          </cell>
          <cell r="C5131" t="str">
            <v xml:space="preserve">CARREFOUR RAS AK KHAIMAH HYPERMARKET    </v>
          </cell>
          <cell r="D5131">
            <v>647</v>
          </cell>
          <cell r="E5131" t="str">
            <v xml:space="preserve">EMIRATS ARABES UNIS           </v>
          </cell>
          <cell r="F5131">
            <v>677</v>
          </cell>
          <cell r="G5131" t="str">
            <v xml:space="preserve">GOLFE                         </v>
          </cell>
        </row>
        <row r="5132">
          <cell r="B5132">
            <v>1230</v>
          </cell>
          <cell r="C5132" t="str">
            <v xml:space="preserve">ENTREPOT DE BAYEUX (LBC)                </v>
          </cell>
          <cell r="D5132">
            <v>1</v>
          </cell>
          <cell r="E5132" t="str">
            <v xml:space="preserve">FRANCE                        </v>
          </cell>
          <cell r="F5132">
            <v>620</v>
          </cell>
          <cell r="G5132" t="str">
            <v xml:space="preserve">AFRIQUE PRESIDENT             </v>
          </cell>
        </row>
        <row r="5133">
          <cell r="B5133">
            <v>4961603</v>
          </cell>
          <cell r="C5133" t="str">
            <v xml:space="preserve">COMP.DE L'ECONOMAT DE L'ARMEE           </v>
          </cell>
          <cell r="D5133">
            <v>496</v>
          </cell>
          <cell r="E5133" t="str">
            <v xml:space="preserve">GUYANE FRANCAISE              </v>
          </cell>
          <cell r="F5133">
            <v>625</v>
          </cell>
          <cell r="G5133" t="str">
            <v xml:space="preserve">ANTILLES PRESIDENT            </v>
          </cell>
        </row>
        <row r="5134">
          <cell r="B5134">
            <v>750006</v>
          </cell>
          <cell r="C5134" t="str">
            <v xml:space="preserve">OOO INTERMARKET 2000                    </v>
          </cell>
          <cell r="D5134">
            <v>75</v>
          </cell>
          <cell r="E5134" t="str">
            <v xml:space="preserve">RUSSIE                        </v>
          </cell>
          <cell r="F5134">
            <v>650</v>
          </cell>
          <cell r="G5134" t="str">
            <v xml:space="preserve">FIL RUSSIE                    </v>
          </cell>
        </row>
        <row r="5135">
          <cell r="B5135">
            <v>750007</v>
          </cell>
          <cell r="C5135" t="str">
            <v xml:space="preserve">LARGOS INVESTMENTS LTD                  </v>
          </cell>
          <cell r="D5135">
            <v>75</v>
          </cell>
          <cell r="E5135" t="str">
            <v xml:space="preserve">RUSSIE                        </v>
          </cell>
          <cell r="F5135">
            <v>650</v>
          </cell>
          <cell r="G5135" t="str">
            <v xml:space="preserve">FIL RUSSIE                    </v>
          </cell>
        </row>
        <row r="5136">
          <cell r="B5136">
            <v>4002529</v>
          </cell>
          <cell r="C5136" t="str">
            <v xml:space="preserve">TRADER JOE                              </v>
          </cell>
          <cell r="D5136">
            <v>400</v>
          </cell>
          <cell r="E5136" t="str">
            <v xml:space="preserve">U.S.A.                        </v>
          </cell>
          <cell r="F5136">
            <v>230</v>
          </cell>
          <cell r="G5136" t="str">
            <v xml:space="preserve">USA                           </v>
          </cell>
        </row>
        <row r="5137">
          <cell r="B5137">
            <v>2040018</v>
          </cell>
          <cell r="C5137" t="str">
            <v xml:space="preserve">MARJANE AIN SEBAA                       </v>
          </cell>
          <cell r="D5137">
            <v>204</v>
          </cell>
          <cell r="E5137" t="str">
            <v xml:space="preserve">MAROC                         </v>
          </cell>
          <cell r="F5137">
            <v>670</v>
          </cell>
          <cell r="G5137" t="str">
            <v xml:space="preserve">MAGHREB                       </v>
          </cell>
        </row>
        <row r="5138">
          <cell r="B5138">
            <v>2049018</v>
          </cell>
          <cell r="C5138" t="str">
            <v xml:space="preserve">MARJANE AIN SEBAA                       </v>
          </cell>
          <cell r="D5138">
            <v>204</v>
          </cell>
          <cell r="E5138" t="str">
            <v xml:space="preserve">MAROC                         </v>
          </cell>
          <cell r="F5138">
            <v>670</v>
          </cell>
          <cell r="G5138" t="str">
            <v xml:space="preserve">MAGHREB                       </v>
          </cell>
        </row>
        <row r="5139">
          <cell r="B5139">
            <v>6960001</v>
          </cell>
          <cell r="C5139" t="str">
            <v xml:space="preserve">PRODISTRI CO.,LTD                       </v>
          </cell>
          <cell r="D5139">
            <v>696</v>
          </cell>
          <cell r="E5139" t="str">
            <v xml:space="preserve">CAMBODGE (KAMPUCHEA)          </v>
          </cell>
          <cell r="F5139">
            <v>665</v>
          </cell>
          <cell r="G5139" t="str">
            <v xml:space="preserve">ASIE AUTRES                   </v>
          </cell>
        </row>
        <row r="5140">
          <cell r="B5140">
            <v>2480023</v>
          </cell>
          <cell r="C5140" t="str">
            <v xml:space="preserve">SPCA SENEGAL / MIM                      </v>
          </cell>
          <cell r="D5140">
            <v>248</v>
          </cell>
          <cell r="E5140" t="str">
            <v xml:space="preserve">SENEGAL                       </v>
          </cell>
          <cell r="F5140">
            <v>620</v>
          </cell>
          <cell r="G5140" t="str">
            <v xml:space="preserve">AFRIQUE PRESIDENT             </v>
          </cell>
        </row>
        <row r="5141">
          <cell r="B5141">
            <v>7321500</v>
          </cell>
          <cell r="C5141" t="str">
            <v xml:space="preserve">CHESCO LTD                              </v>
          </cell>
          <cell r="D5141">
            <v>732</v>
          </cell>
          <cell r="E5141" t="str">
            <v xml:space="preserve">JAPON                         </v>
          </cell>
          <cell r="F5141">
            <v>667</v>
          </cell>
          <cell r="G5141" t="str">
            <v xml:space="preserve">JAPON                         </v>
          </cell>
        </row>
        <row r="5142">
          <cell r="B5142">
            <v>7321501</v>
          </cell>
          <cell r="C5142" t="str">
            <v xml:space="preserve">CHESCO LTD                              </v>
          </cell>
          <cell r="D5142">
            <v>732</v>
          </cell>
          <cell r="E5142" t="str">
            <v xml:space="preserve">JAPON                         </v>
          </cell>
          <cell r="F5142">
            <v>667</v>
          </cell>
          <cell r="G5142" t="str">
            <v xml:space="preserve">JAPON                         </v>
          </cell>
        </row>
        <row r="5143">
          <cell r="B5143">
            <v>720051</v>
          </cell>
          <cell r="C5143" t="str">
            <v xml:space="preserve">LACTALIS UKRAINE                        </v>
          </cell>
          <cell r="D5143">
            <v>72</v>
          </cell>
          <cell r="E5143" t="str">
            <v xml:space="preserve">UKRAINE                       </v>
          </cell>
          <cell r="F5143">
            <v>650</v>
          </cell>
          <cell r="G5143" t="str">
            <v xml:space="preserve">FIL RUSSIE                    </v>
          </cell>
        </row>
        <row r="5144">
          <cell r="B5144">
            <v>7321502</v>
          </cell>
          <cell r="C5144" t="str">
            <v xml:space="preserve">A.I.C. INC                              </v>
          </cell>
          <cell r="D5144">
            <v>732</v>
          </cell>
          <cell r="E5144" t="str">
            <v xml:space="preserve">JAPON                         </v>
          </cell>
          <cell r="F5144">
            <v>667</v>
          </cell>
          <cell r="G5144" t="str">
            <v xml:space="preserve">JAPON                         </v>
          </cell>
        </row>
        <row r="5145">
          <cell r="B5145">
            <v>7321503</v>
          </cell>
          <cell r="C5145" t="str">
            <v xml:space="preserve">A.I.C. INC                              </v>
          </cell>
          <cell r="D5145">
            <v>732</v>
          </cell>
          <cell r="E5145" t="str">
            <v xml:space="preserve">JAPON                         </v>
          </cell>
          <cell r="F5145">
            <v>667</v>
          </cell>
          <cell r="G5145" t="str">
            <v xml:space="preserve">JAPON                         </v>
          </cell>
        </row>
        <row r="5146">
          <cell r="B5146">
            <v>6040031</v>
          </cell>
          <cell r="C5146" t="str">
            <v xml:space="preserve">AMINE AOUR MIDDLE EAST FOODS S.A.L.     </v>
          </cell>
          <cell r="D5146">
            <v>604</v>
          </cell>
          <cell r="E5146" t="str">
            <v xml:space="preserve">LIBAN                         </v>
          </cell>
          <cell r="F5146">
            <v>675</v>
          </cell>
          <cell r="G5146" t="str">
            <v xml:space="preserve">LEVANT                        </v>
          </cell>
        </row>
        <row r="5147">
          <cell r="B5147">
            <v>750016</v>
          </cell>
          <cell r="C5147" t="str">
            <v xml:space="preserve">OOO SPECZPROMHOLDING                    </v>
          </cell>
          <cell r="D5147">
            <v>75</v>
          </cell>
          <cell r="E5147" t="str">
            <v xml:space="preserve">RUSSIE                        </v>
          </cell>
          <cell r="F5147">
            <v>650</v>
          </cell>
          <cell r="G5147" t="str">
            <v xml:space="preserve">FIL RUSSIE                    </v>
          </cell>
        </row>
        <row r="5148">
          <cell r="B5148">
            <v>750017</v>
          </cell>
          <cell r="C5148" t="str">
            <v xml:space="preserve">BLOMAK TRADE LTD                        </v>
          </cell>
          <cell r="D5148">
            <v>75</v>
          </cell>
          <cell r="E5148" t="str">
            <v xml:space="preserve">RUSSIE                        </v>
          </cell>
          <cell r="F5148">
            <v>650</v>
          </cell>
          <cell r="G5148" t="str">
            <v xml:space="preserve">FIL RUSSIE                    </v>
          </cell>
        </row>
        <row r="5149">
          <cell r="B5149">
            <v>6440021</v>
          </cell>
          <cell r="C5149" t="str">
            <v xml:space="preserve">FAHED TRADING _x0016_ CONTRACTING WLL         </v>
          </cell>
          <cell r="D5149">
            <v>644</v>
          </cell>
          <cell r="E5149" t="str">
            <v xml:space="preserve">QATAR                         </v>
          </cell>
          <cell r="F5149">
            <v>677</v>
          </cell>
          <cell r="G5149" t="str">
            <v xml:space="preserve">GOLFE                         </v>
          </cell>
        </row>
        <row r="5150">
          <cell r="B5150">
            <v>8040001</v>
          </cell>
          <cell r="C5150" t="str">
            <v xml:space="preserve">KAPITI FINE FOODS                       </v>
          </cell>
          <cell r="D5150">
            <v>804</v>
          </cell>
          <cell r="E5150" t="str">
            <v xml:space="preserve">NOUVELLE ZELANDE              </v>
          </cell>
          <cell r="F5150">
            <v>660</v>
          </cell>
          <cell r="G5150" t="str">
            <v xml:space="preserve">TOM/OCEANIE                   </v>
          </cell>
        </row>
        <row r="5151">
          <cell r="B5151">
            <v>4420003</v>
          </cell>
          <cell r="C5151" t="str">
            <v xml:space="preserve">TAGAROPULOS SA                          </v>
          </cell>
          <cell r="D5151">
            <v>442</v>
          </cell>
          <cell r="E5151" t="str">
            <v xml:space="preserve">PANAMA                        </v>
          </cell>
          <cell r="F5151">
            <v>210</v>
          </cell>
          <cell r="G5151" t="str">
            <v xml:space="preserve">AMERIQUE LATINE               </v>
          </cell>
        </row>
        <row r="5152">
          <cell r="B5152">
            <v>4529002</v>
          </cell>
          <cell r="C5152" t="str">
            <v xml:space="preserve">SOCIETE HADIS HAITI                     </v>
          </cell>
          <cell r="D5152">
            <v>454</v>
          </cell>
          <cell r="E5152" t="str">
            <v xml:space="preserve">HAITI bridel P.F -            </v>
          </cell>
          <cell r="F5152">
            <v>635</v>
          </cell>
          <cell r="G5152" t="str">
            <v xml:space="preserve">ANTILLES BRIDEL               </v>
          </cell>
        </row>
        <row r="5153">
          <cell r="B5153">
            <v>4629034</v>
          </cell>
          <cell r="C5153" t="str">
            <v xml:space="preserve">MATCH MARTINIQUE DEPOT FROID            </v>
          </cell>
          <cell r="D5153">
            <v>466</v>
          </cell>
          <cell r="E5153" t="str">
            <v xml:space="preserve">MARTINIQUE -                  </v>
          </cell>
          <cell r="F5153">
            <v>635</v>
          </cell>
          <cell r="G5153" t="str">
            <v xml:space="preserve">ANTILLES BRIDEL               </v>
          </cell>
        </row>
        <row r="5154">
          <cell r="B5154">
            <v>4789009</v>
          </cell>
          <cell r="C5154" t="str">
            <v xml:space="preserve">FOOD FAIR                               </v>
          </cell>
          <cell r="D5154">
            <v>479</v>
          </cell>
          <cell r="E5154" t="str">
            <v xml:space="preserve">ANTILLES NEERLANDAISES -      </v>
          </cell>
          <cell r="F5154">
            <v>635</v>
          </cell>
          <cell r="G5154" t="str">
            <v xml:space="preserve">ANTILLES BRIDEL               </v>
          </cell>
        </row>
        <row r="5155">
          <cell r="B5155">
            <v>4789010</v>
          </cell>
          <cell r="C5155" t="str">
            <v xml:space="preserve">REYNOIRD                                </v>
          </cell>
          <cell r="D5155">
            <v>479</v>
          </cell>
          <cell r="E5155" t="str">
            <v xml:space="preserve">ANTILLES NEERLANDAISES -      </v>
          </cell>
          <cell r="F5155">
            <v>635</v>
          </cell>
          <cell r="G5155" t="str">
            <v xml:space="preserve">ANTILLES BRIDEL               </v>
          </cell>
        </row>
        <row r="5156">
          <cell r="B5156">
            <v>4969006</v>
          </cell>
          <cell r="C5156" t="str">
            <v xml:space="preserve">MATCH GUYANE DEPOT FROID                </v>
          </cell>
          <cell r="D5156">
            <v>497</v>
          </cell>
          <cell r="E5156" t="str">
            <v xml:space="preserve">GUYANE FRANCAISE -            </v>
          </cell>
          <cell r="F5156">
            <v>635</v>
          </cell>
          <cell r="G5156" t="str">
            <v xml:space="preserve">ANTILLES BRIDEL               </v>
          </cell>
        </row>
        <row r="5157">
          <cell r="B5157">
            <v>4969007</v>
          </cell>
          <cell r="C5157" t="str">
            <v xml:space="preserve">DEPOT FROID ATTIPA                      </v>
          </cell>
          <cell r="D5157">
            <v>497</v>
          </cell>
          <cell r="E5157" t="str">
            <v xml:space="preserve">GUYANE FRANCAISE -            </v>
          </cell>
          <cell r="F5157">
            <v>635</v>
          </cell>
          <cell r="G5157" t="str">
            <v xml:space="preserve">ANTILLES BRIDEL               </v>
          </cell>
        </row>
        <row r="5158">
          <cell r="B5158">
            <v>4589049</v>
          </cell>
          <cell r="C5158" t="str">
            <v xml:space="preserve">MATCH GUADELOUPE DEPOT FROID            </v>
          </cell>
          <cell r="D5158">
            <v>455</v>
          </cell>
          <cell r="E5158" t="str">
            <v xml:space="preserve">GUADELOUPE -                  </v>
          </cell>
          <cell r="F5158">
            <v>635</v>
          </cell>
          <cell r="G5158" t="str">
            <v xml:space="preserve">ANTILLES BRIDEL               </v>
          </cell>
        </row>
        <row r="5159">
          <cell r="B5159">
            <v>4589051</v>
          </cell>
          <cell r="C5159" t="str">
            <v xml:space="preserve">SOMARDIS SA                             </v>
          </cell>
          <cell r="D5159">
            <v>455</v>
          </cell>
          <cell r="E5159" t="str">
            <v xml:space="preserve">GUADELOUPE -                  </v>
          </cell>
          <cell r="F5159">
            <v>635</v>
          </cell>
          <cell r="G5159" t="str">
            <v xml:space="preserve">ANTILLES BRIDEL               </v>
          </cell>
        </row>
        <row r="5160">
          <cell r="B5160">
            <v>4589052</v>
          </cell>
          <cell r="C5160" t="str">
            <v xml:space="preserve">SOBADIS - SUPERMARCHE MATCH ST JEAN     </v>
          </cell>
          <cell r="D5160">
            <v>455</v>
          </cell>
          <cell r="E5160" t="str">
            <v xml:space="preserve">GUADELOUPE -                  </v>
          </cell>
          <cell r="F5160">
            <v>635</v>
          </cell>
          <cell r="G5160" t="str">
            <v xml:space="preserve">ANTILLES BRIDEL               </v>
          </cell>
        </row>
        <row r="5161">
          <cell r="B5161">
            <v>4620014</v>
          </cell>
          <cell r="C5161" t="str">
            <v xml:space="preserve">SOGEDIAL EXPLOITATION                   </v>
          </cell>
          <cell r="D5161">
            <v>462</v>
          </cell>
          <cell r="E5161" t="str">
            <v xml:space="preserve">MARTINIQUE                    </v>
          </cell>
          <cell r="F5161">
            <v>625</v>
          </cell>
          <cell r="G5161" t="str">
            <v xml:space="preserve">ANTILLES PRESIDENT            </v>
          </cell>
        </row>
        <row r="5162">
          <cell r="B5162">
            <v>4620015</v>
          </cell>
          <cell r="C5162" t="str">
            <v xml:space="preserve">CASH FDF                                </v>
          </cell>
          <cell r="D5162">
            <v>462</v>
          </cell>
          <cell r="E5162" t="str">
            <v xml:space="preserve">MARTINIQUE                    </v>
          </cell>
          <cell r="F5162">
            <v>625</v>
          </cell>
          <cell r="G5162" t="str">
            <v xml:space="preserve">ANTILLES PRESIDENT            </v>
          </cell>
        </row>
        <row r="5163">
          <cell r="B5163">
            <v>4620016</v>
          </cell>
          <cell r="C5163" t="str">
            <v xml:space="preserve">SOGEDIAL EXPLOITATION  P/C MARTINIQUE   </v>
          </cell>
          <cell r="D5163">
            <v>462</v>
          </cell>
          <cell r="E5163" t="str">
            <v xml:space="preserve">MARTINIQUE                    </v>
          </cell>
          <cell r="F5163">
            <v>625</v>
          </cell>
          <cell r="G5163" t="str">
            <v xml:space="preserve">ANTILLES PRESIDENT            </v>
          </cell>
        </row>
        <row r="5164">
          <cell r="B5164">
            <v>4620021</v>
          </cell>
          <cell r="C5164" t="str">
            <v xml:space="preserve">SOGEDIAL EXPLOITATION  P/C MARTINIQUE   </v>
          </cell>
          <cell r="D5164">
            <v>462</v>
          </cell>
          <cell r="E5164" t="str">
            <v xml:space="preserve">MARTINIQUE                    </v>
          </cell>
          <cell r="F5164">
            <v>625</v>
          </cell>
          <cell r="G5164" t="str">
            <v xml:space="preserve">ANTILLES PRESIDENT            </v>
          </cell>
        </row>
        <row r="5165">
          <cell r="B5165">
            <v>3300009</v>
          </cell>
          <cell r="C5165" t="str">
            <v xml:space="preserve">SOGEDIAL P/C ANGOLA                     </v>
          </cell>
          <cell r="D5165">
            <v>330</v>
          </cell>
          <cell r="E5165" t="str">
            <v xml:space="preserve">ANGOLA                        </v>
          </cell>
          <cell r="F5165">
            <v>620</v>
          </cell>
          <cell r="G5165" t="str">
            <v xml:space="preserve">AFRIQUE PRESIDENT             </v>
          </cell>
        </row>
        <row r="5166">
          <cell r="B5166">
            <v>7000002</v>
          </cell>
          <cell r="C5166" t="str">
            <v xml:space="preserve">SOGEDIAL EXPLOITATION P/C VANUATU       </v>
          </cell>
          <cell r="D5166">
            <v>700</v>
          </cell>
          <cell r="E5166" t="str">
            <v xml:space="preserve">INDONESIE                     </v>
          </cell>
          <cell r="F5166">
            <v>665</v>
          </cell>
          <cell r="G5166" t="str">
            <v xml:space="preserve">ASIE AUTRES                   </v>
          </cell>
        </row>
        <row r="5167">
          <cell r="B5167">
            <v>4961622</v>
          </cell>
          <cell r="C5167" t="str">
            <v xml:space="preserve">SOFRIGU                                 </v>
          </cell>
          <cell r="D5167">
            <v>496</v>
          </cell>
          <cell r="E5167" t="str">
            <v xml:space="preserve">GUYANE FRANCAISE              </v>
          </cell>
          <cell r="F5167">
            <v>625</v>
          </cell>
          <cell r="G5167" t="str">
            <v xml:space="preserve">ANTILLES PRESIDENT            </v>
          </cell>
        </row>
        <row r="5168">
          <cell r="B5168">
            <v>4961623</v>
          </cell>
          <cell r="C5168" t="str">
            <v xml:space="preserve">SOFRIGU                                 </v>
          </cell>
          <cell r="D5168">
            <v>496</v>
          </cell>
          <cell r="E5168" t="str">
            <v xml:space="preserve">GUYANE FRANCAISE              </v>
          </cell>
          <cell r="F5168">
            <v>625</v>
          </cell>
          <cell r="G5168" t="str">
            <v xml:space="preserve">ANTILLES PRESIDENT            </v>
          </cell>
        </row>
        <row r="5169">
          <cell r="B5169">
            <v>4580029</v>
          </cell>
          <cell r="C5169" t="str">
            <v xml:space="preserve">CASH PAP                                </v>
          </cell>
          <cell r="D5169">
            <v>458</v>
          </cell>
          <cell r="E5169" t="str">
            <v xml:space="preserve">GUADELOUPE                    </v>
          </cell>
          <cell r="F5169">
            <v>625</v>
          </cell>
          <cell r="G5169" t="str">
            <v xml:space="preserve">ANTILLES PRESIDENT            </v>
          </cell>
        </row>
        <row r="5170">
          <cell r="B5170">
            <v>4580032</v>
          </cell>
          <cell r="C5170" t="str">
            <v xml:space="preserve">BERGEVIN                                </v>
          </cell>
          <cell r="D5170">
            <v>458</v>
          </cell>
          <cell r="E5170" t="str">
            <v xml:space="preserve">GUADELOUPE                    </v>
          </cell>
          <cell r="F5170">
            <v>625</v>
          </cell>
          <cell r="G5170" t="str">
            <v xml:space="preserve">ANTILLES PRESIDENT            </v>
          </cell>
        </row>
        <row r="5171">
          <cell r="B5171">
            <v>4580033</v>
          </cell>
          <cell r="C5171" t="str">
            <v xml:space="preserve">MILENIS P/C SOGEDIAL                    </v>
          </cell>
          <cell r="D5171">
            <v>458</v>
          </cell>
          <cell r="E5171" t="str">
            <v xml:space="preserve">GUADELOUPE                    </v>
          </cell>
          <cell r="F5171">
            <v>625</v>
          </cell>
          <cell r="G5171" t="str">
            <v xml:space="preserve">ANTILLES PRESIDENT            </v>
          </cell>
        </row>
        <row r="5172">
          <cell r="B5172">
            <v>4580034</v>
          </cell>
          <cell r="C5172" t="str">
            <v xml:space="preserve">BERGEVIN                                </v>
          </cell>
          <cell r="D5172">
            <v>458</v>
          </cell>
          <cell r="E5172" t="str">
            <v xml:space="preserve">GUADELOUPE                    </v>
          </cell>
          <cell r="F5172">
            <v>625</v>
          </cell>
          <cell r="G5172" t="str">
            <v xml:space="preserve">ANTILLES PRESIDENT            </v>
          </cell>
        </row>
        <row r="5173">
          <cell r="B5173">
            <v>4580035</v>
          </cell>
          <cell r="C5173" t="str">
            <v xml:space="preserve">BERGEVIN                                </v>
          </cell>
          <cell r="D5173">
            <v>458</v>
          </cell>
          <cell r="E5173" t="str">
            <v xml:space="preserve">GUADELOUPE                    </v>
          </cell>
          <cell r="F5173">
            <v>625</v>
          </cell>
          <cell r="G5173" t="str">
            <v xml:space="preserve">ANTILLES PRESIDENT            </v>
          </cell>
        </row>
        <row r="5174">
          <cell r="B5174">
            <v>750015</v>
          </cell>
          <cell r="C5174" t="str">
            <v xml:space="preserve">OOO PROFTECHMIR                         </v>
          </cell>
          <cell r="D5174">
            <v>75</v>
          </cell>
          <cell r="E5174" t="str">
            <v xml:space="preserve">RUSSIE                        </v>
          </cell>
          <cell r="F5174">
            <v>650</v>
          </cell>
          <cell r="G5174" t="str">
            <v xml:space="preserve">FIL RUSSIE                    </v>
          </cell>
        </row>
        <row r="5175">
          <cell r="B5175">
            <v>750018</v>
          </cell>
          <cell r="C5175" t="str">
            <v xml:space="preserve">BLOMAK TRADE LTD                        </v>
          </cell>
          <cell r="D5175">
            <v>75</v>
          </cell>
          <cell r="E5175" t="str">
            <v xml:space="preserve">RUSSIE                        </v>
          </cell>
          <cell r="F5175">
            <v>650</v>
          </cell>
          <cell r="G5175" t="str">
            <v xml:space="preserve">FIL RUSSIE                    </v>
          </cell>
        </row>
        <row r="5176">
          <cell r="B5176">
            <v>2600020</v>
          </cell>
          <cell r="C5176" t="str">
            <v xml:space="preserve">FRALIMEX P/C HYPER BOBO                 </v>
          </cell>
          <cell r="D5176">
            <v>260</v>
          </cell>
          <cell r="E5176" t="str">
            <v xml:space="preserve">GUINEE                        </v>
          </cell>
          <cell r="F5176">
            <v>620</v>
          </cell>
          <cell r="G5176" t="str">
            <v xml:space="preserve">AFRIQUE PRESIDENT             </v>
          </cell>
        </row>
        <row r="5177">
          <cell r="B5177">
            <v>4629035</v>
          </cell>
          <cell r="C5177" t="str">
            <v xml:space="preserve">SOGEDIAL EXPLOITATION                   </v>
          </cell>
          <cell r="D5177">
            <v>466</v>
          </cell>
          <cell r="E5177" t="str">
            <v xml:space="preserve">MARTINIQUE -                  </v>
          </cell>
          <cell r="F5177">
            <v>635</v>
          </cell>
          <cell r="G5177" t="str">
            <v xml:space="preserve">ANTILLES BRIDEL               </v>
          </cell>
        </row>
        <row r="5178">
          <cell r="B5178">
            <v>4629042</v>
          </cell>
          <cell r="C5178" t="str">
            <v xml:space="preserve">SOGEDIAL EXPLOITATION                   </v>
          </cell>
          <cell r="D5178">
            <v>466</v>
          </cell>
          <cell r="E5178" t="str">
            <v xml:space="preserve">MARTINIQUE -                  </v>
          </cell>
          <cell r="F5178">
            <v>635</v>
          </cell>
          <cell r="G5178" t="str">
            <v xml:space="preserve">ANTILLES BRIDEL               </v>
          </cell>
        </row>
        <row r="5179">
          <cell r="B5179">
            <v>4629036</v>
          </cell>
          <cell r="C5179" t="str">
            <v xml:space="preserve">MARTINIQUE VIANDE                       </v>
          </cell>
          <cell r="D5179">
            <v>466</v>
          </cell>
          <cell r="E5179" t="str">
            <v xml:space="preserve">MARTINIQUE -                  </v>
          </cell>
          <cell r="F5179">
            <v>635</v>
          </cell>
          <cell r="G5179" t="str">
            <v xml:space="preserve">ANTILLES BRIDEL               </v>
          </cell>
        </row>
        <row r="5180">
          <cell r="B5180">
            <v>4629039</v>
          </cell>
          <cell r="C5180" t="str">
            <v xml:space="preserve">CASH FORT DE FRANCE                     </v>
          </cell>
          <cell r="D5180">
            <v>466</v>
          </cell>
          <cell r="E5180" t="str">
            <v xml:space="preserve">MARTINIQUE -                  </v>
          </cell>
          <cell r="F5180">
            <v>635</v>
          </cell>
          <cell r="G5180" t="str">
            <v xml:space="preserve">ANTILLES BRIDEL               </v>
          </cell>
        </row>
        <row r="5181">
          <cell r="B5181">
            <v>4629037</v>
          </cell>
          <cell r="C5181" t="str">
            <v xml:space="preserve">CASH FORT DE FRANCE                     </v>
          </cell>
          <cell r="D5181">
            <v>466</v>
          </cell>
          <cell r="E5181" t="str">
            <v xml:space="preserve">MARTINIQUE -                  </v>
          </cell>
          <cell r="F5181">
            <v>635</v>
          </cell>
          <cell r="G5181" t="str">
            <v xml:space="preserve">ANTILLES BRIDEL               </v>
          </cell>
        </row>
        <row r="5182">
          <cell r="B5182">
            <v>4629038</v>
          </cell>
          <cell r="C5182" t="str">
            <v xml:space="preserve">MARTINIQUE VIANDE                       </v>
          </cell>
          <cell r="D5182">
            <v>466</v>
          </cell>
          <cell r="E5182" t="str">
            <v xml:space="preserve">MARTINIQUE -                  </v>
          </cell>
          <cell r="F5182">
            <v>635</v>
          </cell>
          <cell r="G5182" t="str">
            <v xml:space="preserve">ANTILLES BRIDEL               </v>
          </cell>
        </row>
        <row r="5183">
          <cell r="B5183">
            <v>4629041</v>
          </cell>
          <cell r="C5183" t="str">
            <v xml:space="preserve">MARTINIQUE VIANDE                       </v>
          </cell>
          <cell r="D5183">
            <v>466</v>
          </cell>
          <cell r="E5183" t="str">
            <v xml:space="preserve">MARTINIQUE -                  </v>
          </cell>
          <cell r="F5183">
            <v>635</v>
          </cell>
          <cell r="G5183" t="str">
            <v xml:space="preserve">ANTILLES BRIDEL               </v>
          </cell>
        </row>
        <row r="5184">
          <cell r="B5184">
            <v>3319015</v>
          </cell>
          <cell r="C5184" t="str">
            <v xml:space="preserve">SOGEDIAL S.A / P/C ANGOLA               </v>
          </cell>
          <cell r="D5184">
            <v>330</v>
          </cell>
          <cell r="E5184" t="str">
            <v xml:space="preserve">ANGOLA                        </v>
          </cell>
          <cell r="F5184">
            <v>620</v>
          </cell>
          <cell r="G5184" t="str">
            <v xml:space="preserve">AFRIQUE PRESIDENT             </v>
          </cell>
        </row>
        <row r="5185">
          <cell r="B5185">
            <v>750021</v>
          </cell>
          <cell r="C5185" t="str">
            <v xml:space="preserve">OOO DARLIN+K                            </v>
          </cell>
          <cell r="D5185">
            <v>75</v>
          </cell>
          <cell r="E5185" t="str">
            <v xml:space="preserve">RUSSIE                        </v>
          </cell>
          <cell r="F5185">
            <v>650</v>
          </cell>
          <cell r="G5185" t="str">
            <v xml:space="preserve">FIL RUSSIE                    </v>
          </cell>
        </row>
        <row r="5186">
          <cell r="B5186">
            <v>2723001</v>
          </cell>
          <cell r="C5186" t="str">
            <v xml:space="preserve">POMONA P/C COTE D'IVOIRE                </v>
          </cell>
          <cell r="D5186">
            <v>272</v>
          </cell>
          <cell r="E5186" t="str">
            <v xml:space="preserve">COTE D'IVOIRE                 </v>
          </cell>
          <cell r="F5186">
            <v>620</v>
          </cell>
          <cell r="G5186" t="str">
            <v xml:space="preserve">AFRIQUE PRESIDENT             </v>
          </cell>
        </row>
        <row r="5187">
          <cell r="B5187">
            <v>3759005</v>
          </cell>
          <cell r="C5187" t="str">
            <v xml:space="preserve">SOGEDIAL EXPLOITATION  P/C LES COMORES  </v>
          </cell>
          <cell r="D5187">
            <v>375</v>
          </cell>
          <cell r="E5187" t="str">
            <v xml:space="preserve">LES COMORES                   </v>
          </cell>
          <cell r="F5187">
            <v>655</v>
          </cell>
          <cell r="G5187" t="str">
            <v xml:space="preserve">OCEAN INDIEN                  </v>
          </cell>
        </row>
        <row r="5188">
          <cell r="B5188">
            <v>2609004</v>
          </cell>
          <cell r="C5188" t="str">
            <v>SOGEDIAL P/C FLECHARD GUINEE EQUATORIALE</v>
          </cell>
          <cell r="D5188">
            <v>310</v>
          </cell>
          <cell r="E5188" t="str">
            <v xml:space="preserve">GUINEE EQUATORIALE            </v>
          </cell>
          <cell r="F5188">
            <v>620</v>
          </cell>
          <cell r="G5188" t="str">
            <v xml:space="preserve">AFRIQUE PRESIDENT             </v>
          </cell>
        </row>
        <row r="5189">
          <cell r="B5189">
            <v>4589053</v>
          </cell>
          <cell r="C5189" t="str">
            <v xml:space="preserve">CASH POINTE A PITRE                     </v>
          </cell>
          <cell r="D5189">
            <v>455</v>
          </cell>
          <cell r="E5189" t="str">
            <v xml:space="preserve">GUADELOUPE -                  </v>
          </cell>
          <cell r="F5189">
            <v>635</v>
          </cell>
          <cell r="G5189" t="str">
            <v xml:space="preserve">ANTILLES BRIDEL               </v>
          </cell>
        </row>
        <row r="5190">
          <cell r="B5190">
            <v>4589054</v>
          </cell>
          <cell r="C5190" t="str">
            <v xml:space="preserve">CASH POINTE A PITRE                     </v>
          </cell>
          <cell r="D5190">
            <v>455</v>
          </cell>
          <cell r="E5190" t="str">
            <v xml:space="preserve">GUADELOUPE -                  </v>
          </cell>
          <cell r="F5190">
            <v>635</v>
          </cell>
          <cell r="G5190" t="str">
            <v xml:space="preserve">ANTILLES BRIDEL               </v>
          </cell>
        </row>
        <row r="5191">
          <cell r="B5191">
            <v>4589056</v>
          </cell>
          <cell r="C5191" t="str">
            <v xml:space="preserve">MILENIS P/C SOGEDIAL                    </v>
          </cell>
          <cell r="D5191">
            <v>455</v>
          </cell>
          <cell r="E5191" t="str">
            <v xml:space="preserve">GUADELOUPE -                  </v>
          </cell>
          <cell r="F5191">
            <v>635</v>
          </cell>
          <cell r="G5191" t="str">
            <v xml:space="preserve">ANTILLES BRIDEL               </v>
          </cell>
        </row>
        <row r="5192">
          <cell r="B5192">
            <v>4589057</v>
          </cell>
          <cell r="C5192" t="str">
            <v xml:space="preserve">BERGEVIN                                </v>
          </cell>
          <cell r="D5192">
            <v>455</v>
          </cell>
          <cell r="E5192" t="str">
            <v xml:space="preserve">GUADELOUPE -                  </v>
          </cell>
          <cell r="F5192">
            <v>635</v>
          </cell>
          <cell r="G5192" t="str">
            <v xml:space="preserve">ANTILLES BRIDEL               </v>
          </cell>
        </row>
        <row r="5193">
          <cell r="B5193">
            <v>4589058</v>
          </cell>
          <cell r="C5193" t="str">
            <v xml:space="preserve">BERRY SAINT BARTHELEMY                  </v>
          </cell>
          <cell r="D5193">
            <v>455</v>
          </cell>
          <cell r="E5193" t="str">
            <v xml:space="preserve">GUADELOUPE -                  </v>
          </cell>
          <cell r="F5193">
            <v>635</v>
          </cell>
          <cell r="G5193" t="str">
            <v xml:space="preserve">ANTILLES BRIDEL               </v>
          </cell>
        </row>
        <row r="5194">
          <cell r="B5194">
            <v>4589059</v>
          </cell>
          <cell r="C5194" t="str">
            <v xml:space="preserve">BERGEVIN SOGEDIAL EXPLOITATION          </v>
          </cell>
          <cell r="D5194">
            <v>455</v>
          </cell>
          <cell r="E5194" t="str">
            <v xml:space="preserve">GUADELOUPE -                  </v>
          </cell>
          <cell r="F5194">
            <v>635</v>
          </cell>
          <cell r="G5194" t="str">
            <v xml:space="preserve">ANTILLES BRIDEL               </v>
          </cell>
        </row>
        <row r="5195">
          <cell r="B5195">
            <v>4589061</v>
          </cell>
          <cell r="C5195" t="str">
            <v xml:space="preserve">MILENIS P/C SOGEDIAL                    </v>
          </cell>
          <cell r="D5195">
            <v>455</v>
          </cell>
          <cell r="E5195" t="str">
            <v xml:space="preserve">GUADELOUPE -                  </v>
          </cell>
          <cell r="F5195">
            <v>635</v>
          </cell>
          <cell r="G5195" t="str">
            <v xml:space="preserve">ANTILLES BRIDEL               </v>
          </cell>
        </row>
        <row r="5196">
          <cell r="B5196">
            <v>4969632</v>
          </cell>
          <cell r="C5196" t="str">
            <v xml:space="preserve">SOFRIGU                                 </v>
          </cell>
          <cell r="D5196">
            <v>497</v>
          </cell>
          <cell r="E5196" t="str">
            <v xml:space="preserve">GUYANE FRANCAISE -            </v>
          </cell>
          <cell r="F5196">
            <v>635</v>
          </cell>
          <cell r="G5196" t="str">
            <v xml:space="preserve">ANTILLES BRIDEL               </v>
          </cell>
        </row>
        <row r="5197">
          <cell r="B5197">
            <v>4969633</v>
          </cell>
          <cell r="C5197" t="str">
            <v xml:space="preserve">SOFRIGU                                 </v>
          </cell>
          <cell r="D5197">
            <v>497</v>
          </cell>
          <cell r="E5197" t="str">
            <v xml:space="preserve">GUYANE FRANCAISE -            </v>
          </cell>
          <cell r="F5197">
            <v>635</v>
          </cell>
          <cell r="G5197" t="str">
            <v xml:space="preserve">ANTILLES BRIDEL               </v>
          </cell>
        </row>
        <row r="5198">
          <cell r="B5198">
            <v>4969634</v>
          </cell>
          <cell r="C5198" t="str">
            <v xml:space="preserve">SOGEDIAL EXPLOITATION / SOFRIGU CAYENNE </v>
          </cell>
          <cell r="D5198">
            <v>497</v>
          </cell>
          <cell r="E5198" t="str">
            <v xml:space="preserve">GUYANE FRANCAISE -            </v>
          </cell>
          <cell r="F5198">
            <v>635</v>
          </cell>
          <cell r="G5198" t="str">
            <v xml:space="preserve">ANTILLES BRIDEL               </v>
          </cell>
        </row>
        <row r="5199">
          <cell r="B5199">
            <v>4589062</v>
          </cell>
          <cell r="C5199" t="str">
            <v xml:space="preserve">PRIMANTILLES SARL                       </v>
          </cell>
          <cell r="D5199">
            <v>455</v>
          </cell>
          <cell r="E5199" t="str">
            <v xml:space="preserve">GUADELOUPE -                  </v>
          </cell>
          <cell r="F5199">
            <v>635</v>
          </cell>
          <cell r="G5199" t="str">
            <v xml:space="preserve">ANTILLES BRIDEL               </v>
          </cell>
        </row>
        <row r="5200">
          <cell r="B5200">
            <v>4589063</v>
          </cell>
          <cell r="C5200" t="str">
            <v xml:space="preserve">PRIMANTILLES SARL                       </v>
          </cell>
          <cell r="D5200">
            <v>455</v>
          </cell>
          <cell r="E5200" t="str">
            <v xml:space="preserve">GUADELOUPE -                  </v>
          </cell>
          <cell r="F5200">
            <v>635</v>
          </cell>
          <cell r="G5200" t="str">
            <v xml:space="preserve">ANTILLES BRIDEL               </v>
          </cell>
        </row>
        <row r="5201">
          <cell r="B5201">
            <v>4589064</v>
          </cell>
          <cell r="C5201" t="str">
            <v xml:space="preserve">PRIMANTILLES SARL                       </v>
          </cell>
          <cell r="D5201">
            <v>455</v>
          </cell>
          <cell r="E5201" t="str">
            <v xml:space="preserve">GUADELOUPE -                  </v>
          </cell>
          <cell r="F5201">
            <v>635</v>
          </cell>
          <cell r="G5201" t="str">
            <v xml:space="preserve">ANTILLES BRIDEL               </v>
          </cell>
        </row>
        <row r="5202">
          <cell r="B5202">
            <v>4589067</v>
          </cell>
          <cell r="C5202" t="str">
            <v xml:space="preserve">S.A.S HYPER DESTRELLAN                  </v>
          </cell>
          <cell r="D5202">
            <v>455</v>
          </cell>
          <cell r="E5202" t="str">
            <v xml:space="preserve">GUADELOUPE -                  </v>
          </cell>
          <cell r="F5202">
            <v>635</v>
          </cell>
          <cell r="G5202" t="str">
            <v xml:space="preserve">ANTILLES BRIDEL               </v>
          </cell>
        </row>
        <row r="5203">
          <cell r="B5203">
            <v>4589068</v>
          </cell>
          <cell r="C5203" t="str">
            <v xml:space="preserve">S.A.S HYPER DESTRELLAN                  </v>
          </cell>
          <cell r="D5203">
            <v>455</v>
          </cell>
          <cell r="E5203" t="str">
            <v xml:space="preserve">GUADELOUPE -                  </v>
          </cell>
          <cell r="F5203">
            <v>635</v>
          </cell>
          <cell r="G5203" t="str">
            <v xml:space="preserve">ANTILLES BRIDEL               </v>
          </cell>
        </row>
        <row r="5204">
          <cell r="B5204">
            <v>4589069</v>
          </cell>
          <cell r="C5204" t="str">
            <v xml:space="preserve">S.A.S HYPER DESTRELLAN                  </v>
          </cell>
          <cell r="D5204">
            <v>455</v>
          </cell>
          <cell r="E5204" t="str">
            <v xml:space="preserve">GUADELOUPE -                  </v>
          </cell>
          <cell r="F5204">
            <v>635</v>
          </cell>
          <cell r="G5204" t="str">
            <v xml:space="preserve">ANTILLES BRIDEL               </v>
          </cell>
        </row>
        <row r="5205">
          <cell r="B5205">
            <v>4629043</v>
          </cell>
          <cell r="C5205" t="str">
            <v xml:space="preserve">SADECO                                  </v>
          </cell>
          <cell r="D5205">
            <v>466</v>
          </cell>
          <cell r="E5205" t="str">
            <v xml:space="preserve">MARTINIQUE -                  </v>
          </cell>
          <cell r="F5205">
            <v>635</v>
          </cell>
          <cell r="G5205" t="str">
            <v xml:space="preserve">ANTILLES BRIDEL               </v>
          </cell>
        </row>
        <row r="5206">
          <cell r="B5206">
            <v>4629044</v>
          </cell>
          <cell r="C5206" t="str">
            <v xml:space="preserve">SADECO                                  </v>
          </cell>
          <cell r="D5206">
            <v>466</v>
          </cell>
          <cell r="E5206" t="str">
            <v xml:space="preserve">MARTINIQUE -                  </v>
          </cell>
          <cell r="F5206">
            <v>635</v>
          </cell>
          <cell r="G5206" t="str">
            <v xml:space="preserve">ANTILLES BRIDEL               </v>
          </cell>
        </row>
        <row r="5207">
          <cell r="B5207">
            <v>4629101</v>
          </cell>
          <cell r="C5207" t="str">
            <v xml:space="preserve">CONTINENT SOCOLAM                       </v>
          </cell>
          <cell r="D5207">
            <v>466</v>
          </cell>
          <cell r="E5207" t="str">
            <v xml:space="preserve">MARTINIQUE -                  </v>
          </cell>
          <cell r="F5207">
            <v>635</v>
          </cell>
          <cell r="G5207" t="str">
            <v xml:space="preserve">ANTILLES BRIDEL               </v>
          </cell>
        </row>
        <row r="5208">
          <cell r="B5208">
            <v>3729032</v>
          </cell>
          <cell r="C5208" t="str">
            <v xml:space="preserve">SODEXPRO                                </v>
          </cell>
          <cell r="D5208">
            <v>374</v>
          </cell>
          <cell r="E5208" t="str">
            <v xml:space="preserve">REUNION -                     </v>
          </cell>
          <cell r="F5208">
            <v>655</v>
          </cell>
          <cell r="G5208" t="str">
            <v xml:space="preserve">OCEAN INDIEN                  </v>
          </cell>
        </row>
        <row r="5209">
          <cell r="B5209">
            <v>3729033</v>
          </cell>
          <cell r="C5209" t="str">
            <v xml:space="preserve">SODEXPRO                                </v>
          </cell>
          <cell r="D5209">
            <v>374</v>
          </cell>
          <cell r="E5209" t="str">
            <v xml:space="preserve">REUNION -                     </v>
          </cell>
          <cell r="F5209">
            <v>655</v>
          </cell>
          <cell r="G5209" t="str">
            <v xml:space="preserve">OCEAN INDIEN                  </v>
          </cell>
        </row>
        <row r="5210">
          <cell r="B5210">
            <v>3729034</v>
          </cell>
          <cell r="C5210" t="str">
            <v xml:space="preserve">HYPER SOREDECO CARREFOUR                </v>
          </cell>
          <cell r="D5210">
            <v>374</v>
          </cell>
          <cell r="E5210" t="str">
            <v xml:space="preserve">REUNION -                     </v>
          </cell>
          <cell r="F5210">
            <v>655</v>
          </cell>
          <cell r="G5210" t="str">
            <v xml:space="preserve">OCEAN INDIEN                  </v>
          </cell>
        </row>
        <row r="5211">
          <cell r="B5211">
            <v>3729035</v>
          </cell>
          <cell r="C5211" t="str">
            <v xml:space="preserve">HYPER SOREDECO CARREFOUR                </v>
          </cell>
          <cell r="D5211">
            <v>374</v>
          </cell>
          <cell r="E5211" t="str">
            <v xml:space="preserve">REUNION -                     </v>
          </cell>
          <cell r="F5211">
            <v>655</v>
          </cell>
          <cell r="G5211" t="str">
            <v xml:space="preserve">OCEAN INDIEN                  </v>
          </cell>
        </row>
        <row r="5212">
          <cell r="B5212">
            <v>3729036</v>
          </cell>
          <cell r="C5212" t="str">
            <v xml:space="preserve">HYPER SOREDECO CARREFOUR                </v>
          </cell>
          <cell r="D5212">
            <v>374</v>
          </cell>
          <cell r="E5212" t="str">
            <v xml:space="preserve">REUNION -                     </v>
          </cell>
          <cell r="F5212">
            <v>655</v>
          </cell>
          <cell r="G5212" t="str">
            <v xml:space="preserve">OCEAN INDIEN                  </v>
          </cell>
        </row>
        <row r="5213">
          <cell r="B5213">
            <v>3739008</v>
          </cell>
          <cell r="C5213" t="str">
            <v xml:space="preserve">CMH CONTINENT                           </v>
          </cell>
          <cell r="D5213">
            <v>380</v>
          </cell>
          <cell r="E5213" t="str">
            <v xml:space="preserve">ILE MAURICE -                 </v>
          </cell>
          <cell r="F5213">
            <v>655</v>
          </cell>
          <cell r="G5213" t="str">
            <v xml:space="preserve">OCEAN INDIEN                  </v>
          </cell>
        </row>
        <row r="5214">
          <cell r="B5214">
            <v>3739009</v>
          </cell>
          <cell r="C5214" t="str">
            <v xml:space="preserve">CMH CONTINENT                           </v>
          </cell>
          <cell r="D5214">
            <v>380</v>
          </cell>
          <cell r="E5214" t="str">
            <v xml:space="preserve">ILE MAURICE -                 </v>
          </cell>
          <cell r="F5214">
            <v>655</v>
          </cell>
          <cell r="G5214" t="str">
            <v xml:space="preserve">OCEAN INDIEN                  </v>
          </cell>
        </row>
        <row r="5215">
          <cell r="B5215">
            <v>750022</v>
          </cell>
          <cell r="C5215" t="str">
            <v xml:space="preserve">0OO SKY O                               </v>
          </cell>
          <cell r="D5215">
            <v>75</v>
          </cell>
          <cell r="E5215" t="str">
            <v xml:space="preserve">RUSSIE                        </v>
          </cell>
          <cell r="F5215">
            <v>650</v>
          </cell>
          <cell r="G5215" t="str">
            <v xml:space="preserve">FIL RUSSIE                    </v>
          </cell>
        </row>
        <row r="5216">
          <cell r="B5216">
            <v>4629045</v>
          </cell>
          <cell r="C5216" t="str">
            <v xml:space="preserve">LANCRY RENE S.A                         </v>
          </cell>
          <cell r="D5216">
            <v>466</v>
          </cell>
          <cell r="E5216" t="str">
            <v xml:space="preserve">MARTINIQUE -                  </v>
          </cell>
          <cell r="F5216">
            <v>635</v>
          </cell>
          <cell r="G5216" t="str">
            <v xml:space="preserve">ANTILLES BRIDEL               </v>
          </cell>
        </row>
        <row r="5217">
          <cell r="B5217">
            <v>6491005</v>
          </cell>
          <cell r="C5217" t="str">
            <v xml:space="preserve">GULF TECHNICAL &amp; TRADING CO             </v>
          </cell>
          <cell r="D5217">
            <v>649</v>
          </cell>
          <cell r="E5217" t="str">
            <v xml:space="preserve">SULTANAT D'OMAN               </v>
          </cell>
          <cell r="F5217">
            <v>677</v>
          </cell>
          <cell r="G5217" t="str">
            <v xml:space="preserve">GOLFE                         </v>
          </cell>
        </row>
        <row r="5218">
          <cell r="B5218">
            <v>6441001</v>
          </cell>
          <cell r="C5218" t="str">
            <v xml:space="preserve">CARREFOUR QATAR                         </v>
          </cell>
          <cell r="D5218">
            <v>644</v>
          </cell>
          <cell r="E5218" t="str">
            <v xml:space="preserve">QATAR                         </v>
          </cell>
          <cell r="F5218">
            <v>677</v>
          </cell>
          <cell r="G5218" t="str">
            <v xml:space="preserve">GOLFE                         </v>
          </cell>
        </row>
        <row r="5219">
          <cell r="B5219">
            <v>6449002</v>
          </cell>
          <cell r="C5219" t="str">
            <v xml:space="preserve">CARREFOUR QATAR                         </v>
          </cell>
          <cell r="D5219">
            <v>644</v>
          </cell>
          <cell r="E5219" t="str">
            <v xml:space="preserve">QATAR                         </v>
          </cell>
          <cell r="F5219">
            <v>677</v>
          </cell>
          <cell r="G5219" t="str">
            <v xml:space="preserve">GOLFE                         </v>
          </cell>
        </row>
        <row r="5220">
          <cell r="B5220">
            <v>750019</v>
          </cell>
          <cell r="C5220" t="str">
            <v xml:space="preserve">OOO MEDIA MT                            </v>
          </cell>
          <cell r="D5220">
            <v>75</v>
          </cell>
          <cell r="E5220" t="str">
            <v xml:space="preserve">RUSSIE                        </v>
          </cell>
          <cell r="F5220">
            <v>650</v>
          </cell>
          <cell r="G5220" t="str">
            <v xml:space="preserve">FIL RUSSIE                    </v>
          </cell>
        </row>
        <row r="5221">
          <cell r="B5221">
            <v>750023</v>
          </cell>
          <cell r="C5221" t="str">
            <v xml:space="preserve">OOO BLOMAK TRADE LTD                    </v>
          </cell>
          <cell r="D5221">
            <v>75</v>
          </cell>
          <cell r="E5221" t="str">
            <v xml:space="preserve">RUSSIE                        </v>
          </cell>
          <cell r="F5221">
            <v>650</v>
          </cell>
          <cell r="G5221" t="str">
            <v xml:space="preserve">FIL RUSSIE                    </v>
          </cell>
        </row>
        <row r="5222">
          <cell r="B5222">
            <v>3729037</v>
          </cell>
          <cell r="C5222" t="str">
            <v xml:space="preserve">SAPRIM                                  </v>
          </cell>
          <cell r="D5222">
            <v>372</v>
          </cell>
          <cell r="E5222" t="str">
            <v xml:space="preserve">REUNION                       </v>
          </cell>
          <cell r="F5222">
            <v>655</v>
          </cell>
          <cell r="G5222" t="str">
            <v xml:space="preserve">OCEAN INDIEN                  </v>
          </cell>
        </row>
        <row r="5223">
          <cell r="B5223">
            <v>3729038</v>
          </cell>
          <cell r="C5223" t="str">
            <v xml:space="preserve">SAPRIM SNC                              </v>
          </cell>
          <cell r="D5223">
            <v>374</v>
          </cell>
          <cell r="E5223" t="str">
            <v xml:space="preserve">REUNION -                     </v>
          </cell>
          <cell r="F5223">
            <v>655</v>
          </cell>
          <cell r="G5223" t="str">
            <v xml:space="preserve">OCEAN INDIEN                  </v>
          </cell>
        </row>
        <row r="5224">
          <cell r="B5224">
            <v>4002423</v>
          </cell>
          <cell r="C5224" t="str">
            <v xml:space="preserve">COLUMBUS DISTRIBUTING                   </v>
          </cell>
          <cell r="D5224">
            <v>400</v>
          </cell>
          <cell r="E5224" t="str">
            <v xml:space="preserve">U.S.A.                        </v>
          </cell>
          <cell r="F5224">
            <v>230</v>
          </cell>
          <cell r="G5224" t="str">
            <v xml:space="preserve">USA                           </v>
          </cell>
        </row>
        <row r="5225">
          <cell r="B5225">
            <v>3729039</v>
          </cell>
          <cell r="C5225" t="str">
            <v xml:space="preserve">SAPRIM RUNGIS                           </v>
          </cell>
          <cell r="D5225">
            <v>374</v>
          </cell>
          <cell r="E5225" t="str">
            <v xml:space="preserve">REUNION -                     </v>
          </cell>
          <cell r="F5225">
            <v>655</v>
          </cell>
          <cell r="G5225" t="str">
            <v xml:space="preserve">OCEAN INDIEN                  </v>
          </cell>
        </row>
        <row r="5226">
          <cell r="B5226">
            <v>3729041</v>
          </cell>
          <cell r="C5226" t="str">
            <v xml:space="preserve">INECO                                   </v>
          </cell>
          <cell r="D5226">
            <v>374</v>
          </cell>
          <cell r="E5226" t="str">
            <v xml:space="preserve">REUNION -                     </v>
          </cell>
          <cell r="F5226">
            <v>655</v>
          </cell>
          <cell r="G5226" t="str">
            <v xml:space="preserve">OCEAN INDIEN                  </v>
          </cell>
        </row>
        <row r="5227">
          <cell r="B5227">
            <v>3729042</v>
          </cell>
          <cell r="C5227" t="str">
            <v xml:space="preserve">INECO                                   </v>
          </cell>
          <cell r="D5227">
            <v>374</v>
          </cell>
          <cell r="E5227" t="str">
            <v xml:space="preserve">REUNION -                     </v>
          </cell>
          <cell r="F5227">
            <v>655</v>
          </cell>
          <cell r="G5227" t="str">
            <v xml:space="preserve">OCEAN INDIEN                  </v>
          </cell>
        </row>
        <row r="5228">
          <cell r="B5228">
            <v>4621839</v>
          </cell>
          <cell r="C5228" t="str">
            <v xml:space="preserve">SCAGEX                                  </v>
          </cell>
          <cell r="D5228">
            <v>462</v>
          </cell>
          <cell r="E5228" t="str">
            <v xml:space="preserve">MARTINIQUE                    </v>
          </cell>
          <cell r="F5228">
            <v>625</v>
          </cell>
          <cell r="G5228" t="str">
            <v xml:space="preserve">ANTILLES PRESIDENT            </v>
          </cell>
        </row>
        <row r="5229">
          <cell r="B5229">
            <v>4621841</v>
          </cell>
          <cell r="C5229" t="str">
            <v xml:space="preserve">SCAGEX                                  </v>
          </cell>
          <cell r="D5229">
            <v>462</v>
          </cell>
          <cell r="E5229" t="str">
            <v xml:space="preserve">MARTINIQUE                    </v>
          </cell>
          <cell r="F5229">
            <v>625</v>
          </cell>
          <cell r="G5229" t="str">
            <v xml:space="preserve">ANTILLES PRESIDENT            </v>
          </cell>
        </row>
        <row r="5230">
          <cell r="B5230">
            <v>4589083</v>
          </cell>
          <cell r="C5230" t="str">
            <v xml:space="preserve">DISCOUNT CENTER                         </v>
          </cell>
          <cell r="D5230">
            <v>455</v>
          </cell>
          <cell r="E5230" t="str">
            <v xml:space="preserve">GUADELOUPE -                  </v>
          </cell>
          <cell r="F5230">
            <v>635</v>
          </cell>
          <cell r="G5230" t="str">
            <v xml:space="preserve">ANTILLES BRIDEL               </v>
          </cell>
        </row>
        <row r="5231">
          <cell r="B5231">
            <v>4589084</v>
          </cell>
          <cell r="C5231" t="str">
            <v xml:space="preserve">DISCOUNT CENTER                         </v>
          </cell>
          <cell r="D5231">
            <v>455</v>
          </cell>
          <cell r="E5231" t="str">
            <v xml:space="preserve">GUADELOUPE -                  </v>
          </cell>
          <cell r="F5231">
            <v>635</v>
          </cell>
          <cell r="G5231" t="str">
            <v xml:space="preserve">ANTILLES BRIDEL               </v>
          </cell>
        </row>
        <row r="5232">
          <cell r="B5232">
            <v>4589086</v>
          </cell>
          <cell r="C5232" t="str">
            <v xml:space="preserve">DISCOUNT CENTER                         </v>
          </cell>
          <cell r="D5232">
            <v>455</v>
          </cell>
          <cell r="E5232" t="str">
            <v xml:space="preserve">GUADELOUPE -                  </v>
          </cell>
          <cell r="F5232">
            <v>635</v>
          </cell>
          <cell r="G5232" t="str">
            <v xml:space="preserve">ANTILLES BRIDEL               </v>
          </cell>
        </row>
        <row r="5233">
          <cell r="B5233">
            <v>4629051</v>
          </cell>
          <cell r="C5233" t="str">
            <v xml:space="preserve">SOCOMEX S.A.                            </v>
          </cell>
          <cell r="D5233">
            <v>466</v>
          </cell>
          <cell r="E5233" t="str">
            <v xml:space="preserve">MARTINIQUE -                  </v>
          </cell>
          <cell r="F5233">
            <v>635</v>
          </cell>
          <cell r="G5233" t="str">
            <v xml:space="preserve">ANTILLES BRIDEL               </v>
          </cell>
        </row>
        <row r="5234">
          <cell r="B5234">
            <v>4629046</v>
          </cell>
          <cell r="C5234" t="str">
            <v xml:space="preserve">LANCRY RENE S.A                         </v>
          </cell>
          <cell r="D5234">
            <v>466</v>
          </cell>
          <cell r="E5234" t="str">
            <v xml:space="preserve">MARTINIQUE -                  </v>
          </cell>
          <cell r="F5234">
            <v>635</v>
          </cell>
          <cell r="G5234" t="str">
            <v xml:space="preserve">ANTILLES BRIDEL               </v>
          </cell>
        </row>
        <row r="5235">
          <cell r="B5235">
            <v>4629047</v>
          </cell>
          <cell r="C5235" t="str">
            <v xml:space="preserve">LANCRY RENE S.A                         </v>
          </cell>
          <cell r="D5235">
            <v>466</v>
          </cell>
          <cell r="E5235" t="str">
            <v xml:space="preserve">MARTINIQUE -                  </v>
          </cell>
          <cell r="F5235">
            <v>635</v>
          </cell>
          <cell r="G5235" t="str">
            <v xml:space="preserve">ANTILLES BRIDEL               </v>
          </cell>
        </row>
        <row r="5236">
          <cell r="B5236">
            <v>4629048</v>
          </cell>
          <cell r="C5236" t="str">
            <v xml:space="preserve">MULTIGROS S.A                           </v>
          </cell>
          <cell r="D5236">
            <v>466</v>
          </cell>
          <cell r="E5236" t="str">
            <v xml:space="preserve">MARTINIQUE -                  </v>
          </cell>
          <cell r="F5236">
            <v>635</v>
          </cell>
          <cell r="G5236" t="str">
            <v xml:space="preserve">ANTILLES BRIDEL               </v>
          </cell>
        </row>
        <row r="5237">
          <cell r="B5237">
            <v>4629049</v>
          </cell>
          <cell r="C5237" t="str">
            <v xml:space="preserve">MULTIGROS S.A                           </v>
          </cell>
          <cell r="D5237">
            <v>466</v>
          </cell>
          <cell r="E5237" t="str">
            <v xml:space="preserve">MARTINIQUE -                  </v>
          </cell>
          <cell r="F5237">
            <v>635</v>
          </cell>
          <cell r="G5237" t="str">
            <v xml:space="preserve">ANTILLES BRIDEL               </v>
          </cell>
        </row>
        <row r="5238">
          <cell r="B5238">
            <v>4000024</v>
          </cell>
          <cell r="C5238" t="str">
            <v xml:space="preserve">CPI                                     </v>
          </cell>
          <cell r="D5238">
            <v>400</v>
          </cell>
          <cell r="E5238" t="str">
            <v xml:space="preserve">U.S.A.                        </v>
          </cell>
          <cell r="F5238">
            <v>230</v>
          </cell>
          <cell r="G5238" t="str">
            <v xml:space="preserve">USA                           </v>
          </cell>
        </row>
        <row r="5239">
          <cell r="B5239">
            <v>3180020</v>
          </cell>
          <cell r="C5239" t="str">
            <v xml:space="preserve">SCORE BRAZZAVILLE / MIM                 </v>
          </cell>
          <cell r="D5239">
            <v>318</v>
          </cell>
          <cell r="E5239" t="str">
            <v xml:space="preserve">CONGO                         </v>
          </cell>
          <cell r="F5239">
            <v>620</v>
          </cell>
          <cell r="G5239" t="str">
            <v xml:space="preserve">AFRIQUE PRESIDENT             </v>
          </cell>
        </row>
        <row r="5240">
          <cell r="B5240">
            <v>520003</v>
          </cell>
          <cell r="C5240" t="str">
            <v xml:space="preserve">NIYAZI MANYERA ENTERPRISES LTD.         </v>
          </cell>
          <cell r="D5240">
            <v>52</v>
          </cell>
          <cell r="E5240" t="str">
            <v xml:space="preserve">TURQUIE                       </v>
          </cell>
          <cell r="F5240">
            <v>670</v>
          </cell>
          <cell r="G5240" t="str">
            <v xml:space="preserve">MAGHREB                       </v>
          </cell>
        </row>
        <row r="5241">
          <cell r="B5241">
            <v>3709009</v>
          </cell>
          <cell r="C5241" t="str">
            <v xml:space="preserve">SOFIMEX P/C SCORE MADAGASCAR            </v>
          </cell>
          <cell r="D5241">
            <v>371</v>
          </cell>
          <cell r="E5241" t="str">
            <v xml:space="preserve">MADAGASCAR -                  </v>
          </cell>
          <cell r="F5241">
            <v>655</v>
          </cell>
          <cell r="G5241" t="str">
            <v xml:space="preserve">OCEAN INDIEN                  </v>
          </cell>
        </row>
        <row r="5242">
          <cell r="B5242">
            <v>4000091</v>
          </cell>
          <cell r="C5242" t="str">
            <v xml:space="preserve">PEACOCK FOODS                           </v>
          </cell>
          <cell r="D5242">
            <v>400</v>
          </cell>
          <cell r="E5242" t="str">
            <v xml:space="preserve">U.S.A.                        </v>
          </cell>
          <cell r="F5242">
            <v>230</v>
          </cell>
          <cell r="G5242" t="str">
            <v xml:space="preserve">USA                           </v>
          </cell>
        </row>
        <row r="5243">
          <cell r="B5243">
            <v>4002393</v>
          </cell>
          <cell r="C5243" t="str">
            <v xml:space="preserve">SKANDIA FOODS                           </v>
          </cell>
          <cell r="D5243">
            <v>400</v>
          </cell>
          <cell r="E5243" t="str">
            <v xml:space="preserve">U.S.A.                        </v>
          </cell>
          <cell r="F5243">
            <v>230</v>
          </cell>
          <cell r="G5243" t="str">
            <v xml:space="preserve">USA                           </v>
          </cell>
        </row>
        <row r="5244">
          <cell r="B5244">
            <v>750024</v>
          </cell>
          <cell r="C5244" t="str">
            <v xml:space="preserve">OOO SANSKAR                             </v>
          </cell>
          <cell r="D5244">
            <v>75</v>
          </cell>
          <cell r="E5244" t="str">
            <v xml:space="preserve">RUSSIE                        </v>
          </cell>
          <cell r="F5244">
            <v>650</v>
          </cell>
          <cell r="G5244" t="str">
            <v xml:space="preserve">FIL RUSSIE                    </v>
          </cell>
        </row>
        <row r="5245">
          <cell r="B5245">
            <v>750025</v>
          </cell>
          <cell r="C5245" t="str">
            <v xml:space="preserve">OOO BLOMAK TRADE LTD                    </v>
          </cell>
          <cell r="D5245">
            <v>75</v>
          </cell>
          <cell r="E5245" t="str">
            <v xml:space="preserve">RUSSIE                        </v>
          </cell>
          <cell r="F5245">
            <v>650</v>
          </cell>
          <cell r="G5245" t="str">
            <v xml:space="preserve">FIL RUSSIE                    </v>
          </cell>
        </row>
        <row r="5246">
          <cell r="B5246">
            <v>420049</v>
          </cell>
          <cell r="C5246" t="str">
            <v xml:space="preserve">GEIMEX P/C ESPAGNE                      </v>
          </cell>
          <cell r="D5246">
            <v>42</v>
          </cell>
          <cell r="E5246" t="str">
            <v xml:space="preserve">ESPAGNE                       </v>
          </cell>
          <cell r="F5246">
            <v>340</v>
          </cell>
          <cell r="G5246" t="str">
            <v xml:space="preserve">ESPAGNE                       </v>
          </cell>
        </row>
        <row r="5247">
          <cell r="B5247">
            <v>5160005</v>
          </cell>
          <cell r="C5247" t="str">
            <v xml:space="preserve">KETAL                                   </v>
          </cell>
          <cell r="D5247">
            <v>516</v>
          </cell>
          <cell r="E5247" t="str">
            <v xml:space="preserve">BOLIVIE                       </v>
          </cell>
          <cell r="F5247">
            <v>210</v>
          </cell>
          <cell r="G5247" t="str">
            <v xml:space="preserve">AMERIQUE LATINE               </v>
          </cell>
        </row>
        <row r="5248">
          <cell r="B5248">
            <v>4800006</v>
          </cell>
          <cell r="C5248" t="str">
            <v xml:space="preserve">PREMIUM CHOICE                          </v>
          </cell>
          <cell r="D5248">
            <v>480</v>
          </cell>
          <cell r="E5248" t="str">
            <v xml:space="preserve">COLOMBIE                      </v>
          </cell>
          <cell r="F5248">
            <v>210</v>
          </cell>
          <cell r="G5248" t="str">
            <v xml:space="preserve">AMERIQUE LATINE               </v>
          </cell>
        </row>
        <row r="5249">
          <cell r="B5249">
            <v>2280702</v>
          </cell>
          <cell r="C5249" t="str">
            <v xml:space="preserve">ETS MOHAMED SALEM MAMOUNE               </v>
          </cell>
          <cell r="D5249">
            <v>228</v>
          </cell>
          <cell r="E5249" t="str">
            <v xml:space="preserve">MAURITANIE                    </v>
          </cell>
          <cell r="F5249">
            <v>620</v>
          </cell>
          <cell r="G5249" t="str">
            <v xml:space="preserve">AFRIQUE PRESIDENT             </v>
          </cell>
        </row>
        <row r="5250">
          <cell r="B5250">
            <v>3140122</v>
          </cell>
          <cell r="C5250" t="str">
            <v xml:space="preserve">OLERON P/C GABON                        </v>
          </cell>
          <cell r="D5250">
            <v>314</v>
          </cell>
          <cell r="E5250" t="str">
            <v xml:space="preserve">GABON                         </v>
          </cell>
          <cell r="F5250">
            <v>620</v>
          </cell>
          <cell r="G5250" t="str">
            <v xml:space="preserve">AFRIQUE PRESIDENT             </v>
          </cell>
        </row>
        <row r="5251">
          <cell r="B5251">
            <v>3140123</v>
          </cell>
          <cell r="C5251" t="str">
            <v xml:space="preserve">OLERON P/C GABON                        </v>
          </cell>
          <cell r="D5251">
            <v>314</v>
          </cell>
          <cell r="E5251" t="str">
            <v xml:space="preserve">GABON                         </v>
          </cell>
          <cell r="F5251">
            <v>620</v>
          </cell>
          <cell r="G5251" t="str">
            <v xml:space="preserve">AFRIQUE PRESIDENT             </v>
          </cell>
        </row>
        <row r="5252">
          <cell r="B5252">
            <v>6440013</v>
          </cell>
          <cell r="C5252" t="str">
            <v xml:space="preserve">FAMILY FOOD CENTRE                      </v>
          </cell>
          <cell r="D5252">
            <v>644</v>
          </cell>
          <cell r="E5252" t="str">
            <v xml:space="preserve">QATAR                         </v>
          </cell>
          <cell r="F5252">
            <v>677</v>
          </cell>
          <cell r="G5252" t="str">
            <v xml:space="preserve">GOLFE                         </v>
          </cell>
        </row>
        <row r="5253">
          <cell r="B5253">
            <v>3730007</v>
          </cell>
          <cell r="C5253" t="str">
            <v xml:space="preserve">PMDA (PROV MED DIST ALIM)/MAURICE SEYCH </v>
          </cell>
          <cell r="D5253">
            <v>373</v>
          </cell>
          <cell r="E5253" t="str">
            <v xml:space="preserve">ILE MAURICE                   </v>
          </cell>
          <cell r="F5253">
            <v>655</v>
          </cell>
          <cell r="G5253" t="str">
            <v xml:space="preserve">OCEAN INDIEN                  </v>
          </cell>
        </row>
        <row r="5254">
          <cell r="B5254">
            <v>1660062</v>
          </cell>
          <cell r="C5254" t="str">
            <v xml:space="preserve">GLOBAL FOOD COM SRL                     </v>
          </cell>
          <cell r="D5254">
            <v>66</v>
          </cell>
          <cell r="E5254" t="str">
            <v xml:space="preserve">ROUMANIE                      </v>
          </cell>
          <cell r="F5254">
            <v>641</v>
          </cell>
          <cell r="G5254" t="str">
            <v xml:space="preserve">BULGARIE/ROUMANIE             </v>
          </cell>
        </row>
        <row r="5255">
          <cell r="B5255">
            <v>3060002</v>
          </cell>
          <cell r="C5255" t="str">
            <v xml:space="preserve">FRALIMEX P/C DIAS FRERES                </v>
          </cell>
          <cell r="D5255">
            <v>306</v>
          </cell>
          <cell r="E5255" t="str">
            <v xml:space="preserve">REP. CENTRE AFRICAINE         </v>
          </cell>
          <cell r="F5255">
            <v>620</v>
          </cell>
          <cell r="G5255" t="str">
            <v xml:space="preserve">AFRIQUE PRESIDENT             </v>
          </cell>
        </row>
        <row r="5256">
          <cell r="B5256">
            <v>420051</v>
          </cell>
          <cell r="C5256" t="str">
            <v xml:space="preserve">GEIMEXP/C ESPAGNE                       </v>
          </cell>
          <cell r="D5256">
            <v>462</v>
          </cell>
          <cell r="E5256" t="str">
            <v xml:space="preserve">MARTINIQUE                    </v>
          </cell>
          <cell r="F5256">
            <v>625</v>
          </cell>
          <cell r="G5256" t="str">
            <v xml:space="preserve">ANTILLES PRESIDENT            </v>
          </cell>
        </row>
        <row r="5257">
          <cell r="B5257">
            <v>750026</v>
          </cell>
          <cell r="C5257" t="str">
            <v xml:space="preserve">OOO MONOLIT STAR                        </v>
          </cell>
          <cell r="D5257">
            <v>75</v>
          </cell>
          <cell r="E5257" t="str">
            <v xml:space="preserve">RUSSIE                        </v>
          </cell>
          <cell r="F5257">
            <v>650</v>
          </cell>
          <cell r="G5257" t="str">
            <v xml:space="preserve">FIL RUSSIE                    </v>
          </cell>
        </row>
        <row r="5258">
          <cell r="B5258">
            <v>750027</v>
          </cell>
          <cell r="C5258" t="str">
            <v xml:space="preserve">REUSSUM LIGNUM GMBH                     </v>
          </cell>
          <cell r="D5258">
            <v>75</v>
          </cell>
          <cell r="E5258" t="str">
            <v xml:space="preserve">RUSSIE                        </v>
          </cell>
          <cell r="F5258">
            <v>650</v>
          </cell>
          <cell r="G5258" t="str">
            <v xml:space="preserve">FIL RUSSIE                    </v>
          </cell>
        </row>
        <row r="5259">
          <cell r="B5259">
            <v>4000103</v>
          </cell>
          <cell r="C5259" t="str">
            <v xml:space="preserve">SKANDIA FOODS                           </v>
          </cell>
          <cell r="D5259">
            <v>400</v>
          </cell>
          <cell r="E5259" t="str">
            <v xml:space="preserve">U.S.A.                        </v>
          </cell>
          <cell r="F5259">
            <v>230</v>
          </cell>
          <cell r="G5259" t="str">
            <v xml:space="preserve">USA                           </v>
          </cell>
        </row>
        <row r="5260">
          <cell r="B5260">
            <v>750028</v>
          </cell>
          <cell r="C5260" t="str">
            <v xml:space="preserve">OOO STROICITYKAPITAL                    </v>
          </cell>
          <cell r="D5260">
            <v>75</v>
          </cell>
          <cell r="E5260" t="str">
            <v xml:space="preserve">RUSSIE                        </v>
          </cell>
          <cell r="F5260">
            <v>650</v>
          </cell>
          <cell r="G5260" t="str">
            <v xml:space="preserve">FIL RUSSIE                    </v>
          </cell>
        </row>
        <row r="5261">
          <cell r="B5261">
            <v>3770008</v>
          </cell>
          <cell r="C5261" t="str">
            <v xml:space="preserve">BALLOU CENTRE  SARL                     </v>
          </cell>
          <cell r="D5261">
            <v>377</v>
          </cell>
          <cell r="E5261" t="str">
            <v xml:space="preserve">MAYOTTE                       </v>
          </cell>
          <cell r="F5261">
            <v>655</v>
          </cell>
          <cell r="G5261" t="str">
            <v xml:space="preserve">OCEAN INDIEN                  </v>
          </cell>
        </row>
        <row r="5262">
          <cell r="B5262">
            <v>750032</v>
          </cell>
          <cell r="C5262" t="str">
            <v xml:space="preserve">LASER MEDIA INC                         </v>
          </cell>
          <cell r="D5262">
            <v>75</v>
          </cell>
          <cell r="E5262" t="str">
            <v xml:space="preserve">RUSSIE                        </v>
          </cell>
          <cell r="F5262">
            <v>650</v>
          </cell>
          <cell r="G5262" t="str">
            <v xml:space="preserve">FIL RUSSIE                    </v>
          </cell>
        </row>
        <row r="5263">
          <cell r="B5263">
            <v>750029</v>
          </cell>
          <cell r="C5263" t="str">
            <v xml:space="preserve">OOO CENSBI                              </v>
          </cell>
          <cell r="D5263">
            <v>75</v>
          </cell>
          <cell r="E5263" t="str">
            <v xml:space="preserve">RUSSIE                        </v>
          </cell>
          <cell r="F5263">
            <v>650</v>
          </cell>
          <cell r="G5263" t="str">
            <v xml:space="preserve">FIL RUSSIE                    </v>
          </cell>
        </row>
        <row r="5264">
          <cell r="B5264">
            <v>3180021</v>
          </cell>
          <cell r="C5264" t="str">
            <v xml:space="preserve">OLERON P/C CONGO POINTE NOIRE           </v>
          </cell>
          <cell r="D5264">
            <v>318</v>
          </cell>
          <cell r="E5264" t="str">
            <v xml:space="preserve">CONGO                         </v>
          </cell>
          <cell r="F5264">
            <v>620</v>
          </cell>
          <cell r="G5264" t="str">
            <v xml:space="preserve">AFRIQUE PRESIDENT             </v>
          </cell>
        </row>
        <row r="5265">
          <cell r="B5265">
            <v>10174</v>
          </cell>
          <cell r="C5265" t="str">
            <v xml:space="preserve">BRETAGNE FRIGO                          </v>
          </cell>
          <cell r="D5265">
            <v>1</v>
          </cell>
          <cell r="E5265" t="str">
            <v xml:space="preserve">FRANCE                        </v>
          </cell>
          <cell r="F5265">
            <v>620</v>
          </cell>
          <cell r="G5265" t="str">
            <v xml:space="preserve">AFRIQUE PRESIDENT             </v>
          </cell>
        </row>
        <row r="5266">
          <cell r="B5266">
            <v>10175</v>
          </cell>
          <cell r="C5266" t="str">
            <v xml:space="preserve">BRIC FRUIT SA                           </v>
          </cell>
          <cell r="D5266">
            <v>1</v>
          </cell>
          <cell r="E5266" t="str">
            <v xml:space="preserve">FRANCE                        </v>
          </cell>
          <cell r="F5266">
            <v>620</v>
          </cell>
          <cell r="G5266" t="str">
            <v xml:space="preserve">AFRIQUE PRESIDENT             </v>
          </cell>
        </row>
        <row r="5267">
          <cell r="B5267">
            <v>2040005</v>
          </cell>
          <cell r="C5267" t="str">
            <v xml:space="preserve">MARJANE HAY RIAD                        </v>
          </cell>
          <cell r="D5267">
            <v>204</v>
          </cell>
          <cell r="E5267" t="str">
            <v xml:space="preserve">MAROC                         </v>
          </cell>
          <cell r="F5267">
            <v>670</v>
          </cell>
          <cell r="G5267" t="str">
            <v xml:space="preserve">MAGHREB                       </v>
          </cell>
        </row>
        <row r="5268">
          <cell r="B5268">
            <v>2049005</v>
          </cell>
          <cell r="C5268" t="str">
            <v xml:space="preserve">MARJANE HAY RIAD                        </v>
          </cell>
          <cell r="D5268">
            <v>204</v>
          </cell>
          <cell r="E5268" t="str">
            <v xml:space="preserve">MAROC                         </v>
          </cell>
          <cell r="F5268">
            <v>670</v>
          </cell>
          <cell r="G5268" t="str">
            <v xml:space="preserve">MAGHREB                       </v>
          </cell>
        </row>
        <row r="5269">
          <cell r="B5269">
            <v>720013</v>
          </cell>
          <cell r="C5269" t="str">
            <v xml:space="preserve">P JAHN GENERAL PRODUCTS LIMITED A/S     </v>
          </cell>
          <cell r="D5269">
            <v>72</v>
          </cell>
          <cell r="E5269" t="str">
            <v xml:space="preserve">UKRAINE                       </v>
          </cell>
          <cell r="F5269">
            <v>650</v>
          </cell>
          <cell r="G5269" t="str">
            <v xml:space="preserve">FIL RUSSIE                    </v>
          </cell>
        </row>
        <row r="5270">
          <cell r="B5270">
            <v>720012</v>
          </cell>
          <cell r="C5270" t="str">
            <v xml:space="preserve">JAHN GENERAL PRODUCTS UKRAINE           </v>
          </cell>
          <cell r="D5270">
            <v>72</v>
          </cell>
          <cell r="E5270" t="str">
            <v xml:space="preserve">UKRAINE                       </v>
          </cell>
          <cell r="F5270">
            <v>650</v>
          </cell>
          <cell r="G5270" t="str">
            <v xml:space="preserve">FIL RUSSIE                    </v>
          </cell>
        </row>
        <row r="5271">
          <cell r="B5271">
            <v>19903</v>
          </cell>
          <cell r="C5271" t="str">
            <v xml:space="preserve">DISTRIBUTION GENERALE MAYOTTE           </v>
          </cell>
          <cell r="D5271">
            <v>377</v>
          </cell>
          <cell r="E5271" t="str">
            <v xml:space="preserve">MAYOTTE                       </v>
          </cell>
          <cell r="F5271">
            <v>655</v>
          </cell>
          <cell r="G5271" t="str">
            <v xml:space="preserve">OCEAN INDIEN                  </v>
          </cell>
        </row>
        <row r="5272">
          <cell r="B5272">
            <v>4002424</v>
          </cell>
          <cell r="C5272" t="str">
            <v xml:space="preserve">PEACOCK CHEESE                          </v>
          </cell>
          <cell r="D5272">
            <v>400</v>
          </cell>
          <cell r="E5272" t="str">
            <v xml:space="preserve">U.S.A.                        </v>
          </cell>
          <cell r="F5272">
            <v>230</v>
          </cell>
          <cell r="G5272" t="str">
            <v xml:space="preserve">USA                           </v>
          </cell>
        </row>
        <row r="5273">
          <cell r="B5273">
            <v>4480010</v>
          </cell>
          <cell r="C5273" t="str">
            <v xml:space="preserve">CPI NV                                  </v>
          </cell>
          <cell r="D5273">
            <v>448</v>
          </cell>
          <cell r="E5273" t="str">
            <v xml:space="preserve">CUBA                          </v>
          </cell>
          <cell r="F5273">
            <v>210</v>
          </cell>
          <cell r="G5273" t="str">
            <v xml:space="preserve">AMERIQUE LATINE               </v>
          </cell>
        </row>
        <row r="5274">
          <cell r="B5274">
            <v>4480011</v>
          </cell>
          <cell r="C5274" t="str">
            <v xml:space="preserve">INVERSIONES PUCARA SA                   </v>
          </cell>
          <cell r="D5274">
            <v>448</v>
          </cell>
          <cell r="E5274" t="str">
            <v xml:space="preserve">CUBA                          </v>
          </cell>
          <cell r="F5274">
            <v>210</v>
          </cell>
          <cell r="G5274" t="str">
            <v xml:space="preserve">AMERIQUE LATINE               </v>
          </cell>
        </row>
        <row r="5275">
          <cell r="B5275">
            <v>4480012</v>
          </cell>
          <cell r="C5275" t="str">
            <v xml:space="preserve">DISTRIBUIDORA CIMEX                     </v>
          </cell>
          <cell r="D5275">
            <v>448</v>
          </cell>
          <cell r="E5275" t="str">
            <v xml:space="preserve">CUBA                          </v>
          </cell>
          <cell r="F5275">
            <v>210</v>
          </cell>
          <cell r="G5275" t="str">
            <v xml:space="preserve">AMERIQUE LATINE               </v>
          </cell>
        </row>
        <row r="5276">
          <cell r="B5276">
            <v>4480013</v>
          </cell>
          <cell r="C5276" t="str">
            <v xml:space="preserve">CUBA CATERING SA                        </v>
          </cell>
          <cell r="D5276">
            <v>448</v>
          </cell>
          <cell r="E5276" t="str">
            <v xml:space="preserve">CUBA                          </v>
          </cell>
          <cell r="F5276">
            <v>210</v>
          </cell>
          <cell r="G5276" t="str">
            <v xml:space="preserve">AMERIQUE LATINE               </v>
          </cell>
        </row>
        <row r="5277">
          <cell r="B5277">
            <v>7320009</v>
          </cell>
          <cell r="C5277" t="str">
            <v xml:space="preserve">CARREFOUR FRANCE - SCE EXPORT           </v>
          </cell>
          <cell r="D5277">
            <v>732</v>
          </cell>
          <cell r="E5277" t="str">
            <v xml:space="preserve">JAPON                         </v>
          </cell>
          <cell r="F5277">
            <v>667</v>
          </cell>
          <cell r="G5277" t="str">
            <v xml:space="preserve">JAPON                         </v>
          </cell>
        </row>
        <row r="5278">
          <cell r="B5278">
            <v>7320008</v>
          </cell>
          <cell r="C5278" t="str">
            <v xml:space="preserve">CARREFOUR JAPAN                         </v>
          </cell>
          <cell r="D5278">
            <v>732</v>
          </cell>
          <cell r="E5278" t="str">
            <v xml:space="preserve">JAPON                         </v>
          </cell>
          <cell r="F5278">
            <v>667</v>
          </cell>
          <cell r="G5278" t="str">
            <v xml:space="preserve">JAPON                         </v>
          </cell>
        </row>
        <row r="5279">
          <cell r="B5279">
            <v>6360008</v>
          </cell>
          <cell r="C5279" t="str">
            <v xml:space="preserve">AREEJ INTERNATIONAL                     </v>
          </cell>
          <cell r="D5279">
            <v>636</v>
          </cell>
          <cell r="E5279" t="str">
            <v xml:space="preserve">KOWEIT                        </v>
          </cell>
          <cell r="F5279">
            <v>677</v>
          </cell>
          <cell r="G5279" t="str">
            <v xml:space="preserve">GOLFE                         </v>
          </cell>
        </row>
        <row r="5280">
          <cell r="B5280">
            <v>10176</v>
          </cell>
          <cell r="C5280" t="str">
            <v xml:space="preserve">LES FROMAGERIES RICHES MONTS            </v>
          </cell>
          <cell r="D5280">
            <v>100</v>
          </cell>
          <cell r="E5280" t="str">
            <v xml:space="preserve">DIVERS FRANCE                 </v>
          </cell>
          <cell r="F5280">
            <v>990</v>
          </cell>
          <cell r="G5280" t="str">
            <v xml:space="preserve">TRANSPORTS ET DIVERS          </v>
          </cell>
        </row>
        <row r="5281">
          <cell r="B5281">
            <v>10177</v>
          </cell>
          <cell r="C5281" t="str">
            <v xml:space="preserve">SET CARGO                               </v>
          </cell>
          <cell r="D5281">
            <v>100</v>
          </cell>
          <cell r="E5281" t="str">
            <v xml:space="preserve">DIVERS FRANCE                 </v>
          </cell>
          <cell r="F5281">
            <v>990</v>
          </cell>
          <cell r="G5281" t="str">
            <v xml:space="preserve">TRANSPORTS ET DIVERS          </v>
          </cell>
        </row>
        <row r="5282">
          <cell r="B5282">
            <v>10178</v>
          </cell>
          <cell r="C5282" t="str">
            <v xml:space="preserve">HBI                                     </v>
          </cell>
          <cell r="D5282">
            <v>100</v>
          </cell>
          <cell r="E5282" t="str">
            <v xml:space="preserve">DIVERS FRANCE                 </v>
          </cell>
          <cell r="F5282">
            <v>990</v>
          </cell>
          <cell r="G5282" t="str">
            <v xml:space="preserve">TRANSPORTS ET DIVERS          </v>
          </cell>
        </row>
        <row r="5283">
          <cell r="B5283">
            <v>10179</v>
          </cell>
          <cell r="C5283" t="str">
            <v xml:space="preserve">AGEFOS PME                              </v>
          </cell>
          <cell r="D5283">
            <v>100</v>
          </cell>
          <cell r="E5283" t="str">
            <v xml:space="preserve">DIVERS FRANCE                 </v>
          </cell>
          <cell r="F5283">
            <v>990</v>
          </cell>
          <cell r="G5283" t="str">
            <v xml:space="preserve">TRANSPORTS ET DIVERS          </v>
          </cell>
        </row>
        <row r="5284">
          <cell r="B5284">
            <v>10181</v>
          </cell>
          <cell r="C5284" t="str">
            <v xml:space="preserve">AEROFRET ORLY                           </v>
          </cell>
          <cell r="D5284">
            <v>1</v>
          </cell>
          <cell r="E5284" t="str">
            <v xml:space="preserve">FRANCE                        </v>
          </cell>
          <cell r="F5284">
            <v>620</v>
          </cell>
          <cell r="G5284" t="str">
            <v xml:space="preserve">AFRIQUE PRESIDENT             </v>
          </cell>
        </row>
        <row r="5285">
          <cell r="B5285">
            <v>3739012</v>
          </cell>
          <cell r="C5285" t="str">
            <v xml:space="preserve">SCOTT &amp; COMPANY LTD                     </v>
          </cell>
          <cell r="D5285">
            <v>380</v>
          </cell>
          <cell r="E5285" t="str">
            <v xml:space="preserve">ILE MAURICE -                 </v>
          </cell>
          <cell r="F5285">
            <v>655</v>
          </cell>
          <cell r="G5285" t="str">
            <v xml:space="preserve">OCEAN INDIEN                  </v>
          </cell>
        </row>
        <row r="5286">
          <cell r="B5286">
            <v>4002378</v>
          </cell>
          <cell r="C5286" t="str">
            <v xml:space="preserve">WHITE TRADING CORPORATION               </v>
          </cell>
          <cell r="D5286">
            <v>400</v>
          </cell>
          <cell r="E5286" t="str">
            <v xml:space="preserve">U.S.A.                        </v>
          </cell>
          <cell r="F5286">
            <v>230</v>
          </cell>
          <cell r="G5286" t="str">
            <v xml:space="preserve">USA                           </v>
          </cell>
        </row>
        <row r="5287">
          <cell r="B5287">
            <v>2600021</v>
          </cell>
          <cell r="C5287" t="str">
            <v xml:space="preserve">INTERNATIONAL TRADINVEST SARL           </v>
          </cell>
          <cell r="D5287">
            <v>260</v>
          </cell>
          <cell r="E5287" t="str">
            <v xml:space="preserve">GUINEE                        </v>
          </cell>
          <cell r="F5287">
            <v>620</v>
          </cell>
          <cell r="G5287" t="str">
            <v xml:space="preserve">AFRIQUE PRESIDENT             </v>
          </cell>
        </row>
        <row r="5288">
          <cell r="B5288">
            <v>3300010</v>
          </cell>
          <cell r="C5288" t="str">
            <v xml:space="preserve">OXBOW COMMERCIO GERAL _x0016_ REP LDA         </v>
          </cell>
          <cell r="D5288">
            <v>330</v>
          </cell>
          <cell r="E5288" t="str">
            <v xml:space="preserve">ANGOLA                        </v>
          </cell>
          <cell r="F5288">
            <v>620</v>
          </cell>
          <cell r="G5288" t="str">
            <v xml:space="preserve">AFRIQUE PRESIDENT             </v>
          </cell>
        </row>
        <row r="5289">
          <cell r="B5289">
            <v>4002530</v>
          </cell>
          <cell r="C5289" t="str">
            <v xml:space="preserve">WEBECO                                  </v>
          </cell>
          <cell r="D5289">
            <v>400</v>
          </cell>
          <cell r="E5289" t="str">
            <v xml:space="preserve">U.S.A.                        </v>
          </cell>
          <cell r="F5289">
            <v>230</v>
          </cell>
          <cell r="G5289" t="str">
            <v xml:space="preserve">USA                           </v>
          </cell>
        </row>
        <row r="5290">
          <cell r="B5290">
            <v>4840017</v>
          </cell>
          <cell r="C5290" t="str">
            <v xml:space="preserve">IMPORTACION AMERICANA D.,C.A.           </v>
          </cell>
          <cell r="D5290">
            <v>484</v>
          </cell>
          <cell r="E5290" t="str">
            <v xml:space="preserve">VENEZUELA                     </v>
          </cell>
          <cell r="F5290">
            <v>210</v>
          </cell>
          <cell r="G5290" t="str">
            <v xml:space="preserve">AMERIQUE LATINE               </v>
          </cell>
        </row>
        <row r="5291">
          <cell r="B5291">
            <v>720014</v>
          </cell>
          <cell r="C5291" t="str">
            <v xml:space="preserve">JAHN GENERAL PRODUCTS UKRAINE           </v>
          </cell>
          <cell r="D5291">
            <v>72</v>
          </cell>
          <cell r="E5291" t="str">
            <v xml:space="preserve">UKRAINE                       </v>
          </cell>
          <cell r="F5291">
            <v>650</v>
          </cell>
          <cell r="G5291" t="str">
            <v xml:space="preserve">FIL RUSSIE                    </v>
          </cell>
        </row>
        <row r="5292">
          <cell r="B5292">
            <v>720015</v>
          </cell>
          <cell r="C5292" t="str">
            <v xml:space="preserve">P JAHN GENERAL PRODUCTS LIMITED A/S     </v>
          </cell>
          <cell r="D5292">
            <v>72</v>
          </cell>
          <cell r="E5292" t="str">
            <v xml:space="preserve">UKRAINE                       </v>
          </cell>
          <cell r="F5292">
            <v>650</v>
          </cell>
          <cell r="G5292" t="str">
            <v xml:space="preserve">FIL RUSSIE                    </v>
          </cell>
        </row>
        <row r="5293">
          <cell r="B5293">
            <v>750033</v>
          </cell>
          <cell r="C5293" t="str">
            <v xml:space="preserve">OO TRADE VITA INN 1153103169            </v>
          </cell>
          <cell r="D5293">
            <v>75</v>
          </cell>
          <cell r="E5293" t="str">
            <v xml:space="preserve">RUSSIE                        </v>
          </cell>
          <cell r="F5293">
            <v>650</v>
          </cell>
          <cell r="G5293" t="str">
            <v xml:space="preserve">FIL RUSSIE                    </v>
          </cell>
        </row>
        <row r="5294">
          <cell r="B5294">
            <v>4480014</v>
          </cell>
          <cell r="C5294" t="str">
            <v xml:space="preserve">AEROCATERING SA                         </v>
          </cell>
          <cell r="D5294">
            <v>448</v>
          </cell>
          <cell r="E5294" t="str">
            <v xml:space="preserve">CUBA                          </v>
          </cell>
          <cell r="F5294">
            <v>210</v>
          </cell>
          <cell r="G5294" t="str">
            <v xml:space="preserve">AMERIQUE LATINE               </v>
          </cell>
        </row>
        <row r="5295">
          <cell r="B5295">
            <v>4002425</v>
          </cell>
          <cell r="C5295" t="str">
            <v xml:space="preserve">GOURM-E-CO IMPORTS                      </v>
          </cell>
          <cell r="D5295">
            <v>400</v>
          </cell>
          <cell r="E5295" t="str">
            <v xml:space="preserve">U.S.A.                        </v>
          </cell>
          <cell r="F5295">
            <v>230</v>
          </cell>
          <cell r="G5295" t="str">
            <v xml:space="preserve">USA                           </v>
          </cell>
        </row>
        <row r="5296">
          <cell r="B5296">
            <v>6450016</v>
          </cell>
          <cell r="C5296" t="str">
            <v xml:space="preserve">CARREFOUR                               </v>
          </cell>
          <cell r="D5296">
            <v>647</v>
          </cell>
          <cell r="E5296" t="str">
            <v xml:space="preserve">EMIRATS ARABES UNIS           </v>
          </cell>
          <cell r="F5296">
            <v>677</v>
          </cell>
          <cell r="G5296" t="str">
            <v xml:space="preserve">GOLFE                         </v>
          </cell>
        </row>
        <row r="5297">
          <cell r="B5297">
            <v>6459016</v>
          </cell>
          <cell r="C5297" t="str">
            <v xml:space="preserve">CARREFOUR                               </v>
          </cell>
          <cell r="D5297">
            <v>647</v>
          </cell>
          <cell r="E5297" t="str">
            <v xml:space="preserve">EMIRATS ARABES UNIS           </v>
          </cell>
          <cell r="F5297">
            <v>677</v>
          </cell>
          <cell r="G5297" t="str">
            <v xml:space="preserve">GOLFE                         </v>
          </cell>
        </row>
        <row r="5298">
          <cell r="B5298">
            <v>10183</v>
          </cell>
          <cell r="C5298" t="str">
            <v xml:space="preserve">SOMEXPORT                               </v>
          </cell>
          <cell r="D5298">
            <v>1</v>
          </cell>
          <cell r="E5298" t="str">
            <v xml:space="preserve">FRANCE                        </v>
          </cell>
          <cell r="F5298">
            <v>620</v>
          </cell>
          <cell r="G5298" t="str">
            <v xml:space="preserve">AFRIQUE PRESIDENT             </v>
          </cell>
        </row>
        <row r="5299">
          <cell r="B5299">
            <v>10182</v>
          </cell>
          <cell r="C5299" t="str">
            <v xml:space="preserve">SOMEXPORT P/C SAO TOULON                </v>
          </cell>
          <cell r="D5299">
            <v>1</v>
          </cell>
          <cell r="E5299" t="str">
            <v xml:space="preserve">FRANCE                        </v>
          </cell>
          <cell r="F5299">
            <v>620</v>
          </cell>
          <cell r="G5299" t="str">
            <v xml:space="preserve">AFRIQUE PRESIDENT             </v>
          </cell>
        </row>
        <row r="5300">
          <cell r="B5300">
            <v>10184</v>
          </cell>
          <cell r="C5300" t="str">
            <v xml:space="preserve">SOMEXPORT P/C LE HAVRE                  </v>
          </cell>
          <cell r="D5300">
            <v>1</v>
          </cell>
          <cell r="E5300" t="str">
            <v xml:space="preserve">FRANCE                        </v>
          </cell>
          <cell r="F5300">
            <v>620</v>
          </cell>
          <cell r="G5300" t="str">
            <v xml:space="preserve">AFRIQUE PRESIDENT             </v>
          </cell>
        </row>
        <row r="5301">
          <cell r="B5301">
            <v>3300012</v>
          </cell>
          <cell r="C5301" t="str">
            <v xml:space="preserve">PHOENIX EXPORT                          </v>
          </cell>
          <cell r="D5301">
            <v>330</v>
          </cell>
          <cell r="E5301" t="str">
            <v xml:space="preserve">ANGOLA                        </v>
          </cell>
          <cell r="F5301">
            <v>620</v>
          </cell>
          <cell r="G5301" t="str">
            <v xml:space="preserve">AFRIQUE PRESIDENT             </v>
          </cell>
        </row>
        <row r="5302">
          <cell r="B5302">
            <v>3300011</v>
          </cell>
          <cell r="C5302" t="str">
            <v xml:space="preserve">ATLASTRANSPORT                          </v>
          </cell>
          <cell r="D5302">
            <v>330</v>
          </cell>
          <cell r="E5302" t="str">
            <v xml:space="preserve">ANGOLA                        </v>
          </cell>
          <cell r="F5302">
            <v>620</v>
          </cell>
          <cell r="G5302" t="str">
            <v xml:space="preserve">AFRIQUE PRESIDENT             </v>
          </cell>
        </row>
        <row r="5303">
          <cell r="B5303">
            <v>7400006</v>
          </cell>
          <cell r="C5303" t="str">
            <v xml:space="preserve">CLASSIC FINE FOODS (HONG KONG) Ltd      </v>
          </cell>
          <cell r="D5303">
            <v>740</v>
          </cell>
          <cell r="E5303" t="str">
            <v xml:space="preserve">HONG KONG                     </v>
          </cell>
          <cell r="F5303">
            <v>665</v>
          </cell>
          <cell r="G5303" t="str">
            <v xml:space="preserve">ASIE AUTRES                   </v>
          </cell>
        </row>
        <row r="5304">
          <cell r="B5304">
            <v>7400007</v>
          </cell>
          <cell r="C5304" t="str">
            <v xml:space="preserve">CLASSIC FINE FOODS (HONG-KONG) Ltd      </v>
          </cell>
          <cell r="D5304">
            <v>740</v>
          </cell>
          <cell r="E5304" t="str">
            <v xml:space="preserve">HONG KONG                     </v>
          </cell>
          <cell r="F5304">
            <v>665</v>
          </cell>
          <cell r="G5304" t="str">
            <v xml:space="preserve">ASIE AUTRES                   </v>
          </cell>
        </row>
        <row r="5305">
          <cell r="B5305">
            <v>7360002</v>
          </cell>
          <cell r="C5305" t="str">
            <v xml:space="preserve">CLASSIC FINE FOODS (TAIWAN) LTD         </v>
          </cell>
          <cell r="D5305">
            <v>736</v>
          </cell>
          <cell r="E5305" t="str">
            <v xml:space="preserve">TAIWAN                        </v>
          </cell>
          <cell r="F5305">
            <v>665</v>
          </cell>
          <cell r="G5305" t="str">
            <v xml:space="preserve">ASIE AUTRES                   </v>
          </cell>
        </row>
        <row r="5306">
          <cell r="B5306">
            <v>7360003</v>
          </cell>
          <cell r="C5306" t="str">
            <v xml:space="preserve">CLASSIC FINE FOODS (TAIWAN) LTD         </v>
          </cell>
          <cell r="D5306">
            <v>736</v>
          </cell>
          <cell r="E5306" t="str">
            <v xml:space="preserve">TAIWAN                        </v>
          </cell>
          <cell r="F5306">
            <v>665</v>
          </cell>
          <cell r="G5306" t="str">
            <v xml:space="preserve">ASIE AUTRES                   </v>
          </cell>
        </row>
        <row r="5307">
          <cell r="B5307">
            <v>7060002</v>
          </cell>
          <cell r="C5307" t="str">
            <v xml:space="preserve">CLASSIC FINE FOODS SINGAPOUR PTY LTD    </v>
          </cell>
          <cell r="D5307">
            <v>706</v>
          </cell>
          <cell r="E5307" t="str">
            <v xml:space="preserve">SINGAPOUR                     </v>
          </cell>
          <cell r="F5307">
            <v>665</v>
          </cell>
          <cell r="G5307" t="str">
            <v xml:space="preserve">ASIE AUTRES                   </v>
          </cell>
        </row>
        <row r="5308">
          <cell r="B5308">
            <v>7060003</v>
          </cell>
          <cell r="C5308" t="str">
            <v xml:space="preserve">CLASSIC FINE FOODS SINGAPOUR PTY LTD    </v>
          </cell>
          <cell r="D5308">
            <v>706</v>
          </cell>
          <cell r="E5308" t="str">
            <v xml:space="preserve">SINGAPOUR                     </v>
          </cell>
          <cell r="F5308">
            <v>665</v>
          </cell>
          <cell r="G5308" t="str">
            <v xml:space="preserve">ASIE AUTRES                   </v>
          </cell>
        </row>
        <row r="5309">
          <cell r="B5309">
            <v>7010014</v>
          </cell>
          <cell r="C5309" t="str">
            <v xml:space="preserve">CLASSIC FINE FOODS MALAYSIA SDN BHD     </v>
          </cell>
          <cell r="D5309">
            <v>701</v>
          </cell>
          <cell r="E5309" t="str">
            <v xml:space="preserve">MALAISIE                      </v>
          </cell>
          <cell r="F5309">
            <v>665</v>
          </cell>
          <cell r="G5309" t="str">
            <v xml:space="preserve">ASIE AUTRES                   </v>
          </cell>
        </row>
        <row r="5310">
          <cell r="B5310">
            <v>7010015</v>
          </cell>
          <cell r="C5310" t="str">
            <v xml:space="preserve">CLASSIC FINE FOODS MALAYSIA SDN BHD     </v>
          </cell>
          <cell r="D5310">
            <v>701</v>
          </cell>
          <cell r="E5310" t="str">
            <v xml:space="preserve">MALAISIE                      </v>
          </cell>
          <cell r="F5310">
            <v>665</v>
          </cell>
          <cell r="G5310" t="str">
            <v xml:space="preserve">ASIE AUTRES                   </v>
          </cell>
        </row>
        <row r="5311">
          <cell r="B5311">
            <v>10225</v>
          </cell>
          <cell r="C5311" t="str">
            <v xml:space="preserve">BLACK &amp; GOLD                            </v>
          </cell>
          <cell r="D5311">
            <v>1</v>
          </cell>
          <cell r="E5311" t="str">
            <v xml:space="preserve">FRANCE                        </v>
          </cell>
          <cell r="F5311">
            <v>620</v>
          </cell>
          <cell r="G5311" t="str">
            <v xml:space="preserve">AFRIQUE PRESIDENT             </v>
          </cell>
        </row>
        <row r="5312">
          <cell r="B5312">
            <v>4500666</v>
          </cell>
          <cell r="C5312" t="str">
            <v xml:space="preserve">SORRENTO LACTALIS INC                   </v>
          </cell>
          <cell r="D5312">
            <v>400</v>
          </cell>
          <cell r="E5312" t="str">
            <v xml:space="preserve">U.S.A.                        </v>
          </cell>
          <cell r="F5312">
            <v>230</v>
          </cell>
          <cell r="G5312" t="str">
            <v xml:space="preserve">USA                           </v>
          </cell>
        </row>
        <row r="5313">
          <cell r="B5313">
            <v>1149</v>
          </cell>
          <cell r="C5313" t="str">
            <v xml:space="preserve">STE FRUITE                              </v>
          </cell>
          <cell r="D5313">
            <v>100</v>
          </cell>
          <cell r="E5313" t="str">
            <v xml:space="preserve">DIVERS FRANCE                 </v>
          </cell>
          <cell r="F5313">
            <v>990</v>
          </cell>
          <cell r="G5313" t="str">
            <v xml:space="preserve">TRANSPORTS ET DIVERS          </v>
          </cell>
        </row>
        <row r="5314">
          <cell r="B5314">
            <v>4120011</v>
          </cell>
          <cell r="C5314" t="str">
            <v xml:space="preserve">BEDACOM                                 </v>
          </cell>
          <cell r="D5314">
            <v>412</v>
          </cell>
          <cell r="E5314" t="str">
            <v xml:space="preserve">MEXIQUE                       </v>
          </cell>
          <cell r="F5314">
            <v>210</v>
          </cell>
          <cell r="G5314" t="str">
            <v xml:space="preserve">AMERIQUE LATINE               </v>
          </cell>
        </row>
        <row r="5315">
          <cell r="B5315">
            <v>4120012</v>
          </cell>
          <cell r="C5315" t="str">
            <v xml:space="preserve">ANA LUISA GONZALEZ ORTEGA               </v>
          </cell>
          <cell r="D5315">
            <v>412</v>
          </cell>
          <cell r="E5315" t="str">
            <v xml:space="preserve">MEXIQUE                       </v>
          </cell>
          <cell r="F5315">
            <v>210</v>
          </cell>
          <cell r="G5315" t="str">
            <v xml:space="preserve">AMERIQUE LATINE               </v>
          </cell>
        </row>
        <row r="5316">
          <cell r="B5316">
            <v>4040027</v>
          </cell>
          <cell r="C5316" t="str">
            <v xml:space="preserve">TYERS INTERNATIONAL INC.                </v>
          </cell>
          <cell r="D5316">
            <v>404</v>
          </cell>
          <cell r="E5316" t="str">
            <v xml:space="preserve">CANADA                        </v>
          </cell>
          <cell r="F5316">
            <v>220</v>
          </cell>
          <cell r="G5316" t="str">
            <v xml:space="preserve">CANADA                        </v>
          </cell>
        </row>
        <row r="5317">
          <cell r="B5317">
            <v>4040026</v>
          </cell>
          <cell r="C5317" t="str">
            <v xml:space="preserve">SAPUTO INC                              </v>
          </cell>
          <cell r="D5317">
            <v>404</v>
          </cell>
          <cell r="E5317" t="str">
            <v xml:space="preserve">CANADA                        </v>
          </cell>
          <cell r="F5317">
            <v>220</v>
          </cell>
          <cell r="G5317" t="str">
            <v xml:space="preserve">CANADA                        </v>
          </cell>
        </row>
        <row r="5318">
          <cell r="B5318">
            <v>2080028</v>
          </cell>
          <cell r="C5318" t="str">
            <v xml:space="preserve">STE MIRO P/C AIR MOIROUD                </v>
          </cell>
          <cell r="D5318">
            <v>208</v>
          </cell>
          <cell r="E5318" t="str">
            <v xml:space="preserve">ALGERIE                       </v>
          </cell>
          <cell r="F5318">
            <v>670</v>
          </cell>
          <cell r="G5318" t="str">
            <v xml:space="preserve">MAGHREB                       </v>
          </cell>
        </row>
        <row r="5319">
          <cell r="B5319">
            <v>4002426</v>
          </cell>
          <cell r="C5319" t="str">
            <v xml:space="preserve">MADE IN FRANCE                          </v>
          </cell>
          <cell r="D5319">
            <v>400</v>
          </cell>
          <cell r="E5319" t="str">
            <v xml:space="preserve">U.S.A.                        </v>
          </cell>
          <cell r="F5319">
            <v>230</v>
          </cell>
          <cell r="G5319" t="str">
            <v xml:space="preserve">USA                           </v>
          </cell>
        </row>
        <row r="5320">
          <cell r="B5320">
            <v>4480016</v>
          </cell>
          <cell r="C5320" t="str">
            <v xml:space="preserve">B TERFLOTH _x0016_ CIE INC                    </v>
          </cell>
          <cell r="D5320">
            <v>448</v>
          </cell>
          <cell r="E5320" t="str">
            <v xml:space="preserve">CUBA                          </v>
          </cell>
          <cell r="F5320">
            <v>210</v>
          </cell>
          <cell r="G5320" t="str">
            <v xml:space="preserve">AMERIQUE LATINE               </v>
          </cell>
        </row>
        <row r="5321">
          <cell r="B5321">
            <v>4480015</v>
          </cell>
          <cell r="C5321" t="str">
            <v xml:space="preserve">CUBA CATERING SA HABANA                 </v>
          </cell>
          <cell r="D5321">
            <v>448</v>
          </cell>
          <cell r="E5321" t="str">
            <v xml:space="preserve">CUBA                          </v>
          </cell>
          <cell r="F5321">
            <v>210</v>
          </cell>
          <cell r="G5321" t="str">
            <v xml:space="preserve">AMERIQUE LATINE               </v>
          </cell>
        </row>
        <row r="5322">
          <cell r="B5322">
            <v>4480017</v>
          </cell>
          <cell r="C5322" t="str">
            <v xml:space="preserve">INVERSIONES PUCARA SA                   </v>
          </cell>
          <cell r="D5322">
            <v>448</v>
          </cell>
          <cell r="E5322" t="str">
            <v xml:space="preserve">CUBA                          </v>
          </cell>
          <cell r="F5322">
            <v>210</v>
          </cell>
          <cell r="G5322" t="str">
            <v xml:space="preserve">AMERIQUE LATINE               </v>
          </cell>
        </row>
        <row r="5323">
          <cell r="B5323">
            <v>6900204</v>
          </cell>
          <cell r="C5323" t="str">
            <v xml:space="preserve">SOFIMEX                                 </v>
          </cell>
          <cell r="D5323">
            <v>690</v>
          </cell>
          <cell r="E5323" t="str">
            <v xml:space="preserve">VIETNAM                       </v>
          </cell>
          <cell r="F5323">
            <v>665</v>
          </cell>
          <cell r="G5323" t="str">
            <v xml:space="preserve">ASIE AUTRES                   </v>
          </cell>
        </row>
        <row r="5324">
          <cell r="B5324">
            <v>4589102</v>
          </cell>
          <cell r="C5324" t="str">
            <v xml:space="preserve">PRIMANTILLES ST BARTH                   </v>
          </cell>
          <cell r="D5324">
            <v>455</v>
          </cell>
          <cell r="E5324" t="str">
            <v xml:space="preserve">GUADELOUPE -                  </v>
          </cell>
          <cell r="F5324">
            <v>635</v>
          </cell>
          <cell r="G5324" t="str">
            <v xml:space="preserve">ANTILLES BRIDEL               </v>
          </cell>
        </row>
        <row r="5325">
          <cell r="B5325">
            <v>4589103</v>
          </cell>
          <cell r="C5325" t="str">
            <v xml:space="preserve">PRIMANTILLES ST BARTH                   </v>
          </cell>
          <cell r="D5325">
            <v>455</v>
          </cell>
          <cell r="E5325" t="str">
            <v xml:space="preserve">GUADELOUPE -                  </v>
          </cell>
          <cell r="F5325">
            <v>635</v>
          </cell>
          <cell r="G5325" t="str">
            <v xml:space="preserve">ANTILLES BRIDEL               </v>
          </cell>
        </row>
        <row r="5326">
          <cell r="B5326">
            <v>3739013</v>
          </cell>
          <cell r="C5326" t="str">
            <v xml:space="preserve">SCOTT &amp; COMPANY LTD                     </v>
          </cell>
          <cell r="D5326">
            <v>380</v>
          </cell>
          <cell r="E5326" t="str">
            <v xml:space="preserve">ILE MAURICE -                 </v>
          </cell>
          <cell r="F5326">
            <v>655</v>
          </cell>
          <cell r="G5326" t="str">
            <v xml:space="preserve">OCEAN INDIEN                  </v>
          </cell>
        </row>
        <row r="5327">
          <cell r="B5327">
            <v>3739014</v>
          </cell>
          <cell r="C5327" t="str">
            <v xml:space="preserve">SCOTT &amp; COMPANY LTD                     </v>
          </cell>
          <cell r="D5327">
            <v>380</v>
          </cell>
          <cell r="E5327" t="str">
            <v xml:space="preserve">ILE MAURICE -                 </v>
          </cell>
          <cell r="F5327">
            <v>655</v>
          </cell>
          <cell r="G5327" t="str">
            <v xml:space="preserve">OCEAN INDIEN                  </v>
          </cell>
        </row>
        <row r="5328">
          <cell r="B5328">
            <v>7320011</v>
          </cell>
          <cell r="C5328" t="str">
            <v xml:space="preserve">YAMAYA CORPORATION                      </v>
          </cell>
          <cell r="D5328">
            <v>732</v>
          </cell>
          <cell r="E5328" t="str">
            <v xml:space="preserve">JAPON                         </v>
          </cell>
          <cell r="F5328">
            <v>667</v>
          </cell>
          <cell r="G5328" t="str">
            <v xml:space="preserve">JAPON                         </v>
          </cell>
        </row>
        <row r="5329">
          <cell r="B5329">
            <v>7320012</v>
          </cell>
          <cell r="C5329" t="str">
            <v xml:space="preserve">YAMAYA CORPORATION                      </v>
          </cell>
          <cell r="D5329">
            <v>732</v>
          </cell>
          <cell r="E5329" t="str">
            <v xml:space="preserve">JAPON                         </v>
          </cell>
          <cell r="F5329">
            <v>667</v>
          </cell>
          <cell r="G5329" t="str">
            <v xml:space="preserve">JAPON                         </v>
          </cell>
        </row>
        <row r="5330">
          <cell r="B5330">
            <v>3720028</v>
          </cell>
          <cell r="C5330" t="str">
            <v xml:space="preserve">COGEMO S.A.S.                           </v>
          </cell>
          <cell r="D5330">
            <v>372</v>
          </cell>
          <cell r="E5330" t="str">
            <v xml:space="preserve">REUNION                       </v>
          </cell>
          <cell r="F5330">
            <v>655</v>
          </cell>
          <cell r="G5330" t="str">
            <v xml:space="preserve">OCEAN INDIEN                  </v>
          </cell>
        </row>
        <row r="5331">
          <cell r="B5331">
            <v>10185</v>
          </cell>
          <cell r="C5331" t="str">
            <v xml:space="preserve">SOMEXPORT                               </v>
          </cell>
          <cell r="D5331">
            <v>1</v>
          </cell>
          <cell r="E5331" t="str">
            <v xml:space="preserve">FRANCE                        </v>
          </cell>
          <cell r="F5331">
            <v>620</v>
          </cell>
          <cell r="G5331" t="str">
            <v xml:space="preserve">AFRIQUE PRESIDENT             </v>
          </cell>
        </row>
        <row r="5332">
          <cell r="B5332">
            <v>750035</v>
          </cell>
          <cell r="C5332" t="str">
            <v xml:space="preserve">REUSSEN LIGNUM GMBH                     </v>
          </cell>
          <cell r="D5332">
            <v>75</v>
          </cell>
          <cell r="E5332" t="str">
            <v xml:space="preserve">RUSSIE                        </v>
          </cell>
          <cell r="F5332">
            <v>650</v>
          </cell>
          <cell r="G5332" t="str">
            <v xml:space="preserve">FIL RUSSIE                    </v>
          </cell>
        </row>
        <row r="5333">
          <cell r="B5333">
            <v>750034</v>
          </cell>
          <cell r="C5333" t="str">
            <v xml:space="preserve">OOO PRESTIGE IMPEX                      </v>
          </cell>
          <cell r="D5333">
            <v>75</v>
          </cell>
          <cell r="E5333" t="str">
            <v xml:space="preserve">RUSSIE                        </v>
          </cell>
          <cell r="F5333">
            <v>650</v>
          </cell>
          <cell r="G5333" t="str">
            <v xml:space="preserve">FIL RUSSIE                    </v>
          </cell>
        </row>
        <row r="5334">
          <cell r="B5334">
            <v>10226</v>
          </cell>
          <cell r="C5334" t="str">
            <v xml:space="preserve">FRIGOSCANDIA                            </v>
          </cell>
          <cell r="D5334">
            <v>1</v>
          </cell>
          <cell r="E5334" t="str">
            <v xml:space="preserve">FRANCE                        </v>
          </cell>
          <cell r="F5334">
            <v>620</v>
          </cell>
          <cell r="G5334" t="str">
            <v xml:space="preserve">AFRIQUE PRESIDENT             </v>
          </cell>
        </row>
        <row r="5335">
          <cell r="B5335">
            <v>750036</v>
          </cell>
          <cell r="C5335" t="str">
            <v xml:space="preserve">OOO MONOLIT STAR                        </v>
          </cell>
          <cell r="D5335">
            <v>75</v>
          </cell>
          <cell r="E5335" t="str">
            <v xml:space="preserve">RUSSIE                        </v>
          </cell>
          <cell r="F5335">
            <v>650</v>
          </cell>
          <cell r="G5335" t="str">
            <v xml:space="preserve">FIL RUSSIE                    </v>
          </cell>
        </row>
        <row r="5336">
          <cell r="B5336">
            <v>1150</v>
          </cell>
          <cell r="C5336" t="str">
            <v xml:space="preserve">STE FROMAGERE DE RODEZ (lait)           </v>
          </cell>
          <cell r="D5336">
            <v>1</v>
          </cell>
          <cell r="E5336" t="str">
            <v xml:space="preserve">FRANCE                        </v>
          </cell>
          <cell r="F5336">
            <v>620</v>
          </cell>
          <cell r="G5336" t="str">
            <v xml:space="preserve">AFRIQUE PRESIDENT             </v>
          </cell>
        </row>
        <row r="5337">
          <cell r="B5337">
            <v>4089006</v>
          </cell>
          <cell r="C5337" t="str">
            <v xml:space="preserve">SOCIETE DOMANE                          </v>
          </cell>
          <cell r="D5337">
            <v>409</v>
          </cell>
          <cell r="E5337" t="str">
            <v xml:space="preserve">ST PIERRE ET MIQUELON -       </v>
          </cell>
          <cell r="F5337">
            <v>635</v>
          </cell>
          <cell r="G5337" t="str">
            <v xml:space="preserve">ANTILLES BRIDEL               </v>
          </cell>
        </row>
        <row r="5338">
          <cell r="B5338">
            <v>4089010</v>
          </cell>
          <cell r="C5338" t="str">
            <v xml:space="preserve">SOCIETE DOMANE                          </v>
          </cell>
          <cell r="D5338">
            <v>409</v>
          </cell>
          <cell r="E5338" t="str">
            <v xml:space="preserve">ST PIERRE ET MIQUELON -       </v>
          </cell>
          <cell r="F5338">
            <v>635</v>
          </cell>
          <cell r="G5338" t="str">
            <v xml:space="preserve">ANTILLES BRIDEL               </v>
          </cell>
        </row>
        <row r="5339">
          <cell r="B5339">
            <v>4089004</v>
          </cell>
          <cell r="C5339" t="str">
            <v xml:space="preserve">MARCEL DAGORT SA                        </v>
          </cell>
          <cell r="D5339">
            <v>409</v>
          </cell>
          <cell r="E5339" t="str">
            <v xml:space="preserve">ST PIERRE ET MIQUELON -       </v>
          </cell>
          <cell r="F5339">
            <v>635</v>
          </cell>
          <cell r="G5339" t="str">
            <v xml:space="preserve">ANTILLES BRIDEL               </v>
          </cell>
        </row>
        <row r="5340">
          <cell r="B5340">
            <v>4089009</v>
          </cell>
          <cell r="C5340" t="str">
            <v xml:space="preserve">MARCEL DAGORT SA                        </v>
          </cell>
          <cell r="D5340">
            <v>409</v>
          </cell>
          <cell r="E5340" t="str">
            <v xml:space="preserve">ST PIERRE ET MIQUELON -       </v>
          </cell>
          <cell r="F5340">
            <v>635</v>
          </cell>
          <cell r="G5340" t="str">
            <v xml:space="preserve">ANTILLES BRIDEL               </v>
          </cell>
        </row>
        <row r="5341">
          <cell r="B5341">
            <v>4089003</v>
          </cell>
          <cell r="C5341" t="str">
            <v xml:space="preserve">CLOCHET JEAN ETS                        </v>
          </cell>
          <cell r="D5341">
            <v>409</v>
          </cell>
          <cell r="E5341" t="str">
            <v xml:space="preserve">ST PIERRE ET MIQUELON -       </v>
          </cell>
          <cell r="F5341">
            <v>635</v>
          </cell>
          <cell r="G5341" t="str">
            <v xml:space="preserve">ANTILLES BRIDEL               </v>
          </cell>
        </row>
        <row r="5342">
          <cell r="B5342">
            <v>4089008</v>
          </cell>
          <cell r="C5342" t="str">
            <v xml:space="preserve">CLOCHET JEAN ETS                        </v>
          </cell>
          <cell r="D5342">
            <v>409</v>
          </cell>
          <cell r="E5342" t="str">
            <v xml:space="preserve">ST PIERRE ET MIQUELON -       </v>
          </cell>
          <cell r="F5342">
            <v>635</v>
          </cell>
          <cell r="G5342" t="str">
            <v xml:space="preserve">ANTILLES BRIDEL               </v>
          </cell>
        </row>
        <row r="5343">
          <cell r="B5343">
            <v>4629052</v>
          </cell>
          <cell r="C5343" t="str">
            <v xml:space="preserve">MARTINIQUE VIANDE                       </v>
          </cell>
          <cell r="D5343">
            <v>466</v>
          </cell>
          <cell r="E5343" t="str">
            <v xml:space="preserve">MARTINIQUE -                  </v>
          </cell>
          <cell r="F5343">
            <v>635</v>
          </cell>
          <cell r="G5343" t="str">
            <v xml:space="preserve">ANTILLES BRIDEL               </v>
          </cell>
        </row>
        <row r="5344">
          <cell r="B5344">
            <v>4629053</v>
          </cell>
          <cell r="C5344" t="str">
            <v xml:space="preserve">MARTINIQUE FRAIS                        </v>
          </cell>
          <cell r="D5344">
            <v>466</v>
          </cell>
          <cell r="E5344" t="str">
            <v xml:space="preserve">MARTINIQUE -                  </v>
          </cell>
          <cell r="F5344">
            <v>635</v>
          </cell>
          <cell r="G5344" t="str">
            <v xml:space="preserve">ANTILLES BRIDEL               </v>
          </cell>
        </row>
        <row r="5345">
          <cell r="B5345">
            <v>2120013</v>
          </cell>
          <cell r="C5345" t="str">
            <v xml:space="preserve">ULYSSE HYPER DISTRIBUTION               </v>
          </cell>
          <cell r="D5345">
            <v>212</v>
          </cell>
          <cell r="E5345" t="str">
            <v xml:space="preserve">TUNISIE                       </v>
          </cell>
          <cell r="F5345">
            <v>670</v>
          </cell>
          <cell r="G5345" t="str">
            <v xml:space="preserve">MAGHREB                       </v>
          </cell>
        </row>
        <row r="5346">
          <cell r="B5346">
            <v>3300013</v>
          </cell>
          <cell r="C5346" t="str">
            <v xml:space="preserve">OLERON EXPORT P/C ANGOLA                </v>
          </cell>
          <cell r="D5346">
            <v>330</v>
          </cell>
          <cell r="E5346" t="str">
            <v xml:space="preserve">ANGOLA                        </v>
          </cell>
          <cell r="F5346">
            <v>620</v>
          </cell>
          <cell r="G5346" t="str">
            <v xml:space="preserve">AFRIQUE PRESIDENT             </v>
          </cell>
        </row>
        <row r="5347">
          <cell r="B5347">
            <v>5280011</v>
          </cell>
          <cell r="C5347" t="str">
            <v xml:space="preserve">INTERBAIRES S.A.                        </v>
          </cell>
          <cell r="D5347">
            <v>528</v>
          </cell>
          <cell r="E5347" t="str">
            <v xml:space="preserve">ARGENTINE                     </v>
          </cell>
          <cell r="F5347">
            <v>210</v>
          </cell>
          <cell r="G5347" t="str">
            <v xml:space="preserve">AMERIQUE LATINE               </v>
          </cell>
        </row>
        <row r="5348">
          <cell r="B5348">
            <v>3709010</v>
          </cell>
          <cell r="C5348" t="str">
            <v xml:space="preserve">SCANTRANS                               </v>
          </cell>
          <cell r="D5348">
            <v>371</v>
          </cell>
          <cell r="E5348" t="str">
            <v xml:space="preserve">MADAGASCAR -                  </v>
          </cell>
          <cell r="F5348">
            <v>655</v>
          </cell>
          <cell r="G5348" t="str">
            <v xml:space="preserve">OCEAN INDIEN                  </v>
          </cell>
        </row>
        <row r="5349">
          <cell r="B5349">
            <v>3709013</v>
          </cell>
          <cell r="C5349" t="str">
            <v xml:space="preserve">LOGIMAD                                 </v>
          </cell>
          <cell r="D5349">
            <v>371</v>
          </cell>
          <cell r="E5349" t="str">
            <v xml:space="preserve">MADAGASCAR -                  </v>
          </cell>
          <cell r="F5349">
            <v>655</v>
          </cell>
          <cell r="G5349" t="str">
            <v xml:space="preserve">OCEAN INDIEN                  </v>
          </cell>
        </row>
        <row r="5350">
          <cell r="B5350">
            <v>3709012</v>
          </cell>
          <cell r="C5350" t="str">
            <v xml:space="preserve">SCANTRANS P/C LOGIMAD                   </v>
          </cell>
          <cell r="D5350">
            <v>371</v>
          </cell>
          <cell r="E5350" t="str">
            <v xml:space="preserve">MADAGASCAR -                  </v>
          </cell>
          <cell r="F5350">
            <v>655</v>
          </cell>
          <cell r="G5350" t="str">
            <v xml:space="preserve">OCEAN INDIEN                  </v>
          </cell>
        </row>
        <row r="5351">
          <cell r="B5351">
            <v>3709011</v>
          </cell>
          <cell r="C5351" t="str">
            <v xml:space="preserve">LOGIMAD                                 </v>
          </cell>
          <cell r="D5351">
            <v>371</v>
          </cell>
          <cell r="E5351" t="str">
            <v xml:space="preserve">MADAGASCAR -                  </v>
          </cell>
          <cell r="F5351">
            <v>655</v>
          </cell>
          <cell r="G5351" t="str">
            <v xml:space="preserve">OCEAN INDIEN                  </v>
          </cell>
        </row>
        <row r="5352">
          <cell r="B5352">
            <v>90015</v>
          </cell>
          <cell r="C5352" t="str">
            <v xml:space="preserve">FAGE DAIRY INDUSTRY SA                  </v>
          </cell>
          <cell r="D5352">
            <v>9</v>
          </cell>
          <cell r="E5352" t="str">
            <v xml:space="preserve">GRECE                         </v>
          </cell>
          <cell r="F5352">
            <v>640</v>
          </cell>
          <cell r="G5352" t="str">
            <v>BALKANS MED hors Roum _x0016_ Bulgar</v>
          </cell>
        </row>
        <row r="5353">
          <cell r="B5353">
            <v>4780002</v>
          </cell>
          <cell r="C5353" t="str">
            <v xml:space="preserve">FOOD CENTER                             </v>
          </cell>
          <cell r="D5353">
            <v>478</v>
          </cell>
          <cell r="E5353" t="str">
            <v xml:space="preserve">ANTILLES NEERLANDAISES        </v>
          </cell>
          <cell r="F5353">
            <v>625</v>
          </cell>
          <cell r="G5353" t="str">
            <v xml:space="preserve">ANTILLES PRESIDENT            </v>
          </cell>
        </row>
        <row r="5354">
          <cell r="B5354">
            <v>2080032</v>
          </cell>
          <cell r="C5354" t="str">
            <v xml:space="preserve">G M S NEGOCE ALIMENTAIRE                </v>
          </cell>
          <cell r="D5354">
            <v>208</v>
          </cell>
          <cell r="E5354" t="str">
            <v xml:space="preserve">ALGERIE                       </v>
          </cell>
          <cell r="F5354">
            <v>670</v>
          </cell>
          <cell r="G5354" t="str">
            <v xml:space="preserve">MAGHREB                       </v>
          </cell>
        </row>
        <row r="5355">
          <cell r="B5355">
            <v>2080031</v>
          </cell>
          <cell r="C5355" t="str">
            <v xml:space="preserve">CENTRIMEX AIR SERVICES P/C AIR ALGERIE  </v>
          </cell>
          <cell r="D5355">
            <v>208</v>
          </cell>
          <cell r="E5355" t="str">
            <v xml:space="preserve">ALGERIE                       </v>
          </cell>
          <cell r="F5355">
            <v>670</v>
          </cell>
          <cell r="G5355" t="str">
            <v xml:space="preserve">MAGHREB                       </v>
          </cell>
        </row>
        <row r="5356">
          <cell r="B5356">
            <v>2470002</v>
          </cell>
          <cell r="C5356" t="str">
            <v xml:space="preserve">SOCIETE BALAYO IMPORT EXPORT LDA        </v>
          </cell>
          <cell r="D5356">
            <v>247</v>
          </cell>
          <cell r="E5356" t="str">
            <v xml:space="preserve">REPUBLIQUE DU CAP VERT        </v>
          </cell>
          <cell r="F5356">
            <v>620</v>
          </cell>
          <cell r="G5356" t="str">
            <v xml:space="preserve">AFRIQUE PRESIDENT             </v>
          </cell>
        </row>
        <row r="5357">
          <cell r="B5357">
            <v>7360004</v>
          </cell>
          <cell r="C5357" t="str">
            <v xml:space="preserve">CLASSIC FINE FOODS (TAIWAN) LTD         </v>
          </cell>
          <cell r="D5357">
            <v>736</v>
          </cell>
          <cell r="E5357" t="str">
            <v xml:space="preserve">TAIWAN                        </v>
          </cell>
          <cell r="F5357">
            <v>665</v>
          </cell>
          <cell r="G5357" t="str">
            <v xml:space="preserve">ASIE AUTRES                   </v>
          </cell>
        </row>
        <row r="5358">
          <cell r="B5358">
            <v>7010016</v>
          </cell>
          <cell r="C5358" t="str">
            <v xml:space="preserve">CLASSIC FINE FOODS MALAYSIA SDN BHD     </v>
          </cell>
          <cell r="D5358">
            <v>701</v>
          </cell>
          <cell r="E5358" t="str">
            <v xml:space="preserve">MALAISIE                      </v>
          </cell>
          <cell r="F5358">
            <v>665</v>
          </cell>
          <cell r="G5358" t="str">
            <v xml:space="preserve">ASIE AUTRES                   </v>
          </cell>
        </row>
        <row r="5359">
          <cell r="B5359">
            <v>4478447</v>
          </cell>
          <cell r="C5359" t="str">
            <v xml:space="preserve">O.N.I.L.A.I.T. CUBA                     </v>
          </cell>
          <cell r="D5359">
            <v>448</v>
          </cell>
          <cell r="E5359" t="str">
            <v xml:space="preserve">CUBA                          </v>
          </cell>
          <cell r="F5359">
            <v>210</v>
          </cell>
          <cell r="G5359" t="str">
            <v xml:space="preserve">AMERIQUE LATINE               </v>
          </cell>
        </row>
        <row r="5360">
          <cell r="B5360">
            <v>8220002</v>
          </cell>
          <cell r="C5360" t="str">
            <v xml:space="preserve">SIPAC                                   </v>
          </cell>
          <cell r="D5360">
            <v>822</v>
          </cell>
          <cell r="E5360" t="str">
            <v xml:space="preserve">POLYNESIE FRANCAISE           </v>
          </cell>
          <cell r="F5360">
            <v>660</v>
          </cell>
          <cell r="G5360" t="str">
            <v xml:space="preserve">TOM/OCEANIE                   </v>
          </cell>
        </row>
        <row r="5361">
          <cell r="B5361">
            <v>8220003</v>
          </cell>
          <cell r="C5361" t="str">
            <v xml:space="preserve">SOCODEX P/C SIPAC                       </v>
          </cell>
          <cell r="D5361">
            <v>822</v>
          </cell>
          <cell r="E5361" t="str">
            <v xml:space="preserve">POLYNESIE FRANCAISE           </v>
          </cell>
          <cell r="F5361">
            <v>660</v>
          </cell>
          <cell r="G5361" t="str">
            <v xml:space="preserve">TOM/OCEANIE                   </v>
          </cell>
        </row>
        <row r="5362">
          <cell r="B5362">
            <v>4001</v>
          </cell>
          <cell r="C5362" t="str">
            <v xml:space="preserve">O.N.I.L.A.I.T. FRANCE                   </v>
          </cell>
          <cell r="D5362">
            <v>1</v>
          </cell>
          <cell r="E5362" t="str">
            <v xml:space="preserve">FRANCE                        </v>
          </cell>
          <cell r="F5362">
            <v>620</v>
          </cell>
          <cell r="G5362" t="str">
            <v xml:space="preserve">AFRIQUE PRESIDENT             </v>
          </cell>
        </row>
        <row r="5363">
          <cell r="B5363">
            <v>2480024</v>
          </cell>
          <cell r="C5363" t="str">
            <v xml:space="preserve">S0FIEX                                  </v>
          </cell>
          <cell r="D5363">
            <v>248</v>
          </cell>
          <cell r="E5363" t="str">
            <v xml:space="preserve">SENEGAL                       </v>
          </cell>
          <cell r="F5363">
            <v>620</v>
          </cell>
          <cell r="G5363" t="str">
            <v xml:space="preserve">AFRIQUE PRESIDENT             </v>
          </cell>
        </row>
        <row r="5364">
          <cell r="B5364">
            <v>2040019</v>
          </cell>
          <cell r="C5364" t="str">
            <v xml:space="preserve">COPRALIM                                </v>
          </cell>
          <cell r="D5364">
            <v>204</v>
          </cell>
          <cell r="E5364" t="str">
            <v xml:space="preserve">MAROC                         </v>
          </cell>
          <cell r="F5364">
            <v>670</v>
          </cell>
          <cell r="G5364" t="str">
            <v xml:space="preserve">MAGHREB                       </v>
          </cell>
        </row>
        <row r="5365">
          <cell r="B5365">
            <v>6450017</v>
          </cell>
          <cell r="C5365" t="str">
            <v xml:space="preserve">FEDERAL FOODS LLC                       </v>
          </cell>
          <cell r="D5365">
            <v>647</v>
          </cell>
          <cell r="E5365" t="str">
            <v xml:space="preserve">EMIRATS ARABES UNIS           </v>
          </cell>
          <cell r="F5365">
            <v>677</v>
          </cell>
          <cell r="G5365" t="str">
            <v xml:space="preserve">GOLFE                         </v>
          </cell>
        </row>
        <row r="5366">
          <cell r="B5366">
            <v>3720029</v>
          </cell>
          <cell r="C5366" t="str">
            <v xml:space="preserve">RAULT SA                                </v>
          </cell>
          <cell r="D5366">
            <v>372</v>
          </cell>
          <cell r="E5366" t="str">
            <v xml:space="preserve">REUNION                       </v>
          </cell>
          <cell r="F5366">
            <v>655</v>
          </cell>
          <cell r="G5366" t="str">
            <v xml:space="preserve">OCEAN INDIEN                  </v>
          </cell>
        </row>
        <row r="5367">
          <cell r="B5367">
            <v>3180022</v>
          </cell>
          <cell r="C5367" t="str">
            <v xml:space="preserve">OMEGA TRADING                           </v>
          </cell>
          <cell r="D5367">
            <v>318</v>
          </cell>
          <cell r="E5367" t="str">
            <v xml:space="preserve">CONGO                         </v>
          </cell>
          <cell r="F5367">
            <v>620</v>
          </cell>
          <cell r="G5367" t="str">
            <v xml:space="preserve">AFRIQUE PRESIDENT             </v>
          </cell>
        </row>
        <row r="5368">
          <cell r="B5368">
            <v>3180023</v>
          </cell>
          <cell r="C5368" t="str">
            <v xml:space="preserve">JOM                                     </v>
          </cell>
          <cell r="D5368">
            <v>318</v>
          </cell>
          <cell r="E5368" t="str">
            <v xml:space="preserve">CONGO                         </v>
          </cell>
          <cell r="F5368">
            <v>620</v>
          </cell>
          <cell r="G5368" t="str">
            <v xml:space="preserve">AFRIQUE PRESIDENT             </v>
          </cell>
        </row>
        <row r="5369">
          <cell r="B5369">
            <v>3180024</v>
          </cell>
          <cell r="C5369" t="str">
            <v xml:space="preserve">SOCOGA                                  </v>
          </cell>
          <cell r="D5369">
            <v>318</v>
          </cell>
          <cell r="E5369" t="str">
            <v xml:space="preserve">CONGO                         </v>
          </cell>
          <cell r="F5369">
            <v>620</v>
          </cell>
          <cell r="G5369" t="str">
            <v xml:space="preserve">AFRIQUE PRESIDENT             </v>
          </cell>
        </row>
        <row r="5370">
          <cell r="B5370">
            <v>3720033</v>
          </cell>
          <cell r="C5370" t="str">
            <v xml:space="preserve">FSO REUNION                             </v>
          </cell>
          <cell r="D5370">
            <v>372</v>
          </cell>
          <cell r="E5370" t="str">
            <v xml:space="preserve">REUNION                       </v>
          </cell>
          <cell r="F5370">
            <v>655</v>
          </cell>
          <cell r="G5370" t="str">
            <v xml:space="preserve">OCEAN INDIEN                  </v>
          </cell>
        </row>
        <row r="5371">
          <cell r="B5371">
            <v>4620023</v>
          </cell>
          <cell r="C5371" t="str">
            <v xml:space="preserve">FSO MARTINIQUE                          </v>
          </cell>
          <cell r="D5371">
            <v>462</v>
          </cell>
          <cell r="E5371" t="str">
            <v xml:space="preserve">MARTINIQUE                    </v>
          </cell>
          <cell r="F5371">
            <v>625</v>
          </cell>
          <cell r="G5371" t="str">
            <v xml:space="preserve">ANTILLES PRESIDENT            </v>
          </cell>
        </row>
        <row r="5372">
          <cell r="B5372">
            <v>2281</v>
          </cell>
          <cell r="C5372" t="str">
            <v xml:space="preserve">FRUITE                                  </v>
          </cell>
          <cell r="D5372">
            <v>1</v>
          </cell>
          <cell r="E5372" t="str">
            <v xml:space="preserve">FRANCE                        </v>
          </cell>
          <cell r="F5372">
            <v>620</v>
          </cell>
          <cell r="G5372" t="str">
            <v xml:space="preserve">AFRIQUE PRESIDENT             </v>
          </cell>
        </row>
        <row r="5373">
          <cell r="B5373">
            <v>750042</v>
          </cell>
          <cell r="C5373" t="str">
            <v xml:space="preserve">OOO AKTROSS 2000                        </v>
          </cell>
          <cell r="D5373">
            <v>75</v>
          </cell>
          <cell r="E5373" t="str">
            <v xml:space="preserve">RUSSIE                        </v>
          </cell>
          <cell r="F5373">
            <v>650</v>
          </cell>
          <cell r="G5373" t="str">
            <v xml:space="preserve">FIL RUSSIE                    </v>
          </cell>
        </row>
        <row r="5374">
          <cell r="B5374">
            <v>750043</v>
          </cell>
          <cell r="C5374" t="str">
            <v xml:space="preserve">BLOMAK TRADE LTD                        </v>
          </cell>
          <cell r="D5374">
            <v>75</v>
          </cell>
          <cell r="E5374" t="str">
            <v xml:space="preserve">RUSSIE                        </v>
          </cell>
          <cell r="F5374">
            <v>650</v>
          </cell>
          <cell r="G5374" t="str">
            <v xml:space="preserve">FIL RUSSIE                    </v>
          </cell>
        </row>
        <row r="5375">
          <cell r="B5375">
            <v>6440016</v>
          </cell>
          <cell r="C5375" t="str">
            <v xml:space="preserve">INTER GROUP                             </v>
          </cell>
          <cell r="D5375">
            <v>644</v>
          </cell>
          <cell r="E5375" t="str">
            <v xml:space="preserve">QATAR                         </v>
          </cell>
          <cell r="F5375">
            <v>677</v>
          </cell>
          <cell r="G5375" t="str">
            <v xml:space="preserve">GOLFE                         </v>
          </cell>
        </row>
        <row r="5376">
          <cell r="B5376">
            <v>6451007</v>
          </cell>
          <cell r="C5376" t="str">
            <v xml:space="preserve">AL RAWABI DAIRY CO-LLC                  </v>
          </cell>
          <cell r="D5376">
            <v>644</v>
          </cell>
          <cell r="E5376" t="str">
            <v xml:space="preserve">QATAR                         </v>
          </cell>
          <cell r="F5376">
            <v>677</v>
          </cell>
          <cell r="G5376" t="str">
            <v xml:space="preserve">GOLFE                         </v>
          </cell>
        </row>
        <row r="5377">
          <cell r="B5377">
            <v>3729043</v>
          </cell>
          <cell r="C5377" t="str">
            <v xml:space="preserve">SKAL / REDEL SOCIETE                    </v>
          </cell>
          <cell r="D5377">
            <v>372</v>
          </cell>
          <cell r="E5377" t="str">
            <v xml:space="preserve">REUNION                       </v>
          </cell>
          <cell r="F5377">
            <v>655</v>
          </cell>
          <cell r="G5377" t="str">
            <v xml:space="preserve">OCEAN INDIEN                  </v>
          </cell>
        </row>
        <row r="5378">
          <cell r="B5378">
            <v>3779004</v>
          </cell>
          <cell r="C5378" t="str">
            <v xml:space="preserve">SOFIMEX P/C SCORE MAYOTTE               </v>
          </cell>
          <cell r="D5378">
            <v>379</v>
          </cell>
          <cell r="E5378" t="str">
            <v xml:space="preserve">MAYOTTE -                     </v>
          </cell>
          <cell r="F5378">
            <v>655</v>
          </cell>
          <cell r="G5378" t="str">
            <v xml:space="preserve">OCEAN INDIEN                  </v>
          </cell>
        </row>
        <row r="5379">
          <cell r="B5379">
            <v>750044</v>
          </cell>
          <cell r="C5379" t="str">
            <v xml:space="preserve">OOO RAIDMIX                             </v>
          </cell>
          <cell r="D5379">
            <v>75</v>
          </cell>
          <cell r="E5379" t="str">
            <v xml:space="preserve">RUSSIE                        </v>
          </cell>
          <cell r="F5379">
            <v>650</v>
          </cell>
          <cell r="G5379" t="str">
            <v xml:space="preserve">FIL RUSSIE                    </v>
          </cell>
        </row>
        <row r="5380">
          <cell r="B5380">
            <v>750045</v>
          </cell>
          <cell r="C5380" t="str">
            <v xml:space="preserve">JETICO INC                              </v>
          </cell>
          <cell r="D5380">
            <v>75</v>
          </cell>
          <cell r="E5380" t="str">
            <v xml:space="preserve">RUSSIE                        </v>
          </cell>
          <cell r="F5380">
            <v>650</v>
          </cell>
          <cell r="G5380" t="str">
            <v xml:space="preserve">FIL RUSSIE                    </v>
          </cell>
        </row>
        <row r="5381">
          <cell r="B5381">
            <v>3140113</v>
          </cell>
          <cell r="C5381" t="str">
            <v xml:space="preserve">GADICOM                                 </v>
          </cell>
          <cell r="D5381">
            <v>314</v>
          </cell>
          <cell r="E5381" t="str">
            <v xml:space="preserve">GABON                         </v>
          </cell>
          <cell r="F5381">
            <v>620</v>
          </cell>
          <cell r="G5381" t="str">
            <v xml:space="preserve">AFRIQUE PRESIDENT             </v>
          </cell>
        </row>
        <row r="5382">
          <cell r="B5382">
            <v>2200001</v>
          </cell>
          <cell r="C5382" t="str">
            <v xml:space="preserve">PORT SAID MODERN TRADE DEVELOPMENT CO   </v>
          </cell>
          <cell r="D5382">
            <v>220</v>
          </cell>
          <cell r="E5382" t="str">
            <v xml:space="preserve">EGYPTE                        </v>
          </cell>
          <cell r="F5382">
            <v>670</v>
          </cell>
          <cell r="G5382" t="str">
            <v xml:space="preserve">MAGHREB                       </v>
          </cell>
        </row>
        <row r="5383">
          <cell r="B5383">
            <v>2040021</v>
          </cell>
          <cell r="C5383" t="str">
            <v xml:space="preserve">MARJANE AGADIR FOUNTY                   </v>
          </cell>
          <cell r="D5383">
            <v>204</v>
          </cell>
          <cell r="E5383" t="str">
            <v xml:space="preserve">MAROC                         </v>
          </cell>
          <cell r="F5383">
            <v>670</v>
          </cell>
          <cell r="G5383" t="str">
            <v xml:space="preserve">MAGHREB                       </v>
          </cell>
        </row>
        <row r="5384">
          <cell r="B5384">
            <v>2049021</v>
          </cell>
          <cell r="C5384" t="str">
            <v xml:space="preserve">MARJANE AGADIR FOUNTY                   </v>
          </cell>
          <cell r="D5384">
            <v>204</v>
          </cell>
          <cell r="E5384" t="str">
            <v xml:space="preserve">MAROC                         </v>
          </cell>
          <cell r="F5384">
            <v>670</v>
          </cell>
          <cell r="G5384" t="str">
            <v xml:space="preserve">MAGHREB                       </v>
          </cell>
        </row>
        <row r="5385">
          <cell r="B5385">
            <v>750046</v>
          </cell>
          <cell r="C5385" t="str">
            <v xml:space="preserve">OOO STELS TRANS                         </v>
          </cell>
          <cell r="D5385">
            <v>75</v>
          </cell>
          <cell r="E5385" t="str">
            <v xml:space="preserve">RUSSIE                        </v>
          </cell>
          <cell r="F5385">
            <v>650</v>
          </cell>
          <cell r="G5385" t="str">
            <v xml:space="preserve">FIL RUSSIE                    </v>
          </cell>
        </row>
        <row r="5386">
          <cell r="B5386">
            <v>750047</v>
          </cell>
          <cell r="C5386" t="str">
            <v xml:space="preserve">BLOMAK TRADE LTD                        </v>
          </cell>
          <cell r="D5386">
            <v>75</v>
          </cell>
          <cell r="E5386" t="str">
            <v xml:space="preserve">RUSSIE                        </v>
          </cell>
          <cell r="F5386">
            <v>650</v>
          </cell>
          <cell r="G5386" t="str">
            <v xml:space="preserve">FIL RUSSIE                    </v>
          </cell>
        </row>
        <row r="5387">
          <cell r="B5387">
            <v>3729044</v>
          </cell>
          <cell r="C5387" t="str">
            <v xml:space="preserve">SOREDECO                                </v>
          </cell>
          <cell r="D5387">
            <v>374</v>
          </cell>
          <cell r="E5387" t="str">
            <v xml:space="preserve">REUNION -                     </v>
          </cell>
          <cell r="F5387">
            <v>655</v>
          </cell>
          <cell r="G5387" t="str">
            <v xml:space="preserve">OCEAN INDIEN                  </v>
          </cell>
        </row>
        <row r="5388">
          <cell r="B5388">
            <v>1660048</v>
          </cell>
          <cell r="C5388" t="str">
            <v xml:space="preserve">EMMA 2000 SRL                           </v>
          </cell>
          <cell r="D5388">
            <v>66</v>
          </cell>
          <cell r="E5388" t="str">
            <v xml:space="preserve">ROUMANIE                      </v>
          </cell>
          <cell r="F5388">
            <v>641</v>
          </cell>
          <cell r="G5388" t="str">
            <v xml:space="preserve">BULGARIE/ROUMANIE             </v>
          </cell>
        </row>
        <row r="5389">
          <cell r="B5389">
            <v>1640009</v>
          </cell>
          <cell r="C5389" t="str">
            <v xml:space="preserve">T.NAGY TAMAS KFT                        </v>
          </cell>
          <cell r="D5389">
            <v>164</v>
          </cell>
          <cell r="E5389" t="str">
            <v xml:space="preserve">HONGRIE                       </v>
          </cell>
          <cell r="F5389">
            <v>647</v>
          </cell>
          <cell r="G5389" t="str">
            <v xml:space="preserve">FILIALE LECO                  </v>
          </cell>
        </row>
        <row r="5390">
          <cell r="B5390">
            <v>680018</v>
          </cell>
          <cell r="C5390" t="str">
            <v xml:space="preserve">EOS                                     </v>
          </cell>
          <cell r="D5390">
            <v>68</v>
          </cell>
          <cell r="E5390" t="str">
            <v xml:space="preserve">BULGARIE                      </v>
          </cell>
          <cell r="F5390">
            <v>641</v>
          </cell>
          <cell r="G5390" t="str">
            <v xml:space="preserve">BULGARIE/ROUMANIE             </v>
          </cell>
        </row>
        <row r="5391">
          <cell r="B5391">
            <v>362006</v>
          </cell>
          <cell r="C5391" t="str">
            <v xml:space="preserve">OTTIGER AG 2170                         </v>
          </cell>
          <cell r="D5391">
            <v>36</v>
          </cell>
          <cell r="E5391" t="str">
            <v xml:space="preserve">SUISSE                        </v>
          </cell>
          <cell r="F5391">
            <v>370</v>
          </cell>
          <cell r="G5391" t="str">
            <v xml:space="preserve">SUISSE                        </v>
          </cell>
        </row>
        <row r="5392">
          <cell r="B5392">
            <v>362016</v>
          </cell>
          <cell r="C5392" t="str">
            <v xml:space="preserve">EMMI KASE AG KIRCHBERG                  </v>
          </cell>
          <cell r="D5392">
            <v>36</v>
          </cell>
          <cell r="E5392" t="str">
            <v xml:space="preserve">SUISSE                        </v>
          </cell>
          <cell r="F5392">
            <v>370</v>
          </cell>
          <cell r="G5392" t="str">
            <v xml:space="preserve">SUISSE                        </v>
          </cell>
        </row>
        <row r="5393">
          <cell r="B5393">
            <v>362012</v>
          </cell>
          <cell r="C5393" t="str">
            <v xml:space="preserve">VIVADIS LA CREMIERE                     </v>
          </cell>
          <cell r="D5393">
            <v>36</v>
          </cell>
          <cell r="E5393" t="str">
            <v xml:space="preserve">SUISSE                        </v>
          </cell>
          <cell r="F5393">
            <v>370</v>
          </cell>
          <cell r="G5393" t="str">
            <v xml:space="preserve">SUISSE                        </v>
          </cell>
        </row>
        <row r="5394">
          <cell r="B5394">
            <v>630004</v>
          </cell>
          <cell r="C5394" t="str">
            <v xml:space="preserve">REGIA spol sro                          </v>
          </cell>
          <cell r="D5394">
            <v>63</v>
          </cell>
          <cell r="E5394" t="str">
            <v xml:space="preserve">SLOVAQUIE                     </v>
          </cell>
          <cell r="F5394">
            <v>647</v>
          </cell>
          <cell r="G5394" t="str">
            <v xml:space="preserve">FILIALE LECO                  </v>
          </cell>
        </row>
        <row r="5395">
          <cell r="B5395">
            <v>2200004</v>
          </cell>
          <cell r="C5395" t="str">
            <v xml:space="preserve">KHALED KHOSHALA CO FOR OMP _x0016_ EXP        </v>
          </cell>
          <cell r="D5395">
            <v>220</v>
          </cell>
          <cell r="E5395" t="str">
            <v xml:space="preserve">EGYPTE                        </v>
          </cell>
          <cell r="F5395">
            <v>670</v>
          </cell>
          <cell r="G5395" t="str">
            <v xml:space="preserve">MAGHREB                       </v>
          </cell>
        </row>
        <row r="5396">
          <cell r="B5396">
            <v>2201003</v>
          </cell>
          <cell r="C5396" t="str">
            <v xml:space="preserve">UNIVERSAL FOR TRADING SEDCO S A E       </v>
          </cell>
          <cell r="D5396">
            <v>220</v>
          </cell>
          <cell r="E5396" t="str">
            <v xml:space="preserve">EGYPTE                        </v>
          </cell>
          <cell r="F5396">
            <v>670</v>
          </cell>
          <cell r="G5396" t="str">
            <v xml:space="preserve">MAGHREB                       </v>
          </cell>
        </row>
        <row r="5397">
          <cell r="B5397">
            <v>2201004</v>
          </cell>
          <cell r="C5397" t="str">
            <v xml:space="preserve">UNIVERSAL FOR TRADING SEDCO  S A E      </v>
          </cell>
          <cell r="D5397">
            <v>220</v>
          </cell>
          <cell r="E5397" t="str">
            <v xml:space="preserve">EGYPTE                        </v>
          </cell>
          <cell r="F5397">
            <v>670</v>
          </cell>
          <cell r="G5397" t="str">
            <v xml:space="preserve">MAGHREB                       </v>
          </cell>
        </row>
        <row r="5398">
          <cell r="B5398">
            <v>8090006</v>
          </cell>
          <cell r="C5398" t="str">
            <v xml:space="preserve">MELFRA DISTRIBUTION DUMBEA              </v>
          </cell>
          <cell r="D5398">
            <v>809</v>
          </cell>
          <cell r="E5398" t="str">
            <v xml:space="preserve">NOUVELLE CALEDONIE            </v>
          </cell>
          <cell r="F5398">
            <v>660</v>
          </cell>
          <cell r="G5398" t="str">
            <v xml:space="preserve">TOM/OCEANIE                   </v>
          </cell>
        </row>
        <row r="5399">
          <cell r="B5399">
            <v>6452943</v>
          </cell>
          <cell r="C5399" t="str">
            <v xml:space="preserve">GREENHOUSE SUPERMARKET                  </v>
          </cell>
          <cell r="D5399">
            <v>647</v>
          </cell>
          <cell r="E5399" t="str">
            <v xml:space="preserve">EMIRATS ARABES UNIS           </v>
          </cell>
          <cell r="F5399">
            <v>677</v>
          </cell>
          <cell r="G5399" t="str">
            <v xml:space="preserve">GOLFE                         </v>
          </cell>
        </row>
        <row r="5400">
          <cell r="B5400">
            <v>6329004</v>
          </cell>
          <cell r="C5400" t="str">
            <v xml:space="preserve">SAUDI SANDS FOOD CO LTD                 </v>
          </cell>
          <cell r="D5400">
            <v>632</v>
          </cell>
          <cell r="E5400" t="str">
            <v xml:space="preserve">ARABIE SAOUDITE               </v>
          </cell>
          <cell r="F5400">
            <v>677</v>
          </cell>
          <cell r="G5400" t="str">
            <v xml:space="preserve">GOLFE                         </v>
          </cell>
        </row>
        <row r="5401">
          <cell r="B5401">
            <v>6329005</v>
          </cell>
          <cell r="C5401" t="str">
            <v xml:space="preserve">SAUDI SANDS FOOD CO LTD                 </v>
          </cell>
          <cell r="D5401">
            <v>632</v>
          </cell>
          <cell r="E5401" t="str">
            <v xml:space="preserve">ARABIE SAOUDITE               </v>
          </cell>
          <cell r="F5401">
            <v>677</v>
          </cell>
          <cell r="G5401" t="str">
            <v xml:space="preserve">GOLFE                         </v>
          </cell>
        </row>
        <row r="5402">
          <cell r="B5402">
            <v>6490035</v>
          </cell>
          <cell r="C5402" t="str">
            <v xml:space="preserve">AL JABAL TRADING &amp; REF CO LLC           </v>
          </cell>
          <cell r="D5402">
            <v>649</v>
          </cell>
          <cell r="E5402" t="str">
            <v xml:space="preserve">SULTANAT D'OMAN               </v>
          </cell>
          <cell r="F5402">
            <v>677</v>
          </cell>
          <cell r="G5402" t="str">
            <v xml:space="preserve">GOLFE                         </v>
          </cell>
        </row>
        <row r="5403">
          <cell r="B5403">
            <v>6401003</v>
          </cell>
          <cell r="C5403" t="str">
            <v xml:space="preserve">ALI RASHID AL AMIN                      </v>
          </cell>
          <cell r="D5403">
            <v>640</v>
          </cell>
          <cell r="E5403" t="str">
            <v xml:space="preserve">BAHREIN                       </v>
          </cell>
          <cell r="F5403">
            <v>677</v>
          </cell>
          <cell r="G5403" t="str">
            <v xml:space="preserve">GOLFE                         </v>
          </cell>
        </row>
        <row r="5404">
          <cell r="B5404">
            <v>7280044</v>
          </cell>
          <cell r="C5404" t="str">
            <v xml:space="preserve">FAYE GASTRONOMIE SA                     </v>
          </cell>
          <cell r="D5404">
            <v>728</v>
          </cell>
          <cell r="E5404" t="str">
            <v xml:space="preserve">COREE DU SUD                  </v>
          </cell>
          <cell r="F5404">
            <v>665</v>
          </cell>
          <cell r="G5404" t="str">
            <v xml:space="preserve">ASIE AUTRES                   </v>
          </cell>
        </row>
        <row r="5405">
          <cell r="B5405">
            <v>7280043</v>
          </cell>
          <cell r="C5405" t="str">
            <v xml:space="preserve">GOURMET F &amp; B KOREA CO LTD              </v>
          </cell>
          <cell r="D5405">
            <v>728</v>
          </cell>
          <cell r="E5405" t="str">
            <v xml:space="preserve">COREE DU SUD                  </v>
          </cell>
          <cell r="F5405">
            <v>665</v>
          </cell>
          <cell r="G5405" t="str">
            <v xml:space="preserve">ASIE AUTRES                   </v>
          </cell>
        </row>
        <row r="5406">
          <cell r="B5406">
            <v>2080033</v>
          </cell>
          <cell r="C5406" t="str">
            <v xml:space="preserve">SARL EL ASR IMPORT EXPORT               </v>
          </cell>
          <cell r="D5406">
            <v>208</v>
          </cell>
          <cell r="E5406" t="str">
            <v xml:space="preserve">ALGERIE                       </v>
          </cell>
          <cell r="F5406">
            <v>670</v>
          </cell>
          <cell r="G5406" t="str">
            <v xml:space="preserve">MAGHREB                       </v>
          </cell>
        </row>
        <row r="5407">
          <cell r="B5407">
            <v>8000013</v>
          </cell>
          <cell r="C5407" t="str">
            <v xml:space="preserve">F.MAYER IMPORTS PTY LTD                 </v>
          </cell>
          <cell r="D5407">
            <v>800</v>
          </cell>
          <cell r="E5407" t="str">
            <v xml:space="preserve">AUSTRALIE                     </v>
          </cell>
          <cell r="F5407">
            <v>660</v>
          </cell>
          <cell r="G5407" t="str">
            <v xml:space="preserve">TOM/OCEANIE                   </v>
          </cell>
        </row>
        <row r="5408">
          <cell r="B5408">
            <v>750048</v>
          </cell>
          <cell r="C5408" t="str">
            <v xml:space="preserve">OOO COMPANY KLAYD AMS                   </v>
          </cell>
          <cell r="D5408">
            <v>75</v>
          </cell>
          <cell r="E5408" t="str">
            <v xml:space="preserve">RUSSIE                        </v>
          </cell>
          <cell r="F5408">
            <v>650</v>
          </cell>
          <cell r="G5408" t="str">
            <v xml:space="preserve">FIL RUSSIE                    </v>
          </cell>
        </row>
        <row r="5409">
          <cell r="B5409">
            <v>750049</v>
          </cell>
          <cell r="C5409" t="str">
            <v xml:space="preserve">UNIFOODS INTERNATIONAL LTD              </v>
          </cell>
          <cell r="D5409">
            <v>75</v>
          </cell>
          <cell r="E5409" t="str">
            <v xml:space="preserve">RUSSIE                        </v>
          </cell>
          <cell r="F5409">
            <v>650</v>
          </cell>
          <cell r="G5409" t="str">
            <v xml:space="preserve">FIL RUSSIE                    </v>
          </cell>
        </row>
        <row r="5410">
          <cell r="B5410">
            <v>7289503</v>
          </cell>
          <cell r="C5410" t="str">
            <v xml:space="preserve">KOREAN AIR PURCHASING DPT               </v>
          </cell>
          <cell r="D5410">
            <v>728</v>
          </cell>
          <cell r="E5410" t="str">
            <v xml:space="preserve">COREE DU SUD                  </v>
          </cell>
          <cell r="F5410">
            <v>665</v>
          </cell>
          <cell r="G5410" t="str">
            <v xml:space="preserve">ASIE AUTRES                   </v>
          </cell>
        </row>
        <row r="5411">
          <cell r="B5411">
            <v>7289504</v>
          </cell>
          <cell r="C5411" t="str">
            <v xml:space="preserve">CATERING SERVICE DEPT                   </v>
          </cell>
          <cell r="D5411">
            <v>728</v>
          </cell>
          <cell r="E5411" t="str">
            <v xml:space="preserve">COREE DU SUD                  </v>
          </cell>
          <cell r="F5411">
            <v>665</v>
          </cell>
          <cell r="G5411" t="str">
            <v xml:space="preserve">ASIE AUTRES                   </v>
          </cell>
        </row>
        <row r="5412">
          <cell r="B5412">
            <v>1660049</v>
          </cell>
          <cell r="C5412" t="str">
            <v xml:space="preserve">MACROMEX                                </v>
          </cell>
          <cell r="D5412">
            <v>66</v>
          </cell>
          <cell r="E5412" t="str">
            <v xml:space="preserve">ROUMANIE                      </v>
          </cell>
          <cell r="F5412">
            <v>641</v>
          </cell>
          <cell r="G5412" t="str">
            <v xml:space="preserve">BULGARIE/ROUMANIE             </v>
          </cell>
        </row>
        <row r="5413">
          <cell r="B5413">
            <v>6450018</v>
          </cell>
          <cell r="C5413" t="str">
            <v xml:space="preserve">AL RAWABI DAIRY CO LLC                  </v>
          </cell>
          <cell r="D5413">
            <v>647</v>
          </cell>
          <cell r="E5413" t="str">
            <v xml:space="preserve">EMIRATS ARABES UNIS           </v>
          </cell>
          <cell r="F5413">
            <v>677</v>
          </cell>
          <cell r="G5413" t="str">
            <v xml:space="preserve">GOLFE                         </v>
          </cell>
        </row>
        <row r="5414">
          <cell r="B5414">
            <v>6490005</v>
          </cell>
          <cell r="C5414" t="str">
            <v xml:space="preserve">FAWSIYA HASSAN TRADING                  </v>
          </cell>
          <cell r="D5414">
            <v>649</v>
          </cell>
          <cell r="E5414" t="str">
            <v xml:space="preserve">SULTANAT D'OMAN               </v>
          </cell>
          <cell r="F5414">
            <v>677</v>
          </cell>
          <cell r="G5414" t="str">
            <v xml:space="preserve">GOLFE                         </v>
          </cell>
        </row>
        <row r="5415">
          <cell r="B5415">
            <v>2200002</v>
          </cell>
          <cell r="C5415" t="str">
            <v xml:space="preserve">ARAB COMPANY FOR FOOD INDUSTRIES        </v>
          </cell>
          <cell r="D5415">
            <v>220</v>
          </cell>
          <cell r="E5415" t="str">
            <v xml:space="preserve">EGYPTE                        </v>
          </cell>
          <cell r="F5415">
            <v>670</v>
          </cell>
          <cell r="G5415" t="str">
            <v xml:space="preserve">MAGHREB                       </v>
          </cell>
        </row>
        <row r="5416">
          <cell r="B5416">
            <v>7321504</v>
          </cell>
          <cell r="C5416" t="str">
            <v xml:space="preserve">CHESCO LTD                              </v>
          </cell>
          <cell r="D5416">
            <v>732</v>
          </cell>
          <cell r="E5416" t="str">
            <v xml:space="preserve">JAPON                         </v>
          </cell>
          <cell r="F5416">
            <v>667</v>
          </cell>
          <cell r="G5416" t="str">
            <v xml:space="preserve">JAPON                         </v>
          </cell>
        </row>
        <row r="5417">
          <cell r="B5417">
            <v>750050</v>
          </cell>
          <cell r="C5417" t="str">
            <v xml:space="preserve">OOO CAMBRIDGE XX 1                      </v>
          </cell>
          <cell r="D5417">
            <v>75</v>
          </cell>
          <cell r="E5417" t="str">
            <v xml:space="preserve">RUSSIE                        </v>
          </cell>
          <cell r="F5417">
            <v>650</v>
          </cell>
          <cell r="G5417" t="str">
            <v xml:space="preserve">FIL RUSSIE                    </v>
          </cell>
        </row>
        <row r="5418">
          <cell r="B5418">
            <v>4584002</v>
          </cell>
          <cell r="C5418" t="str">
            <v xml:space="preserve">ETS. JACQUES NOUY                       </v>
          </cell>
          <cell r="D5418">
            <v>458</v>
          </cell>
          <cell r="E5418" t="str">
            <v xml:space="preserve">GUADELOUPE                    </v>
          </cell>
          <cell r="F5418">
            <v>625</v>
          </cell>
          <cell r="G5418" t="str">
            <v xml:space="preserve">ANTILLES PRESIDENT            </v>
          </cell>
        </row>
        <row r="5419">
          <cell r="B5419">
            <v>10227</v>
          </cell>
          <cell r="C5419" t="str">
            <v xml:space="preserve">ALLAIRE                                 </v>
          </cell>
          <cell r="D5419">
            <v>1</v>
          </cell>
          <cell r="E5419" t="str">
            <v xml:space="preserve">FRANCE                        </v>
          </cell>
          <cell r="F5419">
            <v>620</v>
          </cell>
          <cell r="G5419" t="str">
            <v xml:space="preserve">AFRIQUE PRESIDENT             </v>
          </cell>
        </row>
        <row r="5420">
          <cell r="B5420">
            <v>7360005</v>
          </cell>
          <cell r="C5420" t="str">
            <v xml:space="preserve">NEW YOUNG DAIRY PRODUCTS CO.,LTD        </v>
          </cell>
          <cell r="D5420">
            <v>736</v>
          </cell>
          <cell r="E5420" t="str">
            <v xml:space="preserve">TAIWAN                        </v>
          </cell>
          <cell r="F5420">
            <v>665</v>
          </cell>
          <cell r="G5420" t="str">
            <v xml:space="preserve">ASIE AUTRES                   </v>
          </cell>
        </row>
        <row r="5421">
          <cell r="B5421">
            <v>750051</v>
          </cell>
          <cell r="C5421" t="str">
            <v xml:space="preserve">OOO GAZ RAZRABOTKA                      </v>
          </cell>
          <cell r="D5421">
            <v>75</v>
          </cell>
          <cell r="E5421" t="str">
            <v xml:space="preserve">RUSSIE                        </v>
          </cell>
          <cell r="F5421">
            <v>650</v>
          </cell>
          <cell r="G5421" t="str">
            <v xml:space="preserve">FIL RUSSIE                    </v>
          </cell>
        </row>
        <row r="5422">
          <cell r="B5422">
            <v>750052</v>
          </cell>
          <cell r="C5422" t="str">
            <v xml:space="preserve">CANLUX CORP.LTD                         </v>
          </cell>
          <cell r="D5422">
            <v>75</v>
          </cell>
          <cell r="E5422" t="str">
            <v xml:space="preserve">RUSSIE                        </v>
          </cell>
          <cell r="F5422">
            <v>650</v>
          </cell>
          <cell r="G5422" t="str">
            <v xml:space="preserve">FIL RUSSIE                    </v>
          </cell>
        </row>
        <row r="5423">
          <cell r="B5423">
            <v>3709014</v>
          </cell>
          <cell r="C5423" t="str">
            <v xml:space="preserve">SOFIMEX P/C SCORE MADAGASCAR            </v>
          </cell>
          <cell r="D5423">
            <v>371</v>
          </cell>
          <cell r="E5423" t="str">
            <v xml:space="preserve">MADAGASCAR -                  </v>
          </cell>
          <cell r="F5423">
            <v>655</v>
          </cell>
          <cell r="G5423" t="str">
            <v xml:space="preserve">OCEAN INDIEN                  </v>
          </cell>
        </row>
        <row r="5424">
          <cell r="B5424">
            <v>4470001</v>
          </cell>
          <cell r="C5424" t="str">
            <v xml:space="preserve">ANDRE ET CIE SA                         </v>
          </cell>
          <cell r="D5424">
            <v>448</v>
          </cell>
          <cell r="E5424" t="str">
            <v xml:space="preserve">CUBA                          </v>
          </cell>
          <cell r="F5424">
            <v>210</v>
          </cell>
          <cell r="G5424" t="str">
            <v xml:space="preserve">AMERIQUE LATINE               </v>
          </cell>
        </row>
        <row r="5425">
          <cell r="B5425">
            <v>4470000</v>
          </cell>
          <cell r="C5425" t="str">
            <v xml:space="preserve">SERVICIOS COMMERCIALES ARGOS SA         </v>
          </cell>
          <cell r="D5425">
            <v>448</v>
          </cell>
          <cell r="E5425" t="str">
            <v xml:space="preserve">CUBA                          </v>
          </cell>
          <cell r="F5425">
            <v>210</v>
          </cell>
          <cell r="G5425" t="str">
            <v xml:space="preserve">AMERIQUE LATINE               </v>
          </cell>
        </row>
        <row r="5426">
          <cell r="B5426">
            <v>4580036</v>
          </cell>
          <cell r="C5426" t="str">
            <v xml:space="preserve">MARCHE CONSEIL                          </v>
          </cell>
          <cell r="D5426">
            <v>458</v>
          </cell>
          <cell r="E5426" t="str">
            <v xml:space="preserve">GUADELOUPE                    </v>
          </cell>
          <cell r="F5426">
            <v>625</v>
          </cell>
          <cell r="G5426" t="str">
            <v xml:space="preserve">ANTILLES PRESIDENT            </v>
          </cell>
        </row>
        <row r="5427">
          <cell r="B5427">
            <v>4580037</v>
          </cell>
          <cell r="C5427" t="str">
            <v xml:space="preserve">MARCHE CONSEIL                          </v>
          </cell>
          <cell r="D5427">
            <v>458</v>
          </cell>
          <cell r="E5427" t="str">
            <v xml:space="preserve">GUADELOUPE                    </v>
          </cell>
          <cell r="F5427">
            <v>625</v>
          </cell>
          <cell r="G5427" t="str">
            <v xml:space="preserve">ANTILLES PRESIDENT            </v>
          </cell>
        </row>
        <row r="5428">
          <cell r="B5428">
            <v>4589071</v>
          </cell>
          <cell r="C5428" t="str">
            <v xml:space="preserve">MARCHE CONSEIL                          </v>
          </cell>
          <cell r="D5428">
            <v>455</v>
          </cell>
          <cell r="E5428" t="str">
            <v xml:space="preserve">GUADELOUPE -                  </v>
          </cell>
          <cell r="F5428">
            <v>635</v>
          </cell>
          <cell r="G5428" t="str">
            <v xml:space="preserve">ANTILLES BRIDEL               </v>
          </cell>
        </row>
        <row r="5429">
          <cell r="B5429">
            <v>4589072</v>
          </cell>
          <cell r="C5429" t="str">
            <v xml:space="preserve">MARCHE CONSEIL                          </v>
          </cell>
          <cell r="D5429">
            <v>455</v>
          </cell>
          <cell r="E5429" t="str">
            <v xml:space="preserve">GUADELOUPE -                  </v>
          </cell>
          <cell r="F5429">
            <v>635</v>
          </cell>
          <cell r="G5429" t="str">
            <v xml:space="preserve">ANTILLES BRIDEL               </v>
          </cell>
        </row>
        <row r="5430">
          <cell r="B5430">
            <v>2449004</v>
          </cell>
          <cell r="C5430" t="str">
            <v xml:space="preserve">OAKS CATERING LIMITED P/C TCHAD         </v>
          </cell>
          <cell r="D5430">
            <v>244</v>
          </cell>
          <cell r="E5430" t="str">
            <v xml:space="preserve">TCHAD                         </v>
          </cell>
          <cell r="F5430">
            <v>620</v>
          </cell>
          <cell r="G5430" t="str">
            <v xml:space="preserve">AFRIQUE PRESIDENT             </v>
          </cell>
        </row>
        <row r="5431">
          <cell r="B5431">
            <v>910003</v>
          </cell>
          <cell r="C5431" t="str">
            <v xml:space="preserve">HMEZAD TRGOVINA ZALEC D.O.O.            </v>
          </cell>
          <cell r="D5431">
            <v>91</v>
          </cell>
          <cell r="E5431" t="str">
            <v xml:space="preserve">SLOVENIE                      </v>
          </cell>
          <cell r="F5431">
            <v>647</v>
          </cell>
          <cell r="G5431" t="str">
            <v xml:space="preserve">FILIALE LECO                  </v>
          </cell>
        </row>
        <row r="5432">
          <cell r="B5432">
            <v>4002464</v>
          </cell>
          <cell r="C5432" t="str">
            <v xml:space="preserve">KRADJIAN IMPORTING CO,INC               </v>
          </cell>
          <cell r="D5432">
            <v>400</v>
          </cell>
          <cell r="E5432" t="str">
            <v xml:space="preserve">U.S.A.                        </v>
          </cell>
          <cell r="F5432">
            <v>230</v>
          </cell>
          <cell r="G5432" t="str">
            <v xml:space="preserve">USA                           </v>
          </cell>
        </row>
        <row r="5433">
          <cell r="B5433">
            <v>4002465</v>
          </cell>
          <cell r="C5433" t="str">
            <v xml:space="preserve">GALAXY TRADING                          </v>
          </cell>
          <cell r="D5433">
            <v>400</v>
          </cell>
          <cell r="E5433" t="str">
            <v xml:space="preserve">U.S.A.                        </v>
          </cell>
          <cell r="F5433">
            <v>230</v>
          </cell>
          <cell r="G5433" t="str">
            <v xml:space="preserve">USA                           </v>
          </cell>
        </row>
        <row r="5434">
          <cell r="B5434">
            <v>7010017</v>
          </cell>
          <cell r="C5434" t="str">
            <v xml:space="preserve">CLASSIC FINE FOODS MALAYSIA SDN BHD     </v>
          </cell>
          <cell r="D5434">
            <v>701</v>
          </cell>
          <cell r="E5434" t="str">
            <v xml:space="preserve">MALAISIE                      </v>
          </cell>
          <cell r="F5434">
            <v>665</v>
          </cell>
          <cell r="G5434" t="str">
            <v xml:space="preserve">ASIE AUTRES                   </v>
          </cell>
        </row>
        <row r="5435">
          <cell r="B5435">
            <v>7010018</v>
          </cell>
          <cell r="C5435" t="str">
            <v xml:space="preserve">CLASSIC FINE FOODS MALAYSIA SDN BHD     </v>
          </cell>
          <cell r="D5435">
            <v>701</v>
          </cell>
          <cell r="E5435" t="str">
            <v xml:space="preserve">MALAISIE                      </v>
          </cell>
          <cell r="F5435">
            <v>665</v>
          </cell>
          <cell r="G5435" t="str">
            <v xml:space="preserve">ASIE AUTRES                   </v>
          </cell>
        </row>
        <row r="5436">
          <cell r="B5436">
            <v>4040028</v>
          </cell>
          <cell r="C5436" t="str">
            <v xml:space="preserve">SWITZERLAND CHEESE MARKETING INC        </v>
          </cell>
          <cell r="D5436">
            <v>404</v>
          </cell>
          <cell r="E5436" t="str">
            <v xml:space="preserve">CANADA                        </v>
          </cell>
          <cell r="F5436">
            <v>220</v>
          </cell>
          <cell r="G5436" t="str">
            <v xml:space="preserve">CANADA                        </v>
          </cell>
        </row>
        <row r="5437">
          <cell r="B5437">
            <v>4040019</v>
          </cell>
          <cell r="C5437" t="str">
            <v xml:space="preserve">SAPUTO INC                              </v>
          </cell>
          <cell r="D5437">
            <v>404</v>
          </cell>
          <cell r="E5437" t="str">
            <v xml:space="preserve">CANADA                        </v>
          </cell>
          <cell r="F5437">
            <v>220</v>
          </cell>
          <cell r="G5437" t="str">
            <v xml:space="preserve">CANADA                        </v>
          </cell>
        </row>
        <row r="5438">
          <cell r="B5438">
            <v>3140001</v>
          </cell>
          <cell r="C5438" t="str">
            <v xml:space="preserve">OLERON EXPORT                           </v>
          </cell>
          <cell r="D5438">
            <v>314</v>
          </cell>
          <cell r="E5438" t="str">
            <v xml:space="preserve">GABON                         </v>
          </cell>
          <cell r="F5438">
            <v>620</v>
          </cell>
          <cell r="G5438" t="str">
            <v xml:space="preserve">AFRIQUE PRESIDENT             </v>
          </cell>
        </row>
        <row r="5439">
          <cell r="B5439">
            <v>550004</v>
          </cell>
          <cell r="C5439" t="str">
            <v xml:space="preserve">UAB VP MARKET                           </v>
          </cell>
          <cell r="D5439">
            <v>55</v>
          </cell>
          <cell r="E5439" t="str">
            <v xml:space="preserve">LITUANIE                      </v>
          </cell>
          <cell r="F5439">
            <v>645</v>
          </cell>
          <cell r="G5439" t="str">
            <v xml:space="preserve">FIL POLOGNE                   </v>
          </cell>
        </row>
        <row r="5440">
          <cell r="B5440">
            <v>2800013</v>
          </cell>
          <cell r="C5440" t="str">
            <v xml:space="preserve">OLERON P/C TOGO                         </v>
          </cell>
          <cell r="D5440">
            <v>280</v>
          </cell>
          <cell r="E5440" t="str">
            <v xml:space="preserve">TOGO                          </v>
          </cell>
          <cell r="F5440">
            <v>620</v>
          </cell>
          <cell r="G5440" t="str">
            <v xml:space="preserve">AFRIQUE PRESIDENT             </v>
          </cell>
        </row>
        <row r="5441">
          <cell r="B5441">
            <v>2400003</v>
          </cell>
          <cell r="C5441" t="str">
            <v xml:space="preserve">KHALIL HADDAD                           </v>
          </cell>
          <cell r="D5441">
            <v>240</v>
          </cell>
          <cell r="E5441" t="str">
            <v xml:space="preserve">NIGER                         </v>
          </cell>
          <cell r="F5441">
            <v>620</v>
          </cell>
          <cell r="G5441" t="str">
            <v xml:space="preserve">AFRIQUE PRESIDENT             </v>
          </cell>
        </row>
        <row r="5442">
          <cell r="B5442">
            <v>540005</v>
          </cell>
          <cell r="C5442" t="str">
            <v xml:space="preserve">A/S SIERA NAMS                          </v>
          </cell>
          <cell r="D5442">
            <v>54</v>
          </cell>
          <cell r="E5442" t="str">
            <v xml:space="preserve">LETTONIE                      </v>
          </cell>
          <cell r="F5442">
            <v>645</v>
          </cell>
          <cell r="G5442" t="str">
            <v xml:space="preserve">FIL POLOGNE                   </v>
          </cell>
        </row>
        <row r="5443">
          <cell r="B5443">
            <v>4648464</v>
          </cell>
          <cell r="C5443" t="str">
            <v xml:space="preserve">O.N.I.L.A.I.T. JAMAIQUE                 </v>
          </cell>
          <cell r="D5443">
            <v>464</v>
          </cell>
          <cell r="E5443" t="str">
            <v xml:space="preserve">JAMAIQUE                      </v>
          </cell>
          <cell r="F5443">
            <v>210</v>
          </cell>
          <cell r="G5443" t="str">
            <v xml:space="preserve">AMERIQUE LATINE               </v>
          </cell>
        </row>
        <row r="5444">
          <cell r="B5444">
            <v>4640002</v>
          </cell>
          <cell r="C5444" t="str">
            <v xml:space="preserve">HOSPITALITY SERVICES UNILIMITED         </v>
          </cell>
          <cell r="D5444">
            <v>464</v>
          </cell>
          <cell r="E5444" t="str">
            <v xml:space="preserve">JAMAIQUE                      </v>
          </cell>
          <cell r="F5444">
            <v>210</v>
          </cell>
          <cell r="G5444" t="str">
            <v xml:space="preserve">AMERIQUE LATINE               </v>
          </cell>
        </row>
        <row r="5445">
          <cell r="B5445">
            <v>4640001</v>
          </cell>
          <cell r="C5445" t="str">
            <v xml:space="preserve">HOSPITALITY SERVICES UNLIMITED          </v>
          </cell>
          <cell r="D5445">
            <v>464</v>
          </cell>
          <cell r="E5445" t="str">
            <v xml:space="preserve">JAMAIQUE                      </v>
          </cell>
          <cell r="F5445">
            <v>210</v>
          </cell>
          <cell r="G5445" t="str">
            <v xml:space="preserve">AMERIQUE LATINE               </v>
          </cell>
        </row>
        <row r="5446">
          <cell r="B5446">
            <v>750054</v>
          </cell>
          <cell r="C5446" t="str">
            <v xml:space="preserve">REUSSUM LIGNUM GMBH                     </v>
          </cell>
          <cell r="D5446">
            <v>75</v>
          </cell>
          <cell r="E5446" t="str">
            <v xml:space="preserve">RUSSIE                        </v>
          </cell>
          <cell r="F5446">
            <v>650</v>
          </cell>
          <cell r="G5446" t="str">
            <v xml:space="preserve">FIL RUSSIE                    </v>
          </cell>
        </row>
        <row r="5447">
          <cell r="B5447">
            <v>750053</v>
          </cell>
          <cell r="C5447" t="str">
            <v xml:space="preserve">OOO FLAVIYA BIT                         </v>
          </cell>
          <cell r="D5447">
            <v>75</v>
          </cell>
          <cell r="E5447" t="str">
            <v xml:space="preserve">RUSSIE                        </v>
          </cell>
          <cell r="F5447">
            <v>650</v>
          </cell>
          <cell r="G5447" t="str">
            <v xml:space="preserve">FIL RUSSIE                    </v>
          </cell>
        </row>
        <row r="5448">
          <cell r="B5448">
            <v>2400004</v>
          </cell>
          <cell r="C5448" t="str">
            <v xml:space="preserve">KHALIL HADDAD                           </v>
          </cell>
          <cell r="D5448">
            <v>240</v>
          </cell>
          <cell r="E5448" t="str">
            <v xml:space="preserve">NIGER                         </v>
          </cell>
          <cell r="F5448">
            <v>620</v>
          </cell>
          <cell r="G5448" t="str">
            <v xml:space="preserve">AFRIQUE PRESIDENT             </v>
          </cell>
        </row>
        <row r="5449">
          <cell r="B5449">
            <v>2329008</v>
          </cell>
          <cell r="C5449" t="str">
            <v xml:space="preserve">SAMI AZAR                               </v>
          </cell>
          <cell r="D5449">
            <v>233</v>
          </cell>
          <cell r="E5449" t="str">
            <v xml:space="preserve">MALI -                        </v>
          </cell>
          <cell r="F5449">
            <v>630</v>
          </cell>
          <cell r="G5449" t="str">
            <v xml:space="preserve">AFRIQUE BRIDEL                </v>
          </cell>
        </row>
        <row r="5450">
          <cell r="B5450">
            <v>4002427</v>
          </cell>
          <cell r="C5450" t="str">
            <v xml:space="preserve">DPI WEST (DAIRY FRESH)                  </v>
          </cell>
          <cell r="D5450">
            <v>400</v>
          </cell>
          <cell r="E5450" t="str">
            <v xml:space="preserve">U.S.A.                        </v>
          </cell>
          <cell r="F5450">
            <v>230</v>
          </cell>
          <cell r="G5450" t="str">
            <v xml:space="preserve">USA                           </v>
          </cell>
        </row>
        <row r="5451">
          <cell r="B5451">
            <v>4002428</v>
          </cell>
          <cell r="C5451" t="str">
            <v xml:space="preserve">LACTALIS USA                            </v>
          </cell>
          <cell r="D5451">
            <v>400</v>
          </cell>
          <cell r="E5451" t="str">
            <v xml:space="preserve">U.S.A.                        </v>
          </cell>
          <cell r="F5451">
            <v>230</v>
          </cell>
          <cell r="G5451" t="str">
            <v xml:space="preserve">USA                           </v>
          </cell>
        </row>
        <row r="5452">
          <cell r="B5452">
            <v>2809006</v>
          </cell>
          <cell r="C5452" t="str">
            <v xml:space="preserve">SOCIETE GANESHA SARL                    </v>
          </cell>
          <cell r="D5452">
            <v>281</v>
          </cell>
          <cell r="E5452" t="str">
            <v xml:space="preserve">TOGO -                        </v>
          </cell>
          <cell r="F5452">
            <v>630</v>
          </cell>
          <cell r="G5452" t="str">
            <v xml:space="preserve">AFRIQUE BRIDEL                </v>
          </cell>
        </row>
        <row r="5453">
          <cell r="B5453">
            <v>6900018</v>
          </cell>
          <cell r="C5453" t="str">
            <v xml:space="preserve">CONG TY TNHH TM TUOI NGON               </v>
          </cell>
          <cell r="D5453">
            <v>690</v>
          </cell>
          <cell r="E5453" t="str">
            <v xml:space="preserve">VIETNAM                       </v>
          </cell>
          <cell r="F5453">
            <v>665</v>
          </cell>
          <cell r="G5453" t="str">
            <v xml:space="preserve">ASIE AUTRES                   </v>
          </cell>
        </row>
        <row r="5454">
          <cell r="B5454">
            <v>2809008</v>
          </cell>
          <cell r="C5454" t="str">
            <v xml:space="preserve">SUNDEEP                                 </v>
          </cell>
          <cell r="D5454">
            <v>281</v>
          </cell>
          <cell r="E5454" t="str">
            <v xml:space="preserve">TOGO -                        </v>
          </cell>
          <cell r="F5454">
            <v>630</v>
          </cell>
          <cell r="G5454" t="str">
            <v xml:space="preserve">AFRIQUE BRIDEL                </v>
          </cell>
        </row>
        <row r="5455">
          <cell r="B5455">
            <v>6042001</v>
          </cell>
          <cell r="C5455" t="str">
            <v xml:space="preserve">MAHMOUD  ABDULKARIM ESTABLISHMENT       </v>
          </cell>
          <cell r="D5455">
            <v>604</v>
          </cell>
          <cell r="E5455" t="str">
            <v xml:space="preserve">LIBAN                         </v>
          </cell>
          <cell r="F5455">
            <v>675</v>
          </cell>
          <cell r="G5455" t="str">
            <v xml:space="preserve">LEVANT                        </v>
          </cell>
        </row>
        <row r="5456">
          <cell r="B5456">
            <v>6042011</v>
          </cell>
          <cell r="C5456" t="str">
            <v xml:space="preserve">AL MAZLOUM TRADING CO                   </v>
          </cell>
          <cell r="D5456">
            <v>604</v>
          </cell>
          <cell r="E5456" t="str">
            <v xml:space="preserve">LIBAN                         </v>
          </cell>
          <cell r="F5456">
            <v>675</v>
          </cell>
          <cell r="G5456" t="str">
            <v xml:space="preserve">LEVANT                        </v>
          </cell>
        </row>
        <row r="5457">
          <cell r="B5457">
            <v>2047010</v>
          </cell>
          <cell r="C5457" t="str">
            <v xml:space="preserve">ROYAL AIR MAROC                         </v>
          </cell>
          <cell r="D5457">
            <v>204</v>
          </cell>
          <cell r="E5457" t="str">
            <v xml:space="preserve">MAROC                         </v>
          </cell>
          <cell r="F5457">
            <v>670</v>
          </cell>
          <cell r="G5457" t="str">
            <v xml:space="preserve">MAGHREB                       </v>
          </cell>
        </row>
        <row r="5458">
          <cell r="B5458">
            <v>6621050</v>
          </cell>
          <cell r="C5458" t="str">
            <v xml:space="preserve">PAKISTAN INTERNATIONAL                  </v>
          </cell>
          <cell r="D5458">
            <v>662</v>
          </cell>
          <cell r="E5458" t="str">
            <v xml:space="preserve">PAKISTAN                      </v>
          </cell>
          <cell r="F5458">
            <v>670</v>
          </cell>
          <cell r="G5458" t="str">
            <v xml:space="preserve">MAGHREB                       </v>
          </cell>
        </row>
        <row r="5459">
          <cell r="B5459">
            <v>2081018</v>
          </cell>
          <cell r="C5459" t="str">
            <v xml:space="preserve">SARL FOUATIH FILS                       </v>
          </cell>
          <cell r="D5459">
            <v>208</v>
          </cell>
          <cell r="E5459" t="str">
            <v xml:space="preserve">ALGERIE                       </v>
          </cell>
          <cell r="F5459">
            <v>670</v>
          </cell>
          <cell r="G5459" t="str">
            <v xml:space="preserve">MAGHREB                       </v>
          </cell>
        </row>
        <row r="5460">
          <cell r="B5460">
            <v>2161022</v>
          </cell>
          <cell r="C5460" t="str">
            <v xml:space="preserve">KORINA TRADE CO                         </v>
          </cell>
          <cell r="D5460">
            <v>216</v>
          </cell>
          <cell r="E5460" t="str">
            <v xml:space="preserve">LYBIE                         </v>
          </cell>
          <cell r="F5460">
            <v>670</v>
          </cell>
          <cell r="G5460" t="str">
            <v xml:space="preserve">MAGHREB                       </v>
          </cell>
        </row>
        <row r="5461">
          <cell r="B5461">
            <v>2161029</v>
          </cell>
          <cell r="C5461" t="str">
            <v xml:space="preserve">AL SAHAB CO.                            </v>
          </cell>
          <cell r="D5461">
            <v>216</v>
          </cell>
          <cell r="E5461" t="str">
            <v xml:space="preserve">LYBIE                         </v>
          </cell>
          <cell r="F5461">
            <v>670</v>
          </cell>
          <cell r="G5461" t="str">
            <v xml:space="preserve">MAGHREB                       </v>
          </cell>
        </row>
        <row r="5462">
          <cell r="B5462">
            <v>7200004</v>
          </cell>
          <cell r="C5462" t="str">
            <v xml:space="preserve">SINODIS (SHANGHAI) CO.,LTD              </v>
          </cell>
          <cell r="D5462">
            <v>720</v>
          </cell>
          <cell r="E5462" t="str">
            <v xml:space="preserve">CHINE                         </v>
          </cell>
          <cell r="F5462">
            <v>665</v>
          </cell>
          <cell r="G5462" t="str">
            <v xml:space="preserve">ASIE AUTRES                   </v>
          </cell>
        </row>
        <row r="5463">
          <cell r="B5463">
            <v>7200009</v>
          </cell>
          <cell r="C5463" t="str">
            <v xml:space="preserve">SINODIS (SHANGHAI) CO LTD               </v>
          </cell>
          <cell r="D5463">
            <v>720</v>
          </cell>
          <cell r="E5463" t="str">
            <v xml:space="preserve">CHINE                         </v>
          </cell>
          <cell r="F5463">
            <v>665</v>
          </cell>
          <cell r="G5463" t="str">
            <v xml:space="preserve">ASIE AUTRES                   </v>
          </cell>
        </row>
        <row r="5464">
          <cell r="B5464">
            <v>2082201</v>
          </cell>
          <cell r="C5464" t="str">
            <v xml:space="preserve">SARL MAZIMPEX                           </v>
          </cell>
          <cell r="D5464">
            <v>208</v>
          </cell>
          <cell r="E5464" t="str">
            <v xml:space="preserve">ALGERIE                       </v>
          </cell>
          <cell r="F5464">
            <v>670</v>
          </cell>
          <cell r="G5464" t="str">
            <v xml:space="preserve">MAGHREB                       </v>
          </cell>
        </row>
        <row r="5465">
          <cell r="B5465">
            <v>7281042</v>
          </cell>
          <cell r="C5465" t="str">
            <v xml:space="preserve">GOURMET F &amp; B KOREA CO LTD              </v>
          </cell>
          <cell r="D5465">
            <v>728</v>
          </cell>
          <cell r="E5465" t="str">
            <v xml:space="preserve">COREE DU SUD                  </v>
          </cell>
          <cell r="F5465">
            <v>665</v>
          </cell>
          <cell r="G5465" t="str">
            <v xml:space="preserve">ASIE AUTRES                   </v>
          </cell>
        </row>
        <row r="5466">
          <cell r="B5466">
            <v>2041021</v>
          </cell>
          <cell r="C5466" t="str">
            <v xml:space="preserve">MARJANE AGADIR FOUNTY                   </v>
          </cell>
          <cell r="D5466">
            <v>204</v>
          </cell>
          <cell r="E5466" t="str">
            <v xml:space="preserve">MAROC                         </v>
          </cell>
          <cell r="F5466">
            <v>670</v>
          </cell>
          <cell r="G5466" t="str">
            <v xml:space="preserve">MAGHREB                       </v>
          </cell>
        </row>
        <row r="5467">
          <cell r="B5467">
            <v>2041030</v>
          </cell>
          <cell r="C5467" t="str">
            <v xml:space="preserve">MARJANE MARRAKECH                       </v>
          </cell>
          <cell r="D5467">
            <v>204</v>
          </cell>
          <cell r="E5467" t="str">
            <v xml:space="preserve">MAROC                         </v>
          </cell>
          <cell r="F5467">
            <v>670</v>
          </cell>
          <cell r="G5467" t="str">
            <v xml:space="preserve">MAGHREB                       </v>
          </cell>
        </row>
        <row r="5468">
          <cell r="B5468">
            <v>2041018</v>
          </cell>
          <cell r="C5468" t="str">
            <v xml:space="preserve">MARJANE AIN SEBAA                       </v>
          </cell>
          <cell r="D5468">
            <v>204</v>
          </cell>
          <cell r="E5468" t="str">
            <v xml:space="preserve">MAROC                         </v>
          </cell>
          <cell r="F5468">
            <v>670</v>
          </cell>
          <cell r="G5468" t="str">
            <v xml:space="preserve">MAGHREB                       </v>
          </cell>
        </row>
        <row r="5469">
          <cell r="B5469">
            <v>2041020</v>
          </cell>
          <cell r="C5469" t="str">
            <v xml:space="preserve">SODIGEC V - ACIMA TWIN CENTER           </v>
          </cell>
          <cell r="D5469">
            <v>204</v>
          </cell>
          <cell r="E5469" t="str">
            <v xml:space="preserve">MAROC                         </v>
          </cell>
          <cell r="F5469">
            <v>670</v>
          </cell>
          <cell r="G5469" t="str">
            <v xml:space="preserve">MAGHREB                       </v>
          </cell>
        </row>
        <row r="5470">
          <cell r="B5470">
            <v>2041006</v>
          </cell>
          <cell r="C5470" t="str">
            <v xml:space="preserve">WADIS-2-HYPER MARJANE CASA              </v>
          </cell>
          <cell r="D5470">
            <v>204</v>
          </cell>
          <cell r="E5470" t="str">
            <v xml:space="preserve">MAROC                         </v>
          </cell>
          <cell r="F5470">
            <v>670</v>
          </cell>
          <cell r="G5470" t="str">
            <v xml:space="preserve">MAGHREB                       </v>
          </cell>
        </row>
        <row r="5471">
          <cell r="B5471">
            <v>2041005</v>
          </cell>
          <cell r="C5471" t="str">
            <v xml:space="preserve">MARJANE HAY RIAD                        </v>
          </cell>
          <cell r="D5471">
            <v>204</v>
          </cell>
          <cell r="E5471" t="str">
            <v xml:space="preserve">MAROC                         </v>
          </cell>
          <cell r="F5471">
            <v>670</v>
          </cell>
          <cell r="G5471" t="str">
            <v xml:space="preserve">MAGHREB                       </v>
          </cell>
        </row>
        <row r="5472">
          <cell r="B5472">
            <v>2041009</v>
          </cell>
          <cell r="C5472" t="str">
            <v xml:space="preserve">WADIS I MARJANE RABAT                   </v>
          </cell>
          <cell r="D5472">
            <v>204</v>
          </cell>
          <cell r="E5472" t="str">
            <v xml:space="preserve">MAROC                         </v>
          </cell>
          <cell r="F5472">
            <v>670</v>
          </cell>
          <cell r="G5472" t="str">
            <v xml:space="preserve">MAGHREB                       </v>
          </cell>
        </row>
        <row r="5473">
          <cell r="B5473">
            <v>6621001</v>
          </cell>
          <cell r="C5473" t="str">
            <v xml:space="preserve">EKADA CORPORATION,                      </v>
          </cell>
          <cell r="D5473">
            <v>662</v>
          </cell>
          <cell r="E5473" t="str">
            <v xml:space="preserve">PAKISTAN                      </v>
          </cell>
          <cell r="F5473">
            <v>670</v>
          </cell>
          <cell r="G5473" t="str">
            <v xml:space="preserve">MAGHREB                       </v>
          </cell>
        </row>
        <row r="5474">
          <cell r="B5474">
            <v>2440003</v>
          </cell>
          <cell r="C5474" t="str">
            <v xml:space="preserve">AIX OUTRE MER P/C TCHAD                 </v>
          </cell>
          <cell r="D5474">
            <v>244</v>
          </cell>
          <cell r="E5474" t="str">
            <v xml:space="preserve">TCHAD                         </v>
          </cell>
          <cell r="F5474">
            <v>620</v>
          </cell>
          <cell r="G5474" t="str">
            <v xml:space="preserve">AFRIQUE PRESIDENT             </v>
          </cell>
        </row>
        <row r="5475">
          <cell r="B5475">
            <v>6690002</v>
          </cell>
          <cell r="C5475" t="str">
            <v xml:space="preserve">STASSEN FOODS                           </v>
          </cell>
          <cell r="D5475">
            <v>669</v>
          </cell>
          <cell r="E5475" t="str">
            <v xml:space="preserve">SRI LANKA                     </v>
          </cell>
          <cell r="F5475">
            <v>665</v>
          </cell>
          <cell r="G5475" t="str">
            <v xml:space="preserve">ASIE AUTRES                   </v>
          </cell>
        </row>
        <row r="5476">
          <cell r="B5476">
            <v>2489018</v>
          </cell>
          <cell r="C5476" t="str">
            <v xml:space="preserve">SOFIEX                                  </v>
          </cell>
          <cell r="D5476">
            <v>249</v>
          </cell>
          <cell r="E5476" t="str">
            <v xml:space="preserve">SENEGAL -                     </v>
          </cell>
          <cell r="F5476">
            <v>630</v>
          </cell>
          <cell r="G5476" t="str">
            <v xml:space="preserve">AFRIQUE BRIDEL                </v>
          </cell>
        </row>
        <row r="5477">
          <cell r="B5477">
            <v>2489021</v>
          </cell>
          <cell r="C5477" t="str">
            <v xml:space="preserve">SOFIEX                                  </v>
          </cell>
          <cell r="D5477">
            <v>249</v>
          </cell>
          <cell r="E5477" t="str">
            <v xml:space="preserve">SENEGAL -                     </v>
          </cell>
          <cell r="F5477">
            <v>630</v>
          </cell>
          <cell r="G5477" t="str">
            <v xml:space="preserve">AFRIQUE BRIDEL                </v>
          </cell>
        </row>
        <row r="5478">
          <cell r="B5478">
            <v>6450019</v>
          </cell>
          <cell r="C5478" t="str">
            <v xml:space="preserve">CARREFOUR MARINA MALL                   </v>
          </cell>
          <cell r="D5478">
            <v>647</v>
          </cell>
          <cell r="E5478" t="str">
            <v xml:space="preserve">EMIRATS ARABES UNIS           </v>
          </cell>
          <cell r="F5478">
            <v>677</v>
          </cell>
          <cell r="G5478" t="str">
            <v xml:space="preserve">GOLFE                         </v>
          </cell>
        </row>
        <row r="5479">
          <cell r="B5479">
            <v>6459019</v>
          </cell>
          <cell r="C5479" t="str">
            <v xml:space="preserve">CARREFOUR MARINA MALL                   </v>
          </cell>
          <cell r="D5479">
            <v>647</v>
          </cell>
          <cell r="E5479" t="str">
            <v xml:space="preserve">EMIRATS ARABES UNIS           </v>
          </cell>
          <cell r="F5479">
            <v>677</v>
          </cell>
          <cell r="G5479" t="str">
            <v xml:space="preserve">GOLFE                         </v>
          </cell>
        </row>
        <row r="5480">
          <cell r="B5480">
            <v>4480018</v>
          </cell>
          <cell r="C5480" t="str">
            <v xml:space="preserve">INVERSIONES LOCARINOS SA.               </v>
          </cell>
          <cell r="D5480">
            <v>448</v>
          </cell>
          <cell r="E5480" t="str">
            <v xml:space="preserve">CUBA                          </v>
          </cell>
          <cell r="F5480">
            <v>210</v>
          </cell>
          <cell r="G5480" t="str">
            <v xml:space="preserve">AMERIQUE LATINE               </v>
          </cell>
        </row>
        <row r="5481">
          <cell r="B5481">
            <v>2280005</v>
          </cell>
          <cell r="C5481" t="str">
            <v xml:space="preserve">FRALIMEX P/C MAURITANIE                 </v>
          </cell>
          <cell r="D5481">
            <v>228</v>
          </cell>
          <cell r="E5481" t="str">
            <v xml:space="preserve">MAURITANIE                    </v>
          </cell>
          <cell r="F5481">
            <v>620</v>
          </cell>
          <cell r="G5481" t="str">
            <v xml:space="preserve">AFRIQUE PRESIDENT             </v>
          </cell>
        </row>
        <row r="5482">
          <cell r="B5482">
            <v>6040028</v>
          </cell>
          <cell r="C5482" t="str">
            <v xml:space="preserve">MABSOUT ET IDRISS SAL                   </v>
          </cell>
          <cell r="D5482">
            <v>604</v>
          </cell>
          <cell r="E5482" t="str">
            <v xml:space="preserve">LIBAN                         </v>
          </cell>
          <cell r="F5482">
            <v>675</v>
          </cell>
          <cell r="G5482" t="str">
            <v xml:space="preserve">LEVANT                        </v>
          </cell>
        </row>
        <row r="5483">
          <cell r="B5483">
            <v>756005</v>
          </cell>
          <cell r="C5483" t="str">
            <v xml:space="preserve">OOO NEKSI                               </v>
          </cell>
          <cell r="D5483">
            <v>75</v>
          </cell>
          <cell r="E5483" t="str">
            <v xml:space="preserve">RUSSIE                        </v>
          </cell>
          <cell r="F5483">
            <v>650</v>
          </cell>
          <cell r="G5483" t="str">
            <v xml:space="preserve">FIL RUSSIE                    </v>
          </cell>
        </row>
        <row r="5484">
          <cell r="B5484">
            <v>4002433</v>
          </cell>
          <cell r="C5484" t="str">
            <v xml:space="preserve">PEACOCK FOODS                           </v>
          </cell>
          <cell r="D5484">
            <v>400</v>
          </cell>
          <cell r="E5484" t="str">
            <v xml:space="preserve">U.S.A.                        </v>
          </cell>
          <cell r="F5484">
            <v>230</v>
          </cell>
          <cell r="G5484" t="str">
            <v xml:space="preserve">USA                           </v>
          </cell>
        </row>
        <row r="5485">
          <cell r="B5485">
            <v>4002434</v>
          </cell>
          <cell r="C5485" t="str">
            <v xml:space="preserve">NORTH AMERICAN PRODUCE SALES            </v>
          </cell>
          <cell r="D5485">
            <v>400</v>
          </cell>
          <cell r="E5485" t="str">
            <v xml:space="preserve">U.S.A.                        </v>
          </cell>
          <cell r="F5485">
            <v>230</v>
          </cell>
          <cell r="G5485" t="str">
            <v xml:space="preserve">USA                           </v>
          </cell>
        </row>
        <row r="5486">
          <cell r="B5486">
            <v>4000082</v>
          </cell>
          <cell r="C5486" t="str">
            <v xml:space="preserve">LACTALIS USA                            </v>
          </cell>
          <cell r="D5486">
            <v>400</v>
          </cell>
          <cell r="E5486" t="str">
            <v xml:space="preserve">U.S.A.                        </v>
          </cell>
          <cell r="F5486">
            <v>230</v>
          </cell>
          <cell r="G5486" t="str">
            <v xml:space="preserve">USA                           </v>
          </cell>
        </row>
        <row r="5487">
          <cell r="B5487">
            <v>4000083</v>
          </cell>
          <cell r="C5487" t="str">
            <v xml:space="preserve">SEACREST FOODS INTERNATIONL INC         </v>
          </cell>
          <cell r="D5487">
            <v>400</v>
          </cell>
          <cell r="E5487" t="str">
            <v xml:space="preserve">U.S.A.                        </v>
          </cell>
          <cell r="F5487">
            <v>230</v>
          </cell>
          <cell r="G5487" t="str">
            <v xml:space="preserve">USA                           </v>
          </cell>
        </row>
        <row r="5488">
          <cell r="B5488">
            <v>3180025</v>
          </cell>
          <cell r="C5488" t="str">
            <v xml:space="preserve">FRALIMEX P/C CONGO                      </v>
          </cell>
          <cell r="D5488">
            <v>318</v>
          </cell>
          <cell r="E5488" t="str">
            <v xml:space="preserve">CONGO                         </v>
          </cell>
          <cell r="F5488">
            <v>620</v>
          </cell>
          <cell r="G5488" t="str">
            <v xml:space="preserve">AFRIQUE PRESIDENT             </v>
          </cell>
        </row>
        <row r="5489">
          <cell r="B5489">
            <v>4042378</v>
          </cell>
          <cell r="C5489" t="str">
            <v xml:space="preserve">GAYLEA FOODS COOPERATIVE LIMITED        </v>
          </cell>
          <cell r="D5489">
            <v>404</v>
          </cell>
          <cell r="E5489" t="str">
            <v xml:space="preserve">CANADA                        </v>
          </cell>
          <cell r="F5489">
            <v>220</v>
          </cell>
          <cell r="G5489" t="str">
            <v xml:space="preserve">CANADA                        </v>
          </cell>
        </row>
        <row r="5490">
          <cell r="B5490">
            <v>4042377</v>
          </cell>
          <cell r="C5490" t="str">
            <v xml:space="preserve">SAPUTO INC                              </v>
          </cell>
          <cell r="D5490">
            <v>404</v>
          </cell>
          <cell r="E5490" t="str">
            <v xml:space="preserve">CANADA                        </v>
          </cell>
          <cell r="F5490">
            <v>220</v>
          </cell>
          <cell r="G5490" t="str">
            <v xml:space="preserve">CANADA                        </v>
          </cell>
        </row>
        <row r="5491">
          <cell r="B5491">
            <v>33045800</v>
          </cell>
          <cell r="C5491" t="str">
            <v xml:space="preserve">OMEX                                    </v>
          </cell>
          <cell r="D5491">
            <v>455</v>
          </cell>
          <cell r="E5491" t="str">
            <v xml:space="preserve">GUADELOUPE -                  </v>
          </cell>
          <cell r="F5491">
            <v>635</v>
          </cell>
          <cell r="G5491" t="str">
            <v xml:space="preserve">ANTILLES BRIDEL               </v>
          </cell>
        </row>
        <row r="5492">
          <cell r="B5492">
            <v>6320013</v>
          </cell>
          <cell r="C5492" t="str">
            <v xml:space="preserve">ABBAR ET ZAINY COLD STORES CO LTD       </v>
          </cell>
          <cell r="D5492">
            <v>632</v>
          </cell>
          <cell r="E5492" t="str">
            <v xml:space="preserve">ARABIE SAOUDITE               </v>
          </cell>
          <cell r="F5492">
            <v>677</v>
          </cell>
          <cell r="G5492" t="str">
            <v xml:space="preserve">GOLFE                         </v>
          </cell>
        </row>
        <row r="5493">
          <cell r="B5493">
            <v>6360011</v>
          </cell>
          <cell r="C5493" t="str">
            <v xml:space="preserve">MASSAD CO W.W.L.                        </v>
          </cell>
          <cell r="D5493">
            <v>636</v>
          </cell>
          <cell r="E5493" t="str">
            <v xml:space="preserve">KOWEIT                        </v>
          </cell>
          <cell r="F5493">
            <v>677</v>
          </cell>
          <cell r="G5493" t="str">
            <v xml:space="preserve">GOLFE                         </v>
          </cell>
        </row>
        <row r="5494">
          <cell r="B5494">
            <v>6360009</v>
          </cell>
          <cell r="C5494" t="str">
            <v xml:space="preserve">MASSAD CO W W L                         </v>
          </cell>
          <cell r="D5494">
            <v>636</v>
          </cell>
          <cell r="E5494" t="str">
            <v xml:space="preserve">KOWEIT                        </v>
          </cell>
          <cell r="F5494">
            <v>677</v>
          </cell>
          <cell r="G5494" t="str">
            <v xml:space="preserve">GOLFE                         </v>
          </cell>
        </row>
        <row r="5495">
          <cell r="B5495">
            <v>4042379</v>
          </cell>
          <cell r="C5495" t="str">
            <v xml:space="preserve">SAPUTO INC                              </v>
          </cell>
          <cell r="D5495">
            <v>404</v>
          </cell>
          <cell r="E5495" t="str">
            <v xml:space="preserve">CANADA                        </v>
          </cell>
          <cell r="F5495">
            <v>220</v>
          </cell>
          <cell r="G5495" t="str">
            <v xml:space="preserve">CANADA                        </v>
          </cell>
        </row>
        <row r="5496">
          <cell r="B5496">
            <v>4042380</v>
          </cell>
          <cell r="C5496" t="str">
            <v xml:space="preserve">WELFOODS LTD                            </v>
          </cell>
          <cell r="D5496">
            <v>404</v>
          </cell>
          <cell r="E5496" t="str">
            <v xml:space="preserve">CANADA                        </v>
          </cell>
          <cell r="F5496">
            <v>220</v>
          </cell>
          <cell r="G5496" t="str">
            <v xml:space="preserve">CANADA                        </v>
          </cell>
        </row>
        <row r="5497">
          <cell r="B5497">
            <v>3770007</v>
          </cell>
          <cell r="C5497" t="str">
            <v xml:space="preserve">SOFIMEX P/C SCORE MAYOTTE               </v>
          </cell>
          <cell r="D5497">
            <v>377</v>
          </cell>
          <cell r="E5497" t="str">
            <v xml:space="preserve">MAYOTTE                       </v>
          </cell>
          <cell r="F5497">
            <v>655</v>
          </cell>
          <cell r="G5497" t="str">
            <v xml:space="preserve">OCEAN INDIEN                  </v>
          </cell>
        </row>
        <row r="5498">
          <cell r="B5498">
            <v>6320014</v>
          </cell>
          <cell r="C5498" t="str">
            <v xml:space="preserve">ISLAM COMMERCIAL ENTERPRISES            </v>
          </cell>
          <cell r="D5498">
            <v>632</v>
          </cell>
          <cell r="E5498" t="str">
            <v xml:space="preserve">ARABIE SAOUDITE               </v>
          </cell>
          <cell r="F5498">
            <v>677</v>
          </cell>
          <cell r="G5498" t="str">
            <v xml:space="preserve">GOLFE                         </v>
          </cell>
        </row>
        <row r="5499">
          <cell r="B5499">
            <v>6400004</v>
          </cell>
          <cell r="C5499" t="str">
            <v xml:space="preserve">AL JAZIRA COLD STORE                    </v>
          </cell>
          <cell r="D5499">
            <v>640</v>
          </cell>
          <cell r="E5499" t="str">
            <v xml:space="preserve">BAHREIN                       </v>
          </cell>
          <cell r="F5499">
            <v>677</v>
          </cell>
          <cell r="G5499" t="str">
            <v xml:space="preserve">GOLFE                         </v>
          </cell>
        </row>
        <row r="5500">
          <cell r="B5500">
            <v>1156</v>
          </cell>
          <cell r="C5500" t="str">
            <v xml:space="preserve">BRIDEL RETIERS ENTREPOTS (L'HERMITAGE)  </v>
          </cell>
          <cell r="D5500">
            <v>1</v>
          </cell>
          <cell r="E5500" t="str">
            <v xml:space="preserve">FRANCE                        </v>
          </cell>
          <cell r="F5500">
            <v>620</v>
          </cell>
          <cell r="G5500" t="str">
            <v xml:space="preserve">AFRIQUE PRESIDENT             </v>
          </cell>
        </row>
        <row r="5501">
          <cell r="B5501">
            <v>2400005</v>
          </cell>
          <cell r="C5501" t="str">
            <v xml:space="preserve">KHALIL HADDAD                           </v>
          </cell>
          <cell r="D5501">
            <v>240</v>
          </cell>
          <cell r="E5501" t="str">
            <v xml:space="preserve">NIGER                         </v>
          </cell>
          <cell r="F5501">
            <v>620</v>
          </cell>
          <cell r="G5501" t="str">
            <v xml:space="preserve">AFRIQUE PRESIDENT             </v>
          </cell>
        </row>
        <row r="5502">
          <cell r="B5502">
            <v>2409008</v>
          </cell>
          <cell r="C5502" t="str">
            <v xml:space="preserve">KHALIL HADDAD                           </v>
          </cell>
          <cell r="D5502">
            <v>241</v>
          </cell>
          <cell r="E5502" t="str">
            <v xml:space="preserve">NIGER -                       </v>
          </cell>
          <cell r="F5502">
            <v>630</v>
          </cell>
          <cell r="G5502" t="str">
            <v xml:space="preserve">AFRIQUE BRIDEL                </v>
          </cell>
        </row>
        <row r="5503">
          <cell r="B5503">
            <v>3029016</v>
          </cell>
          <cell r="C5503" t="str">
            <v xml:space="preserve">SIPAL                                   </v>
          </cell>
          <cell r="D5503">
            <v>302</v>
          </cell>
          <cell r="E5503" t="str">
            <v xml:space="preserve">CAMEROUN                      </v>
          </cell>
          <cell r="F5503">
            <v>620</v>
          </cell>
          <cell r="G5503" t="str">
            <v xml:space="preserve">AFRIQUE PRESIDENT             </v>
          </cell>
        </row>
        <row r="5504">
          <cell r="B5504">
            <v>2329009</v>
          </cell>
          <cell r="C5504" t="str">
            <v xml:space="preserve">SAMI AZAR                               </v>
          </cell>
          <cell r="D5504">
            <v>233</v>
          </cell>
          <cell r="E5504" t="str">
            <v xml:space="preserve">MALI -                        </v>
          </cell>
          <cell r="F5504">
            <v>630</v>
          </cell>
          <cell r="G5504" t="str">
            <v xml:space="preserve">AFRIQUE BRIDEL                </v>
          </cell>
        </row>
        <row r="5505">
          <cell r="B5505">
            <v>750076</v>
          </cell>
          <cell r="C5505" t="str">
            <v xml:space="preserve">S.C.P.L                                 </v>
          </cell>
          <cell r="D5505">
            <v>75</v>
          </cell>
          <cell r="E5505" t="str">
            <v xml:space="preserve">RUSSIE                        </v>
          </cell>
          <cell r="F5505">
            <v>650</v>
          </cell>
          <cell r="G5505" t="str">
            <v xml:space="preserve">FIL RUSSIE                    </v>
          </cell>
        </row>
        <row r="5506">
          <cell r="B5506">
            <v>2529008</v>
          </cell>
          <cell r="C5506" t="str">
            <v xml:space="preserve">SOFRADIS SA                             </v>
          </cell>
          <cell r="D5506">
            <v>252</v>
          </cell>
          <cell r="E5506" t="str">
            <v xml:space="preserve">GAMBIE                        </v>
          </cell>
          <cell r="F5506">
            <v>620</v>
          </cell>
          <cell r="G5506" t="str">
            <v xml:space="preserve">AFRIQUE PRESIDENT             </v>
          </cell>
        </row>
        <row r="5507">
          <cell r="B5507">
            <v>6450020</v>
          </cell>
          <cell r="C5507" t="str">
            <v xml:space="preserve">CARREFOUR AL AIN HYPERMARKET            </v>
          </cell>
          <cell r="D5507">
            <v>647</v>
          </cell>
          <cell r="E5507" t="str">
            <v xml:space="preserve">EMIRATS ARABES UNIS           </v>
          </cell>
          <cell r="F5507">
            <v>677</v>
          </cell>
          <cell r="G5507" t="str">
            <v xml:space="preserve">GOLFE                         </v>
          </cell>
        </row>
        <row r="5508">
          <cell r="B5508">
            <v>6459020</v>
          </cell>
          <cell r="C5508" t="str">
            <v xml:space="preserve">CARREFOUR AL AIN HYPERMARKET            </v>
          </cell>
          <cell r="D5508">
            <v>647</v>
          </cell>
          <cell r="E5508" t="str">
            <v xml:space="preserve">EMIRATS ARABES UNIS           </v>
          </cell>
          <cell r="F5508">
            <v>677</v>
          </cell>
          <cell r="G5508" t="str">
            <v xml:space="preserve">GOLFE                         </v>
          </cell>
        </row>
        <row r="5509">
          <cell r="B5509">
            <v>3729045</v>
          </cell>
          <cell r="C5509" t="str">
            <v xml:space="preserve">CASH OCEAN INDIEN                       </v>
          </cell>
          <cell r="D5509">
            <v>374</v>
          </cell>
          <cell r="E5509" t="str">
            <v xml:space="preserve">REUNION -                     </v>
          </cell>
          <cell r="F5509">
            <v>655</v>
          </cell>
          <cell r="G5509" t="str">
            <v xml:space="preserve">OCEAN INDIEN                  </v>
          </cell>
        </row>
        <row r="5510">
          <cell r="B5510">
            <v>3720034</v>
          </cell>
          <cell r="C5510" t="str">
            <v xml:space="preserve">CASH OCEAN INDIEN                       </v>
          </cell>
          <cell r="D5510">
            <v>372</v>
          </cell>
          <cell r="E5510" t="str">
            <v xml:space="preserve">REUNION                       </v>
          </cell>
          <cell r="F5510">
            <v>655</v>
          </cell>
          <cell r="G5510" t="str">
            <v xml:space="preserve">OCEAN INDIEN                  </v>
          </cell>
        </row>
        <row r="5511">
          <cell r="B5511">
            <v>33037202</v>
          </cell>
          <cell r="C5511" t="str">
            <v xml:space="preserve">SAPRIM                                  </v>
          </cell>
          <cell r="D5511">
            <v>374</v>
          </cell>
          <cell r="E5511" t="str">
            <v xml:space="preserve">REUNION -                     </v>
          </cell>
          <cell r="F5511">
            <v>655</v>
          </cell>
          <cell r="G5511" t="str">
            <v xml:space="preserve">OCEAN INDIEN                  </v>
          </cell>
        </row>
        <row r="5512">
          <cell r="B5512">
            <v>33045801</v>
          </cell>
          <cell r="C5512" t="str">
            <v xml:space="preserve">M.A.F.                                  </v>
          </cell>
          <cell r="D5512">
            <v>455</v>
          </cell>
          <cell r="E5512" t="str">
            <v xml:space="preserve">GUADELOUPE -                  </v>
          </cell>
          <cell r="F5512">
            <v>635</v>
          </cell>
          <cell r="G5512" t="str">
            <v xml:space="preserve">ANTILLES BRIDEL               </v>
          </cell>
        </row>
        <row r="5513">
          <cell r="B5513">
            <v>3180026</v>
          </cell>
          <cell r="C5513" t="str">
            <v xml:space="preserve">CAP LITANI                              </v>
          </cell>
          <cell r="D5513">
            <v>318</v>
          </cell>
          <cell r="E5513" t="str">
            <v xml:space="preserve">CONGO                         </v>
          </cell>
          <cell r="F5513">
            <v>620</v>
          </cell>
          <cell r="G5513" t="str">
            <v xml:space="preserve">AFRIQUE PRESIDENT             </v>
          </cell>
        </row>
        <row r="5514">
          <cell r="B5514">
            <v>3180027</v>
          </cell>
          <cell r="C5514" t="str">
            <v xml:space="preserve">INTELMA                                 </v>
          </cell>
          <cell r="D5514">
            <v>318</v>
          </cell>
          <cell r="E5514" t="str">
            <v xml:space="preserve">CONGO                         </v>
          </cell>
          <cell r="F5514">
            <v>620</v>
          </cell>
          <cell r="G5514" t="str">
            <v xml:space="preserve">AFRIQUE PRESIDENT             </v>
          </cell>
        </row>
        <row r="5515">
          <cell r="B5515">
            <v>33037200</v>
          </cell>
          <cell r="C5515" t="str">
            <v xml:space="preserve">IMPACT                                  </v>
          </cell>
          <cell r="D5515">
            <v>374</v>
          </cell>
          <cell r="E5515" t="str">
            <v xml:space="preserve">REUNION -                     </v>
          </cell>
          <cell r="F5515">
            <v>655</v>
          </cell>
          <cell r="G5515" t="str">
            <v xml:space="preserve">OCEAN INDIEN                  </v>
          </cell>
        </row>
        <row r="5516">
          <cell r="B5516">
            <v>33037203</v>
          </cell>
          <cell r="C5516" t="str">
            <v xml:space="preserve">CADRE FROID                             </v>
          </cell>
          <cell r="D5516">
            <v>374</v>
          </cell>
          <cell r="E5516" t="str">
            <v xml:space="preserve">REUNION -                     </v>
          </cell>
          <cell r="F5516">
            <v>655</v>
          </cell>
          <cell r="G5516" t="str">
            <v xml:space="preserve">OCEAN INDIEN                  </v>
          </cell>
        </row>
        <row r="5517">
          <cell r="B5517">
            <v>33537204</v>
          </cell>
          <cell r="C5517" t="str">
            <v xml:space="preserve">CRACD                                   </v>
          </cell>
          <cell r="D5517">
            <v>374</v>
          </cell>
          <cell r="E5517" t="str">
            <v xml:space="preserve">REUNION -                     </v>
          </cell>
          <cell r="F5517">
            <v>655</v>
          </cell>
          <cell r="G5517" t="str">
            <v xml:space="preserve">OCEAN INDIEN                  </v>
          </cell>
        </row>
        <row r="5518">
          <cell r="B5518">
            <v>33537205</v>
          </cell>
          <cell r="C5518" t="str">
            <v xml:space="preserve">INECO                                   </v>
          </cell>
          <cell r="D5518">
            <v>374</v>
          </cell>
          <cell r="E5518" t="str">
            <v xml:space="preserve">REUNION -                     </v>
          </cell>
          <cell r="F5518">
            <v>655</v>
          </cell>
          <cell r="G5518" t="str">
            <v xml:space="preserve">OCEAN INDIEN                  </v>
          </cell>
        </row>
        <row r="5519">
          <cell r="B5519">
            <v>33533800</v>
          </cell>
          <cell r="C5519" t="str">
            <v xml:space="preserve">GLACIERES DE DJIBOUTI                   </v>
          </cell>
          <cell r="D5519">
            <v>338</v>
          </cell>
          <cell r="E5519" t="str">
            <v xml:space="preserve">DJIBOUTI                      </v>
          </cell>
          <cell r="F5519">
            <v>620</v>
          </cell>
          <cell r="G5519" t="str">
            <v xml:space="preserve">AFRIQUE PRESIDENT             </v>
          </cell>
        </row>
        <row r="5520">
          <cell r="B5520">
            <v>33540800</v>
          </cell>
          <cell r="C5520" t="str">
            <v xml:space="preserve">DOMANE                                  </v>
          </cell>
          <cell r="D5520">
            <v>409</v>
          </cell>
          <cell r="E5520" t="str">
            <v xml:space="preserve">ST PIERRE ET MIQUELON -       </v>
          </cell>
          <cell r="F5520">
            <v>635</v>
          </cell>
          <cell r="G5520" t="str">
            <v xml:space="preserve">ANTILLES BRIDEL               </v>
          </cell>
        </row>
        <row r="5521">
          <cell r="B5521">
            <v>33540801</v>
          </cell>
          <cell r="C5521" t="str">
            <v xml:space="preserve">DAGORT                                  </v>
          </cell>
          <cell r="D5521">
            <v>409</v>
          </cell>
          <cell r="E5521" t="str">
            <v xml:space="preserve">ST PIERRE ET MIQUELON -       </v>
          </cell>
          <cell r="F5521">
            <v>635</v>
          </cell>
          <cell r="G5521" t="str">
            <v xml:space="preserve">ANTILLES BRIDEL               </v>
          </cell>
        </row>
        <row r="5522">
          <cell r="B5522">
            <v>33540802</v>
          </cell>
          <cell r="C5522" t="str">
            <v xml:space="preserve">CLOCHET                                 </v>
          </cell>
          <cell r="D5522">
            <v>409</v>
          </cell>
          <cell r="E5522" t="str">
            <v xml:space="preserve">ST PIERRE ET MIQUELON -       </v>
          </cell>
          <cell r="F5522">
            <v>635</v>
          </cell>
          <cell r="G5522" t="str">
            <v xml:space="preserve">ANTILLES BRIDEL               </v>
          </cell>
        </row>
        <row r="5523">
          <cell r="B5523">
            <v>33080900</v>
          </cell>
          <cell r="C5523" t="str">
            <v xml:space="preserve">SDD CHAMPION                            </v>
          </cell>
          <cell r="D5523">
            <v>809</v>
          </cell>
          <cell r="E5523" t="str">
            <v xml:space="preserve">NOUVELLE CALEDONIE            </v>
          </cell>
          <cell r="F5523">
            <v>660</v>
          </cell>
          <cell r="G5523" t="str">
            <v xml:space="preserve">TOM/OCEANIE                   </v>
          </cell>
        </row>
        <row r="5524">
          <cell r="B5524">
            <v>4040034</v>
          </cell>
          <cell r="C5524" t="str">
            <v xml:space="preserve">STELLA FOOD IMPORT                      </v>
          </cell>
          <cell r="D5524">
            <v>404</v>
          </cell>
          <cell r="E5524" t="str">
            <v xml:space="preserve">CANADA                        </v>
          </cell>
          <cell r="F5524">
            <v>220</v>
          </cell>
          <cell r="G5524" t="str">
            <v xml:space="preserve">CANADA                        </v>
          </cell>
        </row>
        <row r="5525">
          <cell r="B5525">
            <v>4040029</v>
          </cell>
          <cell r="C5525" t="str">
            <v xml:space="preserve">SAPUTO INC                              </v>
          </cell>
          <cell r="D5525">
            <v>404</v>
          </cell>
          <cell r="E5525" t="str">
            <v xml:space="preserve">CANADA                        </v>
          </cell>
          <cell r="F5525">
            <v>220</v>
          </cell>
          <cell r="G5525" t="str">
            <v xml:space="preserve">CANADA                        </v>
          </cell>
        </row>
        <row r="5526">
          <cell r="B5526">
            <v>2080029</v>
          </cell>
          <cell r="C5526" t="str">
            <v xml:space="preserve">SOCIETE ROISSY HANDLING P/C AIR MOIROUD </v>
          </cell>
          <cell r="D5526">
            <v>208</v>
          </cell>
          <cell r="E5526" t="str">
            <v xml:space="preserve">ALGERIE                       </v>
          </cell>
          <cell r="F5526">
            <v>670</v>
          </cell>
          <cell r="G5526" t="str">
            <v xml:space="preserve">MAGHREB                       </v>
          </cell>
        </row>
        <row r="5527">
          <cell r="B5527">
            <v>2360022</v>
          </cell>
          <cell r="C5527" t="str">
            <v xml:space="preserve">DISTRIB EXPORT                          </v>
          </cell>
          <cell r="D5527">
            <v>236</v>
          </cell>
          <cell r="E5527" t="str">
            <v xml:space="preserve">BURKINA FASO                  </v>
          </cell>
          <cell r="F5527">
            <v>620</v>
          </cell>
          <cell r="G5527" t="str">
            <v xml:space="preserve">AFRIQUE PRESIDENT             </v>
          </cell>
        </row>
        <row r="5528">
          <cell r="B5528">
            <v>2360023</v>
          </cell>
          <cell r="C5528" t="str">
            <v xml:space="preserve">DISTRIB EXPORT P/C MARINA MARKET        </v>
          </cell>
          <cell r="D5528">
            <v>236</v>
          </cell>
          <cell r="E5528" t="str">
            <v xml:space="preserve">BURKINA FASO                  </v>
          </cell>
          <cell r="F5528">
            <v>620</v>
          </cell>
          <cell r="G5528" t="str">
            <v xml:space="preserve">AFRIQUE PRESIDENT             </v>
          </cell>
        </row>
        <row r="5529">
          <cell r="B5529">
            <v>1660058</v>
          </cell>
          <cell r="C5529" t="str">
            <v xml:space="preserve">GLOBAL FOOD COM SRL                     </v>
          </cell>
          <cell r="D5529">
            <v>66</v>
          </cell>
          <cell r="E5529" t="str">
            <v xml:space="preserve">ROUMANIE                      </v>
          </cell>
          <cell r="F5529">
            <v>641</v>
          </cell>
          <cell r="G5529" t="str">
            <v xml:space="preserve">BULGARIE/ROUMANIE             </v>
          </cell>
        </row>
        <row r="5530">
          <cell r="B5530">
            <v>3300014</v>
          </cell>
          <cell r="C5530" t="str">
            <v xml:space="preserve">OXBOW COMERCIO GERAL E REP LDA          </v>
          </cell>
          <cell r="D5530">
            <v>330</v>
          </cell>
          <cell r="E5530" t="str">
            <v xml:space="preserve">ANGOLA                        </v>
          </cell>
          <cell r="F5530">
            <v>620</v>
          </cell>
          <cell r="G5530" t="str">
            <v xml:space="preserve">AFRIQUE PRESIDENT             </v>
          </cell>
        </row>
        <row r="5531">
          <cell r="B5531">
            <v>960010</v>
          </cell>
          <cell r="C5531" t="str">
            <v xml:space="preserve">DZ S P AKTUEL                           </v>
          </cell>
          <cell r="D5531">
            <v>96</v>
          </cell>
          <cell r="E5531" t="str">
            <v xml:space="preserve">MACEDOINE                     </v>
          </cell>
          <cell r="F5531">
            <v>640</v>
          </cell>
          <cell r="G5531" t="str">
            <v>BALKANS MED hors Roum _x0016_ Bulgar</v>
          </cell>
        </row>
        <row r="5532">
          <cell r="B5532">
            <v>6900027</v>
          </cell>
          <cell r="C5532" t="str">
            <v xml:space="preserve">TMT TRADING CO.                         </v>
          </cell>
          <cell r="D5532">
            <v>690</v>
          </cell>
          <cell r="E5532" t="str">
            <v xml:space="preserve">VIETNAM                       </v>
          </cell>
          <cell r="F5532">
            <v>665</v>
          </cell>
          <cell r="G5532" t="str">
            <v xml:space="preserve">ASIE AUTRES                   </v>
          </cell>
        </row>
        <row r="5533">
          <cell r="B5533">
            <v>3140002</v>
          </cell>
          <cell r="C5533" t="str">
            <v xml:space="preserve">OLERON P/C PRIX IMPORT GABON            </v>
          </cell>
          <cell r="D5533">
            <v>314</v>
          </cell>
          <cell r="E5533" t="str">
            <v xml:space="preserve">GABON                         </v>
          </cell>
          <cell r="F5533">
            <v>620</v>
          </cell>
          <cell r="G5533" t="str">
            <v xml:space="preserve">AFRIQUE PRESIDENT             </v>
          </cell>
        </row>
        <row r="5534">
          <cell r="B5534">
            <v>3340011</v>
          </cell>
          <cell r="C5534" t="str">
            <v xml:space="preserve">ABI JAOUDI TRADING                      </v>
          </cell>
          <cell r="D5534">
            <v>334</v>
          </cell>
          <cell r="E5534" t="str">
            <v xml:space="preserve">ETHIOPIE                      </v>
          </cell>
          <cell r="F5534">
            <v>620</v>
          </cell>
          <cell r="G5534" t="str">
            <v xml:space="preserve">AFRIQUE PRESIDENT             </v>
          </cell>
        </row>
        <row r="5535">
          <cell r="B5535">
            <v>6490006</v>
          </cell>
          <cell r="C5535" t="str">
            <v xml:space="preserve">ASSARAIN FOODS PRODUCTS LLC             </v>
          </cell>
          <cell r="D5535">
            <v>649</v>
          </cell>
          <cell r="E5535" t="str">
            <v xml:space="preserve">SULTANAT D'OMAN               </v>
          </cell>
          <cell r="F5535">
            <v>677</v>
          </cell>
          <cell r="G5535" t="str">
            <v xml:space="preserve">GOLFE                         </v>
          </cell>
        </row>
        <row r="5536">
          <cell r="B5536">
            <v>6660003</v>
          </cell>
          <cell r="C5536" t="str">
            <v xml:space="preserve">TOS BOND (PRIVATE) LTD                  </v>
          </cell>
          <cell r="D5536">
            <v>666</v>
          </cell>
          <cell r="E5536" t="str">
            <v xml:space="preserve">BANGLADESH                    </v>
          </cell>
          <cell r="F5536">
            <v>665</v>
          </cell>
          <cell r="G5536" t="str">
            <v xml:space="preserve">ASIE AUTRES                   </v>
          </cell>
        </row>
        <row r="5537">
          <cell r="B5537">
            <v>10191</v>
          </cell>
          <cell r="C5537" t="str">
            <v xml:space="preserve">LAITERIE NAZART                         </v>
          </cell>
          <cell r="D5537">
            <v>1</v>
          </cell>
          <cell r="E5537" t="str">
            <v xml:space="preserve">FRANCE                        </v>
          </cell>
          <cell r="F5537">
            <v>620</v>
          </cell>
          <cell r="G5537" t="str">
            <v xml:space="preserve">AFRIQUE PRESIDENT             </v>
          </cell>
        </row>
        <row r="5538">
          <cell r="B5538">
            <v>10192</v>
          </cell>
          <cell r="C5538" t="str">
            <v xml:space="preserve">DIMOTRANS                               </v>
          </cell>
          <cell r="D5538">
            <v>1</v>
          </cell>
          <cell r="E5538" t="str">
            <v xml:space="preserve">FRANCE                        </v>
          </cell>
          <cell r="F5538">
            <v>620</v>
          </cell>
          <cell r="G5538" t="str">
            <v xml:space="preserve">AFRIQUE PRESIDENT             </v>
          </cell>
        </row>
        <row r="5539">
          <cell r="B5539">
            <v>4040035</v>
          </cell>
          <cell r="C5539" t="str">
            <v xml:space="preserve">PARMALAT CANADA INC                     </v>
          </cell>
          <cell r="D5539">
            <v>404</v>
          </cell>
          <cell r="E5539" t="str">
            <v xml:space="preserve">CANADA                        </v>
          </cell>
          <cell r="F5539">
            <v>220</v>
          </cell>
          <cell r="G5539" t="str">
            <v xml:space="preserve">CANADA                        </v>
          </cell>
        </row>
        <row r="5540">
          <cell r="B5540">
            <v>4040036</v>
          </cell>
          <cell r="C5540" t="str">
            <v xml:space="preserve">DAMAFRO INC                             </v>
          </cell>
          <cell r="D5540">
            <v>404</v>
          </cell>
          <cell r="E5540" t="str">
            <v xml:space="preserve">CANADA                        </v>
          </cell>
          <cell r="F5540">
            <v>220</v>
          </cell>
          <cell r="G5540" t="str">
            <v xml:space="preserve">CANADA                        </v>
          </cell>
        </row>
        <row r="5541">
          <cell r="B5541">
            <v>4044051</v>
          </cell>
          <cell r="C5541" t="str">
            <v xml:space="preserve">SAPUTO INC                              </v>
          </cell>
          <cell r="D5541">
            <v>404</v>
          </cell>
          <cell r="E5541" t="str">
            <v xml:space="preserve">CANADA                        </v>
          </cell>
          <cell r="F5541">
            <v>220</v>
          </cell>
          <cell r="G5541" t="str">
            <v xml:space="preserve">CANADA                        </v>
          </cell>
        </row>
        <row r="5542">
          <cell r="B5542">
            <v>4044052</v>
          </cell>
          <cell r="C5542" t="str">
            <v xml:space="preserve">ELCO FINE FOODS, INC.                   </v>
          </cell>
          <cell r="D5542">
            <v>404</v>
          </cell>
          <cell r="E5542" t="str">
            <v xml:space="preserve">CANADA                        </v>
          </cell>
          <cell r="F5542">
            <v>220</v>
          </cell>
          <cell r="G5542" t="str">
            <v xml:space="preserve">CANADA                        </v>
          </cell>
        </row>
        <row r="5543">
          <cell r="B5543">
            <v>90000</v>
          </cell>
          <cell r="C5543" t="str">
            <v xml:space="preserve">ECHANTILLONS GRECE                      </v>
          </cell>
          <cell r="D5543">
            <v>9</v>
          </cell>
          <cell r="E5543" t="str">
            <v xml:space="preserve">GRECE                         </v>
          </cell>
          <cell r="F5543">
            <v>640</v>
          </cell>
          <cell r="G5543" t="str">
            <v>BALKANS MED hors Roum _x0016_ Bulgar</v>
          </cell>
        </row>
        <row r="5544">
          <cell r="B5544">
            <v>4002532</v>
          </cell>
          <cell r="C5544" t="str">
            <v xml:space="preserve">GREAT LAKES CHEESE OF WISCONSIN         </v>
          </cell>
          <cell r="D5544">
            <v>400</v>
          </cell>
          <cell r="E5544" t="str">
            <v xml:space="preserve">U.S.A.                        </v>
          </cell>
          <cell r="F5544">
            <v>230</v>
          </cell>
          <cell r="G5544" t="str">
            <v xml:space="preserve">USA                           </v>
          </cell>
        </row>
        <row r="5545">
          <cell r="B5545">
            <v>4002533</v>
          </cell>
          <cell r="C5545" t="str">
            <v xml:space="preserve">LACTALIS USA                            </v>
          </cell>
          <cell r="D5545">
            <v>400</v>
          </cell>
          <cell r="E5545" t="str">
            <v xml:space="preserve">U.S.A.                        </v>
          </cell>
          <cell r="F5545">
            <v>230</v>
          </cell>
          <cell r="G5545" t="str">
            <v xml:space="preserve">USA                           </v>
          </cell>
        </row>
        <row r="5546">
          <cell r="B5546">
            <v>7060004</v>
          </cell>
          <cell r="C5546" t="str">
            <v xml:space="preserve">CARREFOUR SINGAPOUR PTE LTD             </v>
          </cell>
          <cell r="D5546">
            <v>706</v>
          </cell>
          <cell r="E5546" t="str">
            <v xml:space="preserve">SINGAPOUR                     </v>
          </cell>
          <cell r="F5546">
            <v>665</v>
          </cell>
          <cell r="G5546" t="str">
            <v xml:space="preserve">ASIE AUTRES                   </v>
          </cell>
        </row>
        <row r="5547">
          <cell r="B5547">
            <v>4840021</v>
          </cell>
          <cell r="C5547" t="str">
            <v xml:space="preserve">IMPORTACIONES MILK CA                   </v>
          </cell>
          <cell r="D5547">
            <v>484</v>
          </cell>
          <cell r="E5547" t="str">
            <v xml:space="preserve">VENEZUELA                     </v>
          </cell>
          <cell r="F5547">
            <v>210</v>
          </cell>
          <cell r="G5547" t="str">
            <v xml:space="preserve">AMERIQUE LATINE               </v>
          </cell>
        </row>
        <row r="5548">
          <cell r="B5548">
            <v>2720013</v>
          </cell>
          <cell r="C5548" t="str">
            <v xml:space="preserve">DISTRIB EXPORT P/C SODISPAM             </v>
          </cell>
          <cell r="D5548">
            <v>272</v>
          </cell>
          <cell r="E5548" t="str">
            <v xml:space="preserve">COTE D'IVOIRE                 </v>
          </cell>
          <cell r="F5548">
            <v>620</v>
          </cell>
          <cell r="G5548" t="str">
            <v xml:space="preserve">AFRIQUE PRESIDENT             </v>
          </cell>
        </row>
        <row r="5549">
          <cell r="B5549">
            <v>2720014</v>
          </cell>
          <cell r="C5549" t="str">
            <v xml:space="preserve">DISTRIB EXPORT P/C SODISPAM             </v>
          </cell>
          <cell r="D5549">
            <v>272</v>
          </cell>
          <cell r="E5549" t="str">
            <v xml:space="preserve">COTE D'IVOIRE                 </v>
          </cell>
          <cell r="F5549">
            <v>620</v>
          </cell>
          <cell r="G5549" t="str">
            <v xml:space="preserve">AFRIQUE PRESIDENT             </v>
          </cell>
        </row>
        <row r="5550">
          <cell r="B5550">
            <v>6320015</v>
          </cell>
          <cell r="C5550" t="str">
            <v xml:space="preserve">ABBAR ET ZAINY COLD STORES CO LTD       </v>
          </cell>
          <cell r="D5550">
            <v>632</v>
          </cell>
          <cell r="E5550" t="str">
            <v xml:space="preserve">ARABIE SAOUDITE               </v>
          </cell>
          <cell r="F5550">
            <v>677</v>
          </cell>
          <cell r="G5550" t="str">
            <v xml:space="preserve">GOLFE                         </v>
          </cell>
        </row>
        <row r="5551">
          <cell r="B5551">
            <v>4040037</v>
          </cell>
          <cell r="C5551" t="str">
            <v xml:space="preserve">TRITON MARINE GROUP INC                 </v>
          </cell>
          <cell r="D5551">
            <v>404</v>
          </cell>
          <cell r="E5551" t="str">
            <v xml:space="preserve">CANADA                        </v>
          </cell>
          <cell r="F5551">
            <v>220</v>
          </cell>
          <cell r="G5551" t="str">
            <v xml:space="preserve">CANADA                        </v>
          </cell>
        </row>
        <row r="5552">
          <cell r="B5552">
            <v>4620024</v>
          </cell>
          <cell r="C5552" t="str">
            <v xml:space="preserve">GEIMEX                                  </v>
          </cell>
          <cell r="D5552">
            <v>462</v>
          </cell>
          <cell r="E5552" t="str">
            <v xml:space="preserve">MARTINIQUE                    </v>
          </cell>
          <cell r="F5552">
            <v>625</v>
          </cell>
          <cell r="G5552" t="str">
            <v xml:space="preserve">ANTILLES PRESIDENT            </v>
          </cell>
        </row>
        <row r="5553">
          <cell r="B5553">
            <v>3380003</v>
          </cell>
          <cell r="C5553" t="str">
            <v xml:space="preserve">GEIMEX P/C GLACIERES DE DJIBOUTI        </v>
          </cell>
          <cell r="D5553">
            <v>338</v>
          </cell>
          <cell r="E5553" t="str">
            <v xml:space="preserve">DJIBOUTI                      </v>
          </cell>
          <cell r="F5553">
            <v>620</v>
          </cell>
          <cell r="G5553" t="str">
            <v xml:space="preserve">AFRIQUE PRESIDENT             </v>
          </cell>
        </row>
        <row r="5554">
          <cell r="B5554">
            <v>3020028</v>
          </cell>
          <cell r="C5554" t="str">
            <v xml:space="preserve">GEIMEX P/C SODIACAM                     </v>
          </cell>
          <cell r="D5554">
            <v>302</v>
          </cell>
          <cell r="E5554" t="str">
            <v xml:space="preserve">CAMEROUN                      </v>
          </cell>
          <cell r="F5554">
            <v>620</v>
          </cell>
          <cell r="G5554" t="str">
            <v xml:space="preserve">AFRIQUE PRESIDENT             </v>
          </cell>
        </row>
        <row r="5555">
          <cell r="B5555">
            <v>2280006</v>
          </cell>
          <cell r="C5555" t="str">
            <v>GEIMEX P/C BOUCHERIE NOUVELLE MAURITANIE</v>
          </cell>
          <cell r="D5555">
            <v>228</v>
          </cell>
          <cell r="E5555" t="str">
            <v xml:space="preserve">MAURITANIE                    </v>
          </cell>
          <cell r="F5555">
            <v>620</v>
          </cell>
          <cell r="G5555" t="str">
            <v xml:space="preserve">AFRIQUE PRESIDENT             </v>
          </cell>
        </row>
        <row r="5556">
          <cell r="B5556">
            <v>6450021</v>
          </cell>
          <cell r="C5556" t="str">
            <v xml:space="preserve">GREENHOUSE  SUPERMARKET                 </v>
          </cell>
          <cell r="D5556">
            <v>647</v>
          </cell>
          <cell r="E5556" t="str">
            <v xml:space="preserve">EMIRATS ARABES UNIS           </v>
          </cell>
          <cell r="F5556">
            <v>677</v>
          </cell>
          <cell r="G5556" t="str">
            <v xml:space="preserve">GOLFE                         </v>
          </cell>
        </row>
        <row r="5557">
          <cell r="B5557">
            <v>10604</v>
          </cell>
          <cell r="C5557" t="str">
            <v xml:space="preserve">TETRA PAK                               </v>
          </cell>
          <cell r="D5557">
            <v>1</v>
          </cell>
          <cell r="E5557" t="str">
            <v xml:space="preserve">FRANCE                        </v>
          </cell>
          <cell r="F5557">
            <v>620</v>
          </cell>
          <cell r="G5557" t="str">
            <v xml:space="preserve">AFRIQUE PRESIDENT             </v>
          </cell>
        </row>
        <row r="5558">
          <cell r="B5558">
            <v>2360003</v>
          </cell>
          <cell r="C5558" t="str">
            <v xml:space="preserve">MARINA MARKET                           </v>
          </cell>
          <cell r="D5558">
            <v>236</v>
          </cell>
          <cell r="E5558" t="str">
            <v xml:space="preserve">BURKINA FASO                  </v>
          </cell>
          <cell r="F5558">
            <v>620</v>
          </cell>
          <cell r="G5558" t="str">
            <v xml:space="preserve">AFRIQUE PRESIDENT             </v>
          </cell>
        </row>
        <row r="5559">
          <cell r="B5559">
            <v>2120014</v>
          </cell>
          <cell r="C5559" t="str">
            <v xml:space="preserve">ULYSSE HYPER DISTRIBUTION               </v>
          </cell>
          <cell r="D5559">
            <v>212</v>
          </cell>
          <cell r="E5559" t="str">
            <v xml:space="preserve">TUNISIE                       </v>
          </cell>
          <cell r="F5559">
            <v>670</v>
          </cell>
          <cell r="G5559" t="str">
            <v xml:space="preserve">MAGHREB                       </v>
          </cell>
        </row>
        <row r="5560">
          <cell r="B5560">
            <v>3720035</v>
          </cell>
          <cell r="C5560" t="str">
            <v xml:space="preserve">GEIMEX P/C DISTRIDOM                    </v>
          </cell>
          <cell r="D5560">
            <v>372</v>
          </cell>
          <cell r="E5560" t="str">
            <v xml:space="preserve">REUNION                       </v>
          </cell>
          <cell r="F5560">
            <v>655</v>
          </cell>
          <cell r="G5560" t="str">
            <v xml:space="preserve">OCEAN INDIEN                  </v>
          </cell>
        </row>
        <row r="5561">
          <cell r="B5561">
            <v>4960016</v>
          </cell>
          <cell r="C5561" t="str">
            <v xml:space="preserve">GEIMEX P/C GUYANE                       </v>
          </cell>
          <cell r="D5561">
            <v>496</v>
          </cell>
          <cell r="E5561" t="str">
            <v xml:space="preserve">GUYANE FRANCAISE              </v>
          </cell>
          <cell r="F5561">
            <v>625</v>
          </cell>
          <cell r="G5561" t="str">
            <v xml:space="preserve">ANTILLES PRESIDENT            </v>
          </cell>
        </row>
        <row r="5562">
          <cell r="B5562">
            <v>4620025</v>
          </cell>
          <cell r="C5562" t="str">
            <v xml:space="preserve">GEIMEX P/C MARTINIQUE                   </v>
          </cell>
          <cell r="D5562">
            <v>462</v>
          </cell>
          <cell r="E5562" t="str">
            <v xml:space="preserve">MARTINIQUE                    </v>
          </cell>
          <cell r="F5562">
            <v>625</v>
          </cell>
          <cell r="G5562" t="str">
            <v xml:space="preserve">ANTILLES PRESIDENT            </v>
          </cell>
        </row>
        <row r="5563">
          <cell r="B5563">
            <v>4580038</v>
          </cell>
          <cell r="C5563" t="str">
            <v xml:space="preserve">GEIMEX P/C GUADELOUPE                   </v>
          </cell>
          <cell r="D5563">
            <v>458</v>
          </cell>
          <cell r="E5563" t="str">
            <v xml:space="preserve">GUADELOUPE                    </v>
          </cell>
          <cell r="F5563">
            <v>625</v>
          </cell>
          <cell r="G5563" t="str">
            <v xml:space="preserve">ANTILLES PRESIDENT            </v>
          </cell>
        </row>
        <row r="5564">
          <cell r="B5564">
            <v>2720015</v>
          </cell>
          <cell r="C5564" t="str">
            <v xml:space="preserve">GEIMEX PC PROSUMA FRAIS                 </v>
          </cell>
          <cell r="D5564">
            <v>272</v>
          </cell>
          <cell r="E5564" t="str">
            <v xml:space="preserve">COTE D'IVOIRE                 </v>
          </cell>
          <cell r="F5564">
            <v>620</v>
          </cell>
          <cell r="G5564" t="str">
            <v xml:space="preserve">AFRIQUE PRESIDENT             </v>
          </cell>
        </row>
        <row r="5565">
          <cell r="B5565">
            <v>4582921</v>
          </cell>
          <cell r="C5565" t="str">
            <v xml:space="preserve">MATCH GUADELOUPE DEPOT FROID            </v>
          </cell>
          <cell r="D5565">
            <v>458</v>
          </cell>
          <cell r="E5565" t="str">
            <v xml:space="preserve">GUADELOUPE                    </v>
          </cell>
          <cell r="F5565">
            <v>625</v>
          </cell>
          <cell r="G5565" t="str">
            <v xml:space="preserve">ANTILLES PRESIDENT            </v>
          </cell>
        </row>
        <row r="5566">
          <cell r="B5566">
            <v>4582684</v>
          </cell>
          <cell r="C5566" t="str">
            <v xml:space="preserve">SOBADIS - SUPERMARCHE MATCH ST JEAN     </v>
          </cell>
          <cell r="D5566">
            <v>458</v>
          </cell>
          <cell r="E5566" t="str">
            <v xml:space="preserve">GUADELOUPE                    </v>
          </cell>
          <cell r="F5566">
            <v>625</v>
          </cell>
          <cell r="G5566" t="str">
            <v xml:space="preserve">ANTILLES PRESIDENT            </v>
          </cell>
        </row>
        <row r="5567">
          <cell r="B5567">
            <v>4962926</v>
          </cell>
          <cell r="C5567" t="str">
            <v xml:space="preserve">MATCH GUYANE                            </v>
          </cell>
          <cell r="D5567">
            <v>496</v>
          </cell>
          <cell r="E5567" t="str">
            <v xml:space="preserve">GUYANE FRANCAISE              </v>
          </cell>
          <cell r="F5567">
            <v>625</v>
          </cell>
          <cell r="G5567" t="str">
            <v xml:space="preserve">ANTILLES PRESIDENT            </v>
          </cell>
        </row>
        <row r="5568">
          <cell r="B5568">
            <v>4620506</v>
          </cell>
          <cell r="C5568" t="str">
            <v xml:space="preserve">MATCH MARTINIQUE DEPOT FROID            </v>
          </cell>
          <cell r="D5568">
            <v>462</v>
          </cell>
          <cell r="E5568" t="str">
            <v xml:space="preserve">MARTINIQUE                    </v>
          </cell>
          <cell r="F5568">
            <v>625</v>
          </cell>
          <cell r="G5568" t="str">
            <v xml:space="preserve">ANTILLES PRESIDENT            </v>
          </cell>
        </row>
        <row r="5569">
          <cell r="B5569">
            <v>4582922</v>
          </cell>
          <cell r="C5569" t="str">
            <v xml:space="preserve">SOMARDIS SA                             </v>
          </cell>
          <cell r="D5569">
            <v>458</v>
          </cell>
          <cell r="E5569" t="str">
            <v xml:space="preserve">GUADELOUPE                    </v>
          </cell>
          <cell r="F5569">
            <v>625</v>
          </cell>
          <cell r="G5569" t="str">
            <v xml:space="preserve">ANTILLES PRESIDENT            </v>
          </cell>
        </row>
        <row r="5570">
          <cell r="B5570">
            <v>4782910</v>
          </cell>
          <cell r="C5570" t="str">
            <v xml:space="preserve">FOOD FAIR                               </v>
          </cell>
          <cell r="D5570">
            <v>478</v>
          </cell>
          <cell r="E5570" t="str">
            <v xml:space="preserve">ANTILLES NEERLANDAISES        </v>
          </cell>
          <cell r="F5570">
            <v>625</v>
          </cell>
          <cell r="G5570" t="str">
            <v xml:space="preserve">ANTILLES PRESIDENT            </v>
          </cell>
        </row>
        <row r="5571">
          <cell r="B5571">
            <v>4962927</v>
          </cell>
          <cell r="C5571" t="str">
            <v xml:space="preserve">DEPOT FROID ATTIPA                      </v>
          </cell>
          <cell r="D5571">
            <v>496</v>
          </cell>
          <cell r="E5571" t="str">
            <v xml:space="preserve">GUYANE FRANCAISE              </v>
          </cell>
          <cell r="F5571">
            <v>625</v>
          </cell>
          <cell r="G5571" t="str">
            <v xml:space="preserve">ANTILLES PRESIDENT            </v>
          </cell>
        </row>
        <row r="5572">
          <cell r="B5572">
            <v>4520009</v>
          </cell>
          <cell r="C5572" t="str">
            <v xml:space="preserve">STE HADIS / HAITI                       </v>
          </cell>
          <cell r="D5572">
            <v>454</v>
          </cell>
          <cell r="E5572" t="str">
            <v xml:space="preserve">HAITI bridel P.F -            </v>
          </cell>
          <cell r="F5572">
            <v>635</v>
          </cell>
          <cell r="G5572" t="str">
            <v xml:space="preserve">ANTILLES BRIDEL               </v>
          </cell>
        </row>
        <row r="5573">
          <cell r="B5573">
            <v>4582923</v>
          </cell>
          <cell r="C5573" t="str">
            <v xml:space="preserve">MATCH GUADELOUPE DEPOT SEC              </v>
          </cell>
          <cell r="D5573">
            <v>458</v>
          </cell>
          <cell r="E5573" t="str">
            <v xml:space="preserve">GUADELOUPE                    </v>
          </cell>
          <cell r="F5573">
            <v>625</v>
          </cell>
          <cell r="G5573" t="str">
            <v xml:space="preserve">ANTILLES PRESIDENT            </v>
          </cell>
        </row>
        <row r="5574">
          <cell r="B5574">
            <v>4622694</v>
          </cell>
          <cell r="C5574" t="str">
            <v xml:space="preserve">MATCH MARTINIQUE DEPOT SEC              </v>
          </cell>
          <cell r="D5574">
            <v>462</v>
          </cell>
          <cell r="E5574" t="str">
            <v xml:space="preserve">MARTINIQUE                    </v>
          </cell>
          <cell r="F5574">
            <v>625</v>
          </cell>
          <cell r="G5574" t="str">
            <v xml:space="preserve">ANTILLES PRESIDENT            </v>
          </cell>
        </row>
        <row r="5575">
          <cell r="B5575">
            <v>4962928</v>
          </cell>
          <cell r="C5575" t="str">
            <v xml:space="preserve">MATCH GUYANE DEPOT SEC                  </v>
          </cell>
          <cell r="D5575">
            <v>496</v>
          </cell>
          <cell r="E5575" t="str">
            <v xml:space="preserve">GUYANE FRANCAISE              </v>
          </cell>
          <cell r="F5575">
            <v>625</v>
          </cell>
          <cell r="G5575" t="str">
            <v xml:space="preserve">ANTILLES PRESIDENT            </v>
          </cell>
        </row>
        <row r="5576">
          <cell r="B5576">
            <v>4582924</v>
          </cell>
          <cell r="C5576" t="str">
            <v xml:space="preserve">PRIMISTERES GUADELOUPE SA.              </v>
          </cell>
          <cell r="D5576">
            <v>458</v>
          </cell>
          <cell r="E5576" t="str">
            <v xml:space="preserve">GUADELOUPE                    </v>
          </cell>
          <cell r="F5576">
            <v>625</v>
          </cell>
          <cell r="G5576" t="str">
            <v xml:space="preserve">ANTILLES PRESIDENT            </v>
          </cell>
        </row>
        <row r="5577">
          <cell r="B5577">
            <v>4780021</v>
          </cell>
          <cell r="C5577" t="str">
            <v xml:space="preserve">SOMARDIS SA                             </v>
          </cell>
          <cell r="D5577">
            <v>478</v>
          </cell>
          <cell r="E5577" t="str">
            <v xml:space="preserve">ANTILLES NEERLANDAISES        </v>
          </cell>
          <cell r="F5577">
            <v>625</v>
          </cell>
          <cell r="G5577" t="str">
            <v xml:space="preserve">ANTILLES PRESIDENT            </v>
          </cell>
        </row>
        <row r="5578">
          <cell r="B5578">
            <v>8090022</v>
          </cell>
          <cell r="C5578" t="str">
            <v xml:space="preserve">GEIMEX P/C NELLE CALEDONIE              </v>
          </cell>
          <cell r="D5578">
            <v>809</v>
          </cell>
          <cell r="E5578" t="str">
            <v xml:space="preserve">NOUVELLE CALEDONIE            </v>
          </cell>
          <cell r="F5578">
            <v>660</v>
          </cell>
          <cell r="G5578" t="str">
            <v xml:space="preserve">TOM/OCEANIE                   </v>
          </cell>
        </row>
        <row r="5579">
          <cell r="B5579">
            <v>8090021</v>
          </cell>
          <cell r="C5579" t="str">
            <v xml:space="preserve">MAISON GUY COURTOT                      </v>
          </cell>
          <cell r="D5579">
            <v>809</v>
          </cell>
          <cell r="E5579" t="str">
            <v xml:space="preserve">NOUVELLE CALEDONIE            </v>
          </cell>
          <cell r="F5579">
            <v>660</v>
          </cell>
          <cell r="G5579" t="str">
            <v xml:space="preserve">TOM/OCEANIE                   </v>
          </cell>
        </row>
        <row r="5580">
          <cell r="B5580">
            <v>4002001</v>
          </cell>
          <cell r="C5580" t="str">
            <v xml:space="preserve">VAN REX GOURMET FOODS                   </v>
          </cell>
          <cell r="D5580">
            <v>400</v>
          </cell>
          <cell r="E5580" t="str">
            <v xml:space="preserve">U.S.A.                        </v>
          </cell>
          <cell r="F5580">
            <v>230</v>
          </cell>
          <cell r="G5580" t="str">
            <v xml:space="preserve">USA                           </v>
          </cell>
        </row>
        <row r="5581">
          <cell r="B5581">
            <v>920005</v>
          </cell>
          <cell r="C5581" t="str">
            <v xml:space="preserve">ABRI DOO                                </v>
          </cell>
          <cell r="D5581">
            <v>92</v>
          </cell>
          <cell r="E5581" t="str">
            <v xml:space="preserve">CROATIE                       </v>
          </cell>
          <cell r="F5581">
            <v>640</v>
          </cell>
          <cell r="G5581" t="str">
            <v>BALKANS MED hors Roum _x0016_ Bulgar</v>
          </cell>
        </row>
        <row r="5582">
          <cell r="B5582">
            <v>2040022</v>
          </cell>
          <cell r="C5582" t="str">
            <v xml:space="preserve">FBS STOCK / MAROC                       </v>
          </cell>
          <cell r="D5582">
            <v>204</v>
          </cell>
          <cell r="E5582" t="str">
            <v xml:space="preserve">MAROC                         </v>
          </cell>
          <cell r="F5582">
            <v>670</v>
          </cell>
          <cell r="G5582" t="str">
            <v xml:space="preserve">MAGHREB                       </v>
          </cell>
        </row>
        <row r="5583">
          <cell r="B5583">
            <v>4580046</v>
          </cell>
          <cell r="C5583" t="str">
            <v xml:space="preserve">ECOMAX CHEZ FDS ROUEN                   </v>
          </cell>
          <cell r="D5583">
            <v>458</v>
          </cell>
          <cell r="E5583" t="str">
            <v xml:space="preserve">GUADELOUPE                    </v>
          </cell>
          <cell r="F5583">
            <v>625</v>
          </cell>
          <cell r="G5583" t="str">
            <v xml:space="preserve">ANTILLES PRESIDENT            </v>
          </cell>
        </row>
        <row r="5584">
          <cell r="B5584">
            <v>4960012</v>
          </cell>
          <cell r="C5584" t="str">
            <v xml:space="preserve">ECOMAX COLLERY                          </v>
          </cell>
          <cell r="D5584">
            <v>496</v>
          </cell>
          <cell r="E5584" t="str">
            <v xml:space="preserve">GUYANE FRANCAISE              </v>
          </cell>
          <cell r="F5584">
            <v>625</v>
          </cell>
          <cell r="G5584" t="str">
            <v xml:space="preserve">ANTILLES PRESIDENT            </v>
          </cell>
        </row>
        <row r="5585">
          <cell r="B5585">
            <v>4620027</v>
          </cell>
          <cell r="C5585" t="str">
            <v xml:space="preserve">ECOMAX MARTINIQUE                       </v>
          </cell>
          <cell r="D5585">
            <v>462</v>
          </cell>
          <cell r="E5585" t="str">
            <v xml:space="preserve">MARTINIQUE                    </v>
          </cell>
          <cell r="F5585">
            <v>625</v>
          </cell>
          <cell r="G5585" t="str">
            <v xml:space="preserve">ANTILLES PRESIDENT            </v>
          </cell>
        </row>
        <row r="5586">
          <cell r="B5586">
            <v>4580042</v>
          </cell>
          <cell r="C5586" t="str">
            <v xml:space="preserve">ECOMAX GUADELOUPE                       </v>
          </cell>
          <cell r="D5586">
            <v>458</v>
          </cell>
          <cell r="E5586" t="str">
            <v xml:space="preserve">GUADELOUPE                    </v>
          </cell>
          <cell r="F5586">
            <v>625</v>
          </cell>
          <cell r="G5586" t="str">
            <v xml:space="preserve">ANTILLES PRESIDENT            </v>
          </cell>
        </row>
        <row r="5587">
          <cell r="B5587">
            <v>4580039</v>
          </cell>
          <cell r="C5587" t="str">
            <v xml:space="preserve">ECOMAX GUADELOUPE                       </v>
          </cell>
          <cell r="D5587">
            <v>458</v>
          </cell>
          <cell r="E5587" t="str">
            <v xml:space="preserve">GUADELOUPE                    </v>
          </cell>
          <cell r="F5587">
            <v>625</v>
          </cell>
          <cell r="G5587" t="str">
            <v xml:space="preserve">ANTILLES PRESIDENT            </v>
          </cell>
        </row>
        <row r="5588">
          <cell r="B5588">
            <v>4580041</v>
          </cell>
          <cell r="C5588" t="str">
            <v xml:space="preserve">ECOMAX GUADELOUPE                       </v>
          </cell>
          <cell r="D5588">
            <v>458</v>
          </cell>
          <cell r="E5588" t="str">
            <v xml:space="preserve">GUADELOUPE                    </v>
          </cell>
          <cell r="F5588">
            <v>625</v>
          </cell>
          <cell r="G5588" t="str">
            <v xml:space="preserve">ANTILLES PRESIDENT            </v>
          </cell>
        </row>
        <row r="5589">
          <cell r="B5589">
            <v>4620026</v>
          </cell>
          <cell r="C5589" t="str">
            <v xml:space="preserve">ECOMAX MARTINIQUE                       </v>
          </cell>
          <cell r="D5589">
            <v>462</v>
          </cell>
          <cell r="E5589" t="str">
            <v xml:space="preserve">MARTINIQUE                    </v>
          </cell>
          <cell r="F5589">
            <v>625</v>
          </cell>
          <cell r="G5589" t="str">
            <v xml:space="preserve">ANTILLES PRESIDENT            </v>
          </cell>
        </row>
        <row r="5590">
          <cell r="B5590">
            <v>4960011</v>
          </cell>
          <cell r="C5590" t="str">
            <v xml:space="preserve">ECOMAX COLLERY                          </v>
          </cell>
          <cell r="D5590">
            <v>496</v>
          </cell>
          <cell r="E5590" t="str">
            <v xml:space="preserve">GUYANE FRANCAISE              </v>
          </cell>
          <cell r="F5590">
            <v>625</v>
          </cell>
          <cell r="G5590" t="str">
            <v xml:space="preserve">ANTILLES PRESIDENT            </v>
          </cell>
        </row>
        <row r="5591">
          <cell r="B5591">
            <v>4580043</v>
          </cell>
          <cell r="C5591" t="str">
            <v xml:space="preserve">ECOMAX CHEZ FDS ROUEN                   </v>
          </cell>
          <cell r="D5591">
            <v>458</v>
          </cell>
          <cell r="E5591" t="str">
            <v xml:space="preserve">GUADELOUPE                    </v>
          </cell>
          <cell r="F5591">
            <v>625</v>
          </cell>
          <cell r="G5591" t="str">
            <v xml:space="preserve">ANTILLES PRESIDENT            </v>
          </cell>
        </row>
        <row r="5592">
          <cell r="B5592">
            <v>4580044</v>
          </cell>
          <cell r="C5592" t="str">
            <v xml:space="preserve">ECOMAX CHEZ FDS ROUEN                   </v>
          </cell>
          <cell r="D5592">
            <v>458</v>
          </cell>
          <cell r="E5592" t="str">
            <v xml:space="preserve">GUADELOUPE                    </v>
          </cell>
          <cell r="F5592">
            <v>625</v>
          </cell>
          <cell r="G5592" t="str">
            <v xml:space="preserve">ANTILLES PRESIDENT            </v>
          </cell>
        </row>
        <row r="5593">
          <cell r="B5593">
            <v>2480025</v>
          </cell>
          <cell r="C5593" t="str">
            <v xml:space="preserve">DAMAG / MERCURE INT'L OF MONACO         </v>
          </cell>
          <cell r="D5593">
            <v>248</v>
          </cell>
          <cell r="E5593" t="str">
            <v xml:space="preserve">SENEGAL                       </v>
          </cell>
          <cell r="F5593">
            <v>620</v>
          </cell>
          <cell r="G5593" t="str">
            <v xml:space="preserve">AFRIQUE PRESIDENT             </v>
          </cell>
        </row>
        <row r="5594">
          <cell r="B5594">
            <v>2480026</v>
          </cell>
          <cell r="C5594" t="str">
            <v xml:space="preserve">SPCA SENEGAL / MERCURE INT'L OF MONACO  </v>
          </cell>
          <cell r="D5594">
            <v>248</v>
          </cell>
          <cell r="E5594" t="str">
            <v xml:space="preserve">SENEGAL                       </v>
          </cell>
          <cell r="F5594">
            <v>620</v>
          </cell>
          <cell r="G5594" t="str">
            <v xml:space="preserve">AFRIQUE PRESIDENT             </v>
          </cell>
        </row>
        <row r="5595">
          <cell r="B5595">
            <v>2480027</v>
          </cell>
          <cell r="C5595" t="str">
            <v xml:space="preserve">DAMAG/MERCURE INT OF MONACO             </v>
          </cell>
          <cell r="D5595">
            <v>248</v>
          </cell>
          <cell r="E5595" t="str">
            <v xml:space="preserve">SENEGAL                       </v>
          </cell>
          <cell r="F5595">
            <v>620</v>
          </cell>
          <cell r="G5595" t="str">
            <v xml:space="preserve">AFRIQUE PRESIDENT             </v>
          </cell>
        </row>
        <row r="5596">
          <cell r="B5596">
            <v>2480028</v>
          </cell>
          <cell r="C5596" t="str">
            <v xml:space="preserve">DAMAG / MIM                             </v>
          </cell>
          <cell r="D5596">
            <v>248</v>
          </cell>
          <cell r="E5596" t="str">
            <v xml:space="preserve">SENEGAL                       </v>
          </cell>
          <cell r="F5596">
            <v>620</v>
          </cell>
          <cell r="G5596" t="str">
            <v xml:space="preserve">AFRIQUE PRESIDENT             </v>
          </cell>
        </row>
        <row r="5597">
          <cell r="B5597">
            <v>2480029</v>
          </cell>
          <cell r="C5597" t="str">
            <v xml:space="preserve">SPCA SENEGAL / MERCURE INTL OF MONACO   </v>
          </cell>
          <cell r="D5597">
            <v>248</v>
          </cell>
          <cell r="E5597" t="str">
            <v xml:space="preserve">SENEGAL                       </v>
          </cell>
          <cell r="F5597">
            <v>620</v>
          </cell>
          <cell r="G5597" t="str">
            <v xml:space="preserve">AFRIQUE PRESIDENT             </v>
          </cell>
        </row>
        <row r="5598">
          <cell r="B5598">
            <v>2480030</v>
          </cell>
          <cell r="C5598" t="str">
            <v xml:space="preserve">DAMAG / MERCURE INT'L OF MONACO         </v>
          </cell>
          <cell r="D5598">
            <v>248</v>
          </cell>
          <cell r="E5598" t="str">
            <v xml:space="preserve">SENEGAL                       </v>
          </cell>
          <cell r="F5598">
            <v>620</v>
          </cell>
          <cell r="G5598" t="str">
            <v xml:space="preserve">AFRIQUE PRESIDENT             </v>
          </cell>
        </row>
        <row r="5599">
          <cell r="B5599">
            <v>2480031</v>
          </cell>
          <cell r="C5599" t="str">
            <v xml:space="preserve">SPCA SENEGAL / MERCURE INT'L OF MONACO  </v>
          </cell>
          <cell r="D5599">
            <v>248</v>
          </cell>
          <cell r="E5599" t="str">
            <v xml:space="preserve">SENEGAL                       </v>
          </cell>
          <cell r="F5599">
            <v>620</v>
          </cell>
          <cell r="G5599" t="str">
            <v xml:space="preserve">AFRIQUE PRESIDENT             </v>
          </cell>
        </row>
        <row r="5600">
          <cell r="B5600">
            <v>2720103</v>
          </cell>
          <cell r="C5600" t="str">
            <v xml:space="preserve">PROSUMA                                 </v>
          </cell>
          <cell r="D5600">
            <v>272</v>
          </cell>
          <cell r="E5600" t="str">
            <v xml:space="preserve">COTE D'IVOIRE                 </v>
          </cell>
          <cell r="F5600">
            <v>620</v>
          </cell>
          <cell r="G5600" t="str">
            <v xml:space="preserve">AFRIQUE PRESIDENT             </v>
          </cell>
        </row>
        <row r="5601">
          <cell r="B5601">
            <v>2720104</v>
          </cell>
          <cell r="C5601" t="str">
            <v xml:space="preserve">MERCURE INTERNATIONAL OF MONACO         </v>
          </cell>
          <cell r="D5601">
            <v>272</v>
          </cell>
          <cell r="E5601" t="str">
            <v xml:space="preserve">COTE D'IVOIRE                 </v>
          </cell>
          <cell r="F5601">
            <v>620</v>
          </cell>
          <cell r="G5601" t="str">
            <v xml:space="preserve">AFRIQUE PRESIDENT             </v>
          </cell>
        </row>
        <row r="5602">
          <cell r="B5602">
            <v>2720105</v>
          </cell>
          <cell r="C5602" t="str">
            <v xml:space="preserve">MERCURE OF MONACO P/C COTE D'IVOIRE     </v>
          </cell>
          <cell r="D5602">
            <v>272</v>
          </cell>
          <cell r="E5602" t="str">
            <v xml:space="preserve">COTE D'IVOIRE                 </v>
          </cell>
          <cell r="F5602">
            <v>620</v>
          </cell>
          <cell r="G5602" t="str">
            <v xml:space="preserve">AFRIQUE PRESIDENT             </v>
          </cell>
        </row>
        <row r="5603">
          <cell r="B5603">
            <v>4580061</v>
          </cell>
          <cell r="C5603" t="str">
            <v xml:space="preserve">ALIMENTATION ALAIN MAGRS ET CIE         </v>
          </cell>
          <cell r="D5603">
            <v>458</v>
          </cell>
          <cell r="E5603" t="str">
            <v xml:space="preserve">GUADELOUPE                    </v>
          </cell>
          <cell r="F5603">
            <v>625</v>
          </cell>
          <cell r="G5603" t="str">
            <v xml:space="preserve">ANTILLES PRESIDENT            </v>
          </cell>
        </row>
        <row r="5604">
          <cell r="B5604">
            <v>3720036</v>
          </cell>
          <cell r="C5604" t="str">
            <v xml:space="preserve">CRACD SA                                </v>
          </cell>
          <cell r="D5604">
            <v>372</v>
          </cell>
          <cell r="E5604" t="str">
            <v xml:space="preserve">REUNION                       </v>
          </cell>
          <cell r="F5604">
            <v>655</v>
          </cell>
          <cell r="G5604" t="str">
            <v xml:space="preserve">OCEAN INDIEN                  </v>
          </cell>
        </row>
        <row r="5605">
          <cell r="B5605">
            <v>3720037</v>
          </cell>
          <cell r="C5605" t="str">
            <v xml:space="preserve">SIS                                     </v>
          </cell>
          <cell r="D5605">
            <v>372</v>
          </cell>
          <cell r="E5605" t="str">
            <v xml:space="preserve">REUNION                       </v>
          </cell>
          <cell r="F5605">
            <v>655</v>
          </cell>
          <cell r="G5605" t="str">
            <v xml:space="preserve">OCEAN INDIEN                  </v>
          </cell>
        </row>
        <row r="5606">
          <cell r="B5606">
            <v>3720038</v>
          </cell>
          <cell r="C5606" t="str">
            <v xml:space="preserve">DISTRIBUTION AH YON SA                  </v>
          </cell>
          <cell r="D5606">
            <v>372</v>
          </cell>
          <cell r="E5606" t="str">
            <v xml:space="preserve">REUNION                       </v>
          </cell>
          <cell r="F5606">
            <v>655</v>
          </cell>
          <cell r="G5606" t="str">
            <v xml:space="preserve">OCEAN INDIEN                  </v>
          </cell>
        </row>
        <row r="5607">
          <cell r="B5607">
            <v>3720039</v>
          </cell>
          <cell r="C5607" t="str">
            <v xml:space="preserve">IMPACT SARL                             </v>
          </cell>
          <cell r="D5607">
            <v>372</v>
          </cell>
          <cell r="E5607" t="str">
            <v xml:space="preserve">REUNION                       </v>
          </cell>
          <cell r="F5607">
            <v>655</v>
          </cell>
          <cell r="G5607" t="str">
            <v xml:space="preserve">OCEAN INDIEN                  </v>
          </cell>
        </row>
        <row r="5608">
          <cell r="B5608">
            <v>3720040</v>
          </cell>
          <cell r="C5608" t="str">
            <v xml:space="preserve">SOCOBRI SA                              </v>
          </cell>
          <cell r="D5608">
            <v>372</v>
          </cell>
          <cell r="E5608" t="str">
            <v xml:space="preserve">REUNION                       </v>
          </cell>
          <cell r="F5608">
            <v>655</v>
          </cell>
          <cell r="G5608" t="str">
            <v xml:space="preserve">OCEAN INDIEN                  </v>
          </cell>
        </row>
        <row r="5609">
          <cell r="B5609">
            <v>3720041</v>
          </cell>
          <cell r="C5609" t="str">
            <v xml:space="preserve">COGEMO S.A.S.                           </v>
          </cell>
          <cell r="D5609">
            <v>372</v>
          </cell>
          <cell r="E5609" t="str">
            <v xml:space="preserve">REUNION                       </v>
          </cell>
          <cell r="F5609">
            <v>655</v>
          </cell>
          <cell r="G5609" t="str">
            <v xml:space="preserve">OCEAN INDIEN                  </v>
          </cell>
        </row>
        <row r="5610">
          <cell r="B5610">
            <v>3720357</v>
          </cell>
          <cell r="C5610" t="str">
            <v xml:space="preserve">CADRE SEC                               </v>
          </cell>
          <cell r="D5610">
            <v>372</v>
          </cell>
          <cell r="E5610" t="str">
            <v xml:space="preserve">REUNION                       </v>
          </cell>
          <cell r="F5610">
            <v>655</v>
          </cell>
          <cell r="G5610" t="str">
            <v xml:space="preserve">OCEAN INDIEN                  </v>
          </cell>
        </row>
        <row r="5611">
          <cell r="B5611">
            <v>3722072</v>
          </cell>
          <cell r="C5611" t="str">
            <v xml:space="preserve">CADRE FROID                             </v>
          </cell>
          <cell r="D5611">
            <v>372</v>
          </cell>
          <cell r="E5611" t="str">
            <v xml:space="preserve">REUNION                       </v>
          </cell>
          <cell r="F5611">
            <v>655</v>
          </cell>
          <cell r="G5611" t="str">
            <v xml:space="preserve">OCEAN INDIEN                  </v>
          </cell>
        </row>
        <row r="5612">
          <cell r="B5612">
            <v>3722073</v>
          </cell>
          <cell r="C5612" t="str">
            <v xml:space="preserve">CADRE FROID                             </v>
          </cell>
          <cell r="D5612">
            <v>372</v>
          </cell>
          <cell r="E5612" t="str">
            <v xml:space="preserve">REUNION                       </v>
          </cell>
          <cell r="F5612">
            <v>655</v>
          </cell>
          <cell r="G5612" t="str">
            <v xml:space="preserve">OCEAN INDIEN                  </v>
          </cell>
        </row>
        <row r="5613">
          <cell r="B5613">
            <v>3770012</v>
          </cell>
          <cell r="C5613" t="str">
            <v xml:space="preserve">S.N.I.E DISTRIBUTION DE GROS S.A.S.U    </v>
          </cell>
          <cell r="D5613">
            <v>377</v>
          </cell>
          <cell r="E5613" t="str">
            <v xml:space="preserve">MAYOTTE                       </v>
          </cell>
          <cell r="F5613">
            <v>655</v>
          </cell>
          <cell r="G5613" t="str">
            <v xml:space="preserve">OCEAN INDIEN                  </v>
          </cell>
        </row>
        <row r="5614">
          <cell r="B5614">
            <v>3770013</v>
          </cell>
          <cell r="C5614" t="str">
            <v xml:space="preserve">U.T.V                                   </v>
          </cell>
          <cell r="D5614">
            <v>377</v>
          </cell>
          <cell r="E5614" t="str">
            <v xml:space="preserve">MAYOTTE                       </v>
          </cell>
          <cell r="F5614">
            <v>655</v>
          </cell>
          <cell r="G5614" t="str">
            <v xml:space="preserve">OCEAN INDIEN                  </v>
          </cell>
        </row>
        <row r="5615">
          <cell r="B5615">
            <v>3770014</v>
          </cell>
          <cell r="C5615" t="str">
            <v xml:space="preserve">S.N.I.E.                                </v>
          </cell>
          <cell r="D5615">
            <v>377</v>
          </cell>
          <cell r="E5615" t="str">
            <v xml:space="preserve">MAYOTTE                       </v>
          </cell>
          <cell r="F5615">
            <v>655</v>
          </cell>
          <cell r="G5615" t="str">
            <v xml:space="preserve">OCEAN INDIEN                  </v>
          </cell>
        </row>
        <row r="5616">
          <cell r="B5616">
            <v>2842272</v>
          </cell>
          <cell r="C5616" t="str">
            <v xml:space="preserve">SOCOMAR                                 </v>
          </cell>
          <cell r="D5616">
            <v>284</v>
          </cell>
          <cell r="E5616" t="str">
            <v xml:space="preserve">BENIN                         </v>
          </cell>
          <cell r="F5616">
            <v>620</v>
          </cell>
          <cell r="G5616" t="str">
            <v xml:space="preserve">AFRIQUE PRESIDENT             </v>
          </cell>
        </row>
        <row r="5617">
          <cell r="B5617">
            <v>2480032</v>
          </cell>
          <cell r="C5617" t="str">
            <v xml:space="preserve">S0FIEX                                  </v>
          </cell>
          <cell r="D5617">
            <v>248</v>
          </cell>
          <cell r="E5617" t="str">
            <v xml:space="preserve">SENEGAL                       </v>
          </cell>
          <cell r="F5617">
            <v>620</v>
          </cell>
          <cell r="G5617" t="str">
            <v xml:space="preserve">AFRIQUE PRESIDENT             </v>
          </cell>
        </row>
        <row r="5618">
          <cell r="B5618">
            <v>2481918</v>
          </cell>
          <cell r="C5618" t="str">
            <v xml:space="preserve">CIE SENEGAL.NEGOCE ALIMENTAIRE          </v>
          </cell>
          <cell r="D5618">
            <v>248</v>
          </cell>
          <cell r="E5618" t="str">
            <v xml:space="preserve">SENEGAL                       </v>
          </cell>
          <cell r="F5618">
            <v>620</v>
          </cell>
          <cell r="G5618" t="str">
            <v xml:space="preserve">AFRIQUE PRESIDENT             </v>
          </cell>
        </row>
        <row r="5619">
          <cell r="B5619">
            <v>2720022</v>
          </cell>
          <cell r="C5619" t="str">
            <v xml:space="preserve">SIAL COTE D'IVOIRE                      </v>
          </cell>
          <cell r="D5619">
            <v>272</v>
          </cell>
          <cell r="E5619" t="str">
            <v xml:space="preserve">COTE D'IVOIRE                 </v>
          </cell>
          <cell r="F5619">
            <v>620</v>
          </cell>
          <cell r="G5619" t="str">
            <v xml:space="preserve">AFRIQUE PRESIDENT             </v>
          </cell>
        </row>
        <row r="5620">
          <cell r="B5620">
            <v>2720023</v>
          </cell>
          <cell r="C5620" t="str">
            <v xml:space="preserve">SIAL COTE D'IVOIRE                      </v>
          </cell>
          <cell r="D5620">
            <v>272</v>
          </cell>
          <cell r="E5620" t="str">
            <v xml:space="preserve">COTE D'IVOIRE                 </v>
          </cell>
          <cell r="F5620">
            <v>620</v>
          </cell>
          <cell r="G5620" t="str">
            <v xml:space="preserve">AFRIQUE PRESIDENT             </v>
          </cell>
        </row>
        <row r="5621">
          <cell r="B5621">
            <v>2470003</v>
          </cell>
          <cell r="C5621" t="str">
            <v xml:space="preserve">ARMAZENS NOVA REDE, LDA                 </v>
          </cell>
          <cell r="D5621">
            <v>247</v>
          </cell>
          <cell r="E5621" t="str">
            <v xml:space="preserve">REPUBLIQUE DU CAP VERT        </v>
          </cell>
          <cell r="F5621">
            <v>620</v>
          </cell>
          <cell r="G5621" t="str">
            <v xml:space="preserve">AFRIQUE PRESIDENT             </v>
          </cell>
        </row>
        <row r="5622">
          <cell r="B5622">
            <v>4589073</v>
          </cell>
          <cell r="C5622" t="str">
            <v xml:space="preserve">SODEX CENTRALE EDOUARD                  </v>
          </cell>
          <cell r="D5622">
            <v>455</v>
          </cell>
          <cell r="E5622" t="str">
            <v xml:space="preserve">GUADELOUPE -                  </v>
          </cell>
          <cell r="F5622">
            <v>635</v>
          </cell>
          <cell r="G5622" t="str">
            <v xml:space="preserve">ANTILLES BRIDEL               </v>
          </cell>
        </row>
        <row r="5623">
          <cell r="B5623">
            <v>4961614</v>
          </cell>
          <cell r="C5623" t="str">
            <v xml:space="preserve">PROPADIS S.A.                           </v>
          </cell>
          <cell r="D5623">
            <v>496</v>
          </cell>
          <cell r="E5623" t="str">
            <v xml:space="preserve">GUYANE FRANCAISE              </v>
          </cell>
          <cell r="F5623">
            <v>625</v>
          </cell>
          <cell r="G5623" t="str">
            <v xml:space="preserve">ANTILLES PRESIDENT            </v>
          </cell>
        </row>
        <row r="5624">
          <cell r="B5624">
            <v>2440004</v>
          </cell>
          <cell r="C5624" t="str">
            <v xml:space="preserve">LA GASTRONOMIE P/C FRALIMEX             </v>
          </cell>
          <cell r="D5624">
            <v>244</v>
          </cell>
          <cell r="E5624" t="str">
            <v xml:space="preserve">TCHAD                         </v>
          </cell>
          <cell r="F5624">
            <v>620</v>
          </cell>
          <cell r="G5624" t="str">
            <v xml:space="preserve">AFRIQUE PRESIDENT             </v>
          </cell>
        </row>
        <row r="5625">
          <cell r="B5625">
            <v>4961616</v>
          </cell>
          <cell r="C5625" t="str">
            <v xml:space="preserve">SUPRALI SARL                            </v>
          </cell>
          <cell r="D5625">
            <v>496</v>
          </cell>
          <cell r="E5625" t="str">
            <v xml:space="preserve">GUYANE FRANCAISE              </v>
          </cell>
          <cell r="F5625">
            <v>625</v>
          </cell>
          <cell r="G5625" t="str">
            <v xml:space="preserve">ANTILLES PRESIDENT            </v>
          </cell>
        </row>
        <row r="5626">
          <cell r="B5626">
            <v>4961617</v>
          </cell>
          <cell r="C5626" t="str">
            <v xml:space="preserve">PROPADIS S.A.                           </v>
          </cell>
          <cell r="D5626">
            <v>496</v>
          </cell>
          <cell r="E5626" t="str">
            <v xml:space="preserve">GUYANE FRANCAISE              </v>
          </cell>
          <cell r="F5626">
            <v>625</v>
          </cell>
          <cell r="G5626" t="str">
            <v xml:space="preserve">ANTILLES PRESIDENT            </v>
          </cell>
        </row>
        <row r="5627">
          <cell r="B5627">
            <v>4089011</v>
          </cell>
          <cell r="C5627" t="str">
            <v xml:space="preserve">LANDRY G &amp; CIE SARL                     </v>
          </cell>
          <cell r="D5627">
            <v>409</v>
          </cell>
          <cell r="E5627" t="str">
            <v xml:space="preserve">ST PIERRE ET MIQUELON -       </v>
          </cell>
          <cell r="F5627">
            <v>635</v>
          </cell>
          <cell r="G5627" t="str">
            <v xml:space="preserve">ANTILLES BRIDEL               </v>
          </cell>
        </row>
        <row r="5628">
          <cell r="B5628">
            <v>4089012</v>
          </cell>
          <cell r="C5628" t="str">
            <v xml:space="preserve">GEORGES GASPARD &amp; CIE                   </v>
          </cell>
          <cell r="D5628">
            <v>409</v>
          </cell>
          <cell r="E5628" t="str">
            <v xml:space="preserve">ST PIERRE ET MIQUELON -       </v>
          </cell>
          <cell r="F5628">
            <v>635</v>
          </cell>
          <cell r="G5628" t="str">
            <v xml:space="preserve">ANTILLES BRIDEL               </v>
          </cell>
        </row>
        <row r="5629">
          <cell r="B5629">
            <v>4620028</v>
          </cell>
          <cell r="C5629" t="str">
            <v xml:space="preserve">GLOBE STARS IMPORT                      </v>
          </cell>
          <cell r="D5629">
            <v>462</v>
          </cell>
          <cell r="E5629" t="str">
            <v xml:space="preserve">MARTINIQUE                    </v>
          </cell>
          <cell r="F5629">
            <v>625</v>
          </cell>
          <cell r="G5629" t="str">
            <v xml:space="preserve">ANTILLES PRESIDENT            </v>
          </cell>
        </row>
        <row r="5630">
          <cell r="B5630">
            <v>3720453</v>
          </cell>
          <cell r="C5630" t="str">
            <v xml:space="preserve">SORECOM / REUNION                       </v>
          </cell>
          <cell r="D5630">
            <v>372</v>
          </cell>
          <cell r="E5630" t="str">
            <v xml:space="preserve">REUNION                       </v>
          </cell>
          <cell r="F5630">
            <v>655</v>
          </cell>
          <cell r="G5630" t="str">
            <v xml:space="preserve">OCEAN INDIEN                  </v>
          </cell>
        </row>
        <row r="5631">
          <cell r="B5631">
            <v>3729046</v>
          </cell>
          <cell r="C5631" t="str">
            <v xml:space="preserve">CADRE FROID                             </v>
          </cell>
          <cell r="D5631">
            <v>374</v>
          </cell>
          <cell r="E5631" t="str">
            <v xml:space="preserve">REUNION -                     </v>
          </cell>
          <cell r="F5631">
            <v>655</v>
          </cell>
          <cell r="G5631" t="str">
            <v xml:space="preserve">OCEAN INDIEN                  </v>
          </cell>
        </row>
        <row r="5632">
          <cell r="B5632">
            <v>3729051</v>
          </cell>
          <cell r="C5632" t="str">
            <v xml:space="preserve">CRACD SA                                </v>
          </cell>
          <cell r="D5632">
            <v>374</v>
          </cell>
          <cell r="E5632" t="str">
            <v xml:space="preserve">REUNION -                     </v>
          </cell>
          <cell r="F5632">
            <v>655</v>
          </cell>
          <cell r="G5632" t="str">
            <v xml:space="preserve">OCEAN INDIEN                  </v>
          </cell>
        </row>
        <row r="5633">
          <cell r="B5633">
            <v>3770009</v>
          </cell>
          <cell r="C5633" t="str">
            <v xml:space="preserve">SOFIMEX P/C SCORE MAYOTTE               </v>
          </cell>
          <cell r="D5633">
            <v>379</v>
          </cell>
          <cell r="E5633" t="str">
            <v xml:space="preserve">MAYOTTE -                     </v>
          </cell>
          <cell r="F5633">
            <v>655</v>
          </cell>
          <cell r="G5633" t="str">
            <v xml:space="preserve">OCEAN INDIEN                  </v>
          </cell>
        </row>
        <row r="5634">
          <cell r="B5634">
            <v>4589074</v>
          </cell>
          <cell r="C5634" t="str">
            <v xml:space="preserve">DAMOISEAU ROGER HERITIERS               </v>
          </cell>
          <cell r="D5634">
            <v>455</v>
          </cell>
          <cell r="E5634" t="str">
            <v xml:space="preserve">GUADELOUPE -                  </v>
          </cell>
          <cell r="F5634">
            <v>635</v>
          </cell>
          <cell r="G5634" t="str">
            <v xml:space="preserve">ANTILLES BRIDEL               </v>
          </cell>
        </row>
        <row r="5635">
          <cell r="B5635">
            <v>4589121</v>
          </cell>
          <cell r="C5635" t="str">
            <v xml:space="preserve">SODIAL NOUY                             </v>
          </cell>
          <cell r="D5635">
            <v>455</v>
          </cell>
          <cell r="E5635" t="str">
            <v xml:space="preserve">GUADELOUPE -                  </v>
          </cell>
          <cell r="F5635">
            <v>635</v>
          </cell>
          <cell r="G5635" t="str">
            <v xml:space="preserve">ANTILLES BRIDEL               </v>
          </cell>
        </row>
        <row r="5636">
          <cell r="B5636">
            <v>4089013</v>
          </cell>
          <cell r="C5636" t="str">
            <v xml:space="preserve">HARAN FRERES SARL                       </v>
          </cell>
          <cell r="D5636">
            <v>409</v>
          </cell>
          <cell r="E5636" t="str">
            <v xml:space="preserve">ST PIERRE ET MIQUELON -       </v>
          </cell>
          <cell r="F5636">
            <v>635</v>
          </cell>
          <cell r="G5636" t="str">
            <v xml:space="preserve">ANTILLES BRIDEL               </v>
          </cell>
        </row>
        <row r="5637">
          <cell r="B5637">
            <v>4080011</v>
          </cell>
          <cell r="C5637" t="str">
            <v xml:space="preserve">ETS HARAN FRERES                        </v>
          </cell>
          <cell r="D5637">
            <v>408</v>
          </cell>
          <cell r="E5637" t="str">
            <v xml:space="preserve">ST PIERRE ET MIQUELON         </v>
          </cell>
          <cell r="F5637">
            <v>625</v>
          </cell>
          <cell r="G5637" t="str">
            <v xml:space="preserve">ANTILLES PRESIDENT            </v>
          </cell>
        </row>
        <row r="5638">
          <cell r="B5638">
            <v>3730013</v>
          </cell>
          <cell r="C5638" t="str">
            <v xml:space="preserve">SIK YUEN LIMITED                        </v>
          </cell>
          <cell r="D5638">
            <v>373</v>
          </cell>
          <cell r="E5638" t="str">
            <v xml:space="preserve">ILE MAURICE                   </v>
          </cell>
          <cell r="F5638">
            <v>655</v>
          </cell>
          <cell r="G5638" t="str">
            <v xml:space="preserve">OCEAN INDIEN                  </v>
          </cell>
        </row>
        <row r="5639">
          <cell r="B5639">
            <v>3730014</v>
          </cell>
          <cell r="C5639" t="str">
            <v xml:space="preserve">SIK YUEN LTD                            </v>
          </cell>
          <cell r="D5639">
            <v>373</v>
          </cell>
          <cell r="E5639" t="str">
            <v xml:space="preserve">ILE MAURICE                   </v>
          </cell>
          <cell r="F5639">
            <v>655</v>
          </cell>
          <cell r="G5639" t="str">
            <v xml:space="preserve">OCEAN INDIEN                  </v>
          </cell>
        </row>
        <row r="5640">
          <cell r="B5640">
            <v>4780102</v>
          </cell>
          <cell r="C5640" t="str">
            <v xml:space="preserve">FOOD CENTER                             </v>
          </cell>
          <cell r="D5640">
            <v>478</v>
          </cell>
          <cell r="E5640" t="str">
            <v xml:space="preserve">ANTILLES NEERLANDAISES        </v>
          </cell>
          <cell r="F5640">
            <v>625</v>
          </cell>
          <cell r="G5640" t="str">
            <v xml:space="preserve">ANTILLES PRESIDENT            </v>
          </cell>
        </row>
        <row r="5641">
          <cell r="B5641">
            <v>4780003</v>
          </cell>
          <cell r="C5641" t="str">
            <v xml:space="preserve">FOOD CENTER                             </v>
          </cell>
          <cell r="D5641">
            <v>478</v>
          </cell>
          <cell r="E5641" t="str">
            <v xml:space="preserve">ANTILLES NEERLANDAISES        </v>
          </cell>
          <cell r="F5641">
            <v>625</v>
          </cell>
          <cell r="G5641" t="str">
            <v xml:space="preserve">ANTILLES PRESIDENT            </v>
          </cell>
        </row>
        <row r="5642">
          <cell r="B5642">
            <v>3720042</v>
          </cell>
          <cell r="C5642" t="str">
            <v xml:space="preserve">CHANE HIVE SA                           </v>
          </cell>
          <cell r="D5642">
            <v>372</v>
          </cell>
          <cell r="E5642" t="str">
            <v xml:space="preserve">REUNION                       </v>
          </cell>
          <cell r="F5642">
            <v>655</v>
          </cell>
          <cell r="G5642" t="str">
            <v xml:space="preserve">OCEAN INDIEN                  </v>
          </cell>
        </row>
        <row r="5643">
          <cell r="B5643">
            <v>4580124</v>
          </cell>
          <cell r="C5643" t="str">
            <v xml:space="preserve">SODIAL NOUY                             </v>
          </cell>
          <cell r="D5643">
            <v>458</v>
          </cell>
          <cell r="E5643" t="str">
            <v xml:space="preserve">GUADELOUPE                    </v>
          </cell>
          <cell r="F5643">
            <v>625</v>
          </cell>
          <cell r="G5643" t="str">
            <v xml:space="preserve">ANTILLES PRESIDENT            </v>
          </cell>
        </row>
        <row r="5644">
          <cell r="B5644">
            <v>4580125</v>
          </cell>
          <cell r="C5644" t="str">
            <v xml:space="preserve">SODIAL NOUY                             </v>
          </cell>
          <cell r="D5644">
            <v>458</v>
          </cell>
          <cell r="E5644" t="str">
            <v xml:space="preserve">GUADELOUPE                    </v>
          </cell>
          <cell r="F5644">
            <v>625</v>
          </cell>
          <cell r="G5644" t="str">
            <v xml:space="preserve">ANTILLES PRESIDENT            </v>
          </cell>
        </row>
        <row r="5645">
          <cell r="B5645">
            <v>4580126</v>
          </cell>
          <cell r="C5645" t="str">
            <v xml:space="preserve">SODIAL NOUY                             </v>
          </cell>
          <cell r="D5645">
            <v>458</v>
          </cell>
          <cell r="E5645" t="str">
            <v xml:space="preserve">GUADELOUPE                    </v>
          </cell>
          <cell r="F5645">
            <v>625</v>
          </cell>
          <cell r="G5645" t="str">
            <v xml:space="preserve">ANTILLES PRESIDENT            </v>
          </cell>
        </row>
        <row r="5646">
          <cell r="B5646">
            <v>4580127</v>
          </cell>
          <cell r="C5646" t="str">
            <v xml:space="preserve">SODIAL NOUY                             </v>
          </cell>
          <cell r="D5646">
            <v>458</v>
          </cell>
          <cell r="E5646" t="str">
            <v xml:space="preserve">GUADELOUPE                    </v>
          </cell>
          <cell r="F5646">
            <v>625</v>
          </cell>
          <cell r="G5646" t="str">
            <v xml:space="preserve">ANTILLES PRESIDENT            </v>
          </cell>
        </row>
        <row r="5647">
          <cell r="B5647">
            <v>6329999</v>
          </cell>
          <cell r="C5647" t="str">
            <v xml:space="preserve">ECHANTILLONS ARABIE SAOUDITE            </v>
          </cell>
          <cell r="D5647">
            <v>628</v>
          </cell>
          <cell r="E5647" t="str">
            <v xml:space="preserve">JORDANIE                      </v>
          </cell>
          <cell r="F5647">
            <v>675</v>
          </cell>
          <cell r="G5647" t="str">
            <v xml:space="preserve">LEVANT                        </v>
          </cell>
        </row>
        <row r="5648">
          <cell r="B5648">
            <v>4040102</v>
          </cell>
          <cell r="C5648" t="str">
            <v xml:space="preserve">PARMALAT CANADA                         </v>
          </cell>
          <cell r="D5648">
            <v>404</v>
          </cell>
          <cell r="E5648" t="str">
            <v xml:space="preserve">CANADA                        </v>
          </cell>
          <cell r="F5648">
            <v>220</v>
          </cell>
          <cell r="G5648" t="str">
            <v xml:space="preserve">CANADA                        </v>
          </cell>
        </row>
        <row r="5649">
          <cell r="B5649">
            <v>4040103</v>
          </cell>
          <cell r="C5649" t="str">
            <v xml:space="preserve">BEATRICE                                </v>
          </cell>
          <cell r="D5649">
            <v>404</v>
          </cell>
          <cell r="E5649" t="str">
            <v xml:space="preserve">CANADA                        </v>
          </cell>
          <cell r="F5649">
            <v>220</v>
          </cell>
          <cell r="G5649" t="str">
            <v xml:space="preserve">CANADA                        </v>
          </cell>
        </row>
        <row r="5650">
          <cell r="B5650">
            <v>3700004</v>
          </cell>
          <cell r="C5650" t="str">
            <v xml:space="preserve">SOFIMEX - SERVICE COMMERCIAL            </v>
          </cell>
          <cell r="D5650">
            <v>370</v>
          </cell>
          <cell r="E5650" t="str">
            <v xml:space="preserve">MADAGASCAR                    </v>
          </cell>
          <cell r="F5650">
            <v>655</v>
          </cell>
          <cell r="G5650" t="str">
            <v xml:space="preserve">OCEAN INDIEN                  </v>
          </cell>
        </row>
        <row r="5651">
          <cell r="B5651">
            <v>3700006</v>
          </cell>
          <cell r="C5651" t="str">
            <v xml:space="preserve">SOFIMEX P/C SCORE MADAGASCAR            </v>
          </cell>
          <cell r="D5651">
            <v>370</v>
          </cell>
          <cell r="E5651" t="str">
            <v xml:space="preserve">MADAGASCAR                    </v>
          </cell>
          <cell r="F5651">
            <v>655</v>
          </cell>
          <cell r="G5651" t="str">
            <v xml:space="preserve">OCEAN INDIEN                  </v>
          </cell>
        </row>
        <row r="5652">
          <cell r="B5652">
            <v>3720043</v>
          </cell>
          <cell r="C5652" t="str">
            <v xml:space="preserve">RAULT SA                                </v>
          </cell>
          <cell r="D5652">
            <v>372</v>
          </cell>
          <cell r="E5652" t="str">
            <v xml:space="preserve">REUNION                       </v>
          </cell>
          <cell r="F5652">
            <v>655</v>
          </cell>
          <cell r="G5652" t="str">
            <v xml:space="preserve">OCEAN INDIEN                  </v>
          </cell>
        </row>
        <row r="5653">
          <cell r="B5653">
            <v>3720044</v>
          </cell>
          <cell r="C5653" t="str">
            <v xml:space="preserve">FSO REUNION                             </v>
          </cell>
          <cell r="D5653">
            <v>372</v>
          </cell>
          <cell r="E5653" t="str">
            <v xml:space="preserve">REUNION                       </v>
          </cell>
          <cell r="F5653">
            <v>655</v>
          </cell>
          <cell r="G5653" t="str">
            <v xml:space="preserve">OCEAN INDIEN                  </v>
          </cell>
        </row>
        <row r="5654">
          <cell r="B5654">
            <v>4620029</v>
          </cell>
          <cell r="C5654" t="str">
            <v xml:space="preserve">FSO MARTINIQUE                          </v>
          </cell>
          <cell r="D5654">
            <v>462</v>
          </cell>
          <cell r="E5654" t="str">
            <v xml:space="preserve">MARTINIQUE                    </v>
          </cell>
          <cell r="F5654">
            <v>625</v>
          </cell>
          <cell r="G5654" t="str">
            <v xml:space="preserve">ANTILLES PRESIDENT            </v>
          </cell>
        </row>
        <row r="5655">
          <cell r="B5655">
            <v>4789011</v>
          </cell>
          <cell r="C5655" t="str">
            <v xml:space="preserve">NETTER SAINT MARTIN                     </v>
          </cell>
          <cell r="D5655">
            <v>479</v>
          </cell>
          <cell r="E5655" t="str">
            <v xml:space="preserve">ANTILLES NEERLANDAISES -      </v>
          </cell>
          <cell r="F5655">
            <v>635</v>
          </cell>
          <cell r="G5655" t="str">
            <v xml:space="preserve">ANTILLES BRIDEL               </v>
          </cell>
        </row>
        <row r="5656">
          <cell r="B5656">
            <v>4789012</v>
          </cell>
          <cell r="C5656" t="str">
            <v xml:space="preserve">NETTER SAINT MARTIN                     </v>
          </cell>
          <cell r="D5656">
            <v>479</v>
          </cell>
          <cell r="E5656" t="str">
            <v xml:space="preserve">ANTILLES NEERLANDAISES -      </v>
          </cell>
          <cell r="F5656">
            <v>635</v>
          </cell>
          <cell r="G5656" t="str">
            <v xml:space="preserve">ANTILLES BRIDEL               </v>
          </cell>
        </row>
        <row r="5657">
          <cell r="B5657">
            <v>4780004</v>
          </cell>
          <cell r="C5657" t="str">
            <v xml:space="preserve">STE NETTER ST MARTIN                    </v>
          </cell>
          <cell r="D5657">
            <v>478</v>
          </cell>
          <cell r="E5657" t="str">
            <v xml:space="preserve">ANTILLES NEERLANDAISES        </v>
          </cell>
          <cell r="F5657">
            <v>625</v>
          </cell>
          <cell r="G5657" t="str">
            <v xml:space="preserve">ANTILLES PRESIDENT            </v>
          </cell>
        </row>
        <row r="5658">
          <cell r="B5658">
            <v>4780007</v>
          </cell>
          <cell r="C5658" t="str">
            <v xml:space="preserve">STE NETTER ST MARTIN                    </v>
          </cell>
          <cell r="D5658">
            <v>478</v>
          </cell>
          <cell r="E5658" t="str">
            <v xml:space="preserve">ANTILLES NEERLANDAISES        </v>
          </cell>
          <cell r="F5658">
            <v>625</v>
          </cell>
          <cell r="G5658" t="str">
            <v xml:space="preserve">ANTILLES PRESIDENT            </v>
          </cell>
        </row>
        <row r="5659">
          <cell r="B5659">
            <v>4040038</v>
          </cell>
          <cell r="C5659" t="str">
            <v xml:space="preserve">HOLTZHEUSER BROTHERS LTD                </v>
          </cell>
          <cell r="D5659">
            <v>404</v>
          </cell>
          <cell r="E5659" t="str">
            <v xml:space="preserve">CANADA                        </v>
          </cell>
          <cell r="F5659">
            <v>220</v>
          </cell>
          <cell r="G5659" t="str">
            <v xml:space="preserve">CANADA                        </v>
          </cell>
        </row>
        <row r="5660">
          <cell r="B5660">
            <v>4040039</v>
          </cell>
          <cell r="C5660" t="str">
            <v xml:space="preserve">SAPUTO INC                              </v>
          </cell>
          <cell r="D5660">
            <v>404</v>
          </cell>
          <cell r="E5660" t="str">
            <v xml:space="preserve">CANADA                        </v>
          </cell>
          <cell r="F5660">
            <v>220</v>
          </cell>
          <cell r="G5660" t="str">
            <v xml:space="preserve">CANADA                        </v>
          </cell>
        </row>
        <row r="5661">
          <cell r="B5661">
            <v>1640011</v>
          </cell>
          <cell r="C5661" t="str">
            <v xml:space="preserve">VTI HUNGARY KERESKEDELMI KFT            </v>
          </cell>
          <cell r="D5661">
            <v>164</v>
          </cell>
          <cell r="E5661" t="str">
            <v xml:space="preserve">HONGRIE                       </v>
          </cell>
          <cell r="F5661">
            <v>647</v>
          </cell>
          <cell r="G5661" t="str">
            <v xml:space="preserve">FILIALE LECO                  </v>
          </cell>
        </row>
        <row r="5662">
          <cell r="B5662">
            <v>750037</v>
          </cell>
          <cell r="C5662" t="str">
            <v xml:space="preserve">OOOFIRMA EKSPOSTROYTEKS                 </v>
          </cell>
          <cell r="D5662">
            <v>75</v>
          </cell>
          <cell r="E5662" t="str">
            <v xml:space="preserve">RUSSIE                        </v>
          </cell>
          <cell r="F5662">
            <v>650</v>
          </cell>
          <cell r="G5662" t="str">
            <v xml:space="preserve">FIL RUSSIE                    </v>
          </cell>
        </row>
        <row r="5663">
          <cell r="B5663">
            <v>750055</v>
          </cell>
          <cell r="C5663" t="str">
            <v xml:space="preserve">OOO ARTRAN XXI                          </v>
          </cell>
          <cell r="D5663">
            <v>75</v>
          </cell>
          <cell r="E5663" t="str">
            <v xml:space="preserve">RUSSIE                        </v>
          </cell>
          <cell r="F5663">
            <v>650</v>
          </cell>
          <cell r="G5663" t="str">
            <v xml:space="preserve">FIL RUSSIE                    </v>
          </cell>
        </row>
        <row r="5664">
          <cell r="B5664">
            <v>2800014</v>
          </cell>
          <cell r="C5664" t="str">
            <v xml:space="preserve">NOSOCO TOGO                             </v>
          </cell>
          <cell r="D5664">
            <v>280</v>
          </cell>
          <cell r="E5664" t="str">
            <v xml:space="preserve">TOGO                          </v>
          </cell>
          <cell r="F5664">
            <v>620</v>
          </cell>
          <cell r="G5664" t="str">
            <v xml:space="preserve">AFRIQUE PRESIDENT             </v>
          </cell>
        </row>
        <row r="5665">
          <cell r="B5665">
            <v>2800015</v>
          </cell>
          <cell r="C5665" t="str">
            <v xml:space="preserve">FRADIS                                  </v>
          </cell>
          <cell r="D5665">
            <v>280</v>
          </cell>
          <cell r="E5665" t="str">
            <v xml:space="preserve">TOGO                          </v>
          </cell>
          <cell r="F5665">
            <v>620</v>
          </cell>
          <cell r="G5665" t="str">
            <v xml:space="preserve">AFRIQUE PRESIDENT             </v>
          </cell>
        </row>
        <row r="5666">
          <cell r="B5666">
            <v>2840025</v>
          </cell>
          <cell r="C5666" t="str">
            <v xml:space="preserve">SODITEX ALIMENTATION GENERALE           </v>
          </cell>
          <cell r="D5666">
            <v>284</v>
          </cell>
          <cell r="E5666" t="str">
            <v xml:space="preserve">BENIN                         </v>
          </cell>
          <cell r="F5666">
            <v>620</v>
          </cell>
          <cell r="G5666" t="str">
            <v xml:space="preserve">AFRIQUE PRESIDENT             </v>
          </cell>
        </row>
        <row r="5667">
          <cell r="B5667">
            <v>2840026</v>
          </cell>
          <cell r="C5667" t="str">
            <v xml:space="preserve">SODITEX ALIMENTATION GENERALE           </v>
          </cell>
          <cell r="D5667">
            <v>284</v>
          </cell>
          <cell r="E5667" t="str">
            <v xml:space="preserve">BENIN                         </v>
          </cell>
          <cell r="F5667">
            <v>620</v>
          </cell>
          <cell r="G5667" t="str">
            <v xml:space="preserve">AFRIQUE PRESIDENT             </v>
          </cell>
        </row>
        <row r="5668">
          <cell r="B5668">
            <v>2840027</v>
          </cell>
          <cell r="C5668" t="str">
            <v xml:space="preserve">SODITEX                                 </v>
          </cell>
          <cell r="D5668">
            <v>284</v>
          </cell>
          <cell r="E5668" t="str">
            <v xml:space="preserve">BENIN                         </v>
          </cell>
          <cell r="F5668">
            <v>620</v>
          </cell>
          <cell r="G5668" t="str">
            <v xml:space="preserve">AFRIQUE PRESIDENT             </v>
          </cell>
        </row>
        <row r="5669">
          <cell r="B5669">
            <v>2840023</v>
          </cell>
          <cell r="C5669" t="str">
            <v xml:space="preserve">GASE                                    </v>
          </cell>
          <cell r="D5669">
            <v>284</v>
          </cell>
          <cell r="E5669" t="str">
            <v xml:space="preserve">BENIN                         </v>
          </cell>
          <cell r="F5669">
            <v>620</v>
          </cell>
          <cell r="G5669" t="str">
            <v xml:space="preserve">AFRIQUE PRESIDENT             </v>
          </cell>
        </row>
        <row r="5670">
          <cell r="B5670">
            <v>2722273</v>
          </cell>
          <cell r="C5670" t="str">
            <v xml:space="preserve">CODIS                                   </v>
          </cell>
          <cell r="D5670">
            <v>272</v>
          </cell>
          <cell r="E5670" t="str">
            <v xml:space="preserve">COTE D'IVOIRE                 </v>
          </cell>
          <cell r="F5670">
            <v>620</v>
          </cell>
          <cell r="G5670" t="str">
            <v xml:space="preserve">AFRIQUE PRESIDENT             </v>
          </cell>
        </row>
        <row r="5671">
          <cell r="B5671">
            <v>2722274</v>
          </cell>
          <cell r="C5671" t="str">
            <v xml:space="preserve">CODIS                                   </v>
          </cell>
          <cell r="D5671">
            <v>272</v>
          </cell>
          <cell r="E5671" t="str">
            <v xml:space="preserve">COTE D'IVOIRE                 </v>
          </cell>
          <cell r="F5671">
            <v>620</v>
          </cell>
          <cell r="G5671" t="str">
            <v xml:space="preserve">AFRIQUE PRESIDENT             </v>
          </cell>
        </row>
        <row r="5672">
          <cell r="B5672">
            <v>2840024</v>
          </cell>
          <cell r="C5672" t="str">
            <v xml:space="preserve">ODIFIC                                  </v>
          </cell>
          <cell r="D5672">
            <v>284</v>
          </cell>
          <cell r="E5672" t="str">
            <v xml:space="preserve">BENIN                         </v>
          </cell>
          <cell r="F5672">
            <v>620</v>
          </cell>
          <cell r="G5672" t="str">
            <v xml:space="preserve">AFRIQUE PRESIDENT             </v>
          </cell>
        </row>
        <row r="5673">
          <cell r="B5673">
            <v>3020897</v>
          </cell>
          <cell r="C5673" t="str">
            <v xml:space="preserve">F.B.S. / STOCK                          </v>
          </cell>
          <cell r="D5673">
            <v>302</v>
          </cell>
          <cell r="E5673" t="str">
            <v xml:space="preserve">CAMEROUN                      </v>
          </cell>
          <cell r="F5673">
            <v>620</v>
          </cell>
          <cell r="G5673" t="str">
            <v xml:space="preserve">AFRIQUE PRESIDENT             </v>
          </cell>
        </row>
        <row r="5674">
          <cell r="B5674">
            <v>3020029</v>
          </cell>
          <cell r="C5674" t="str">
            <v xml:space="preserve">FBS STOCK P/C CAMEROUN                  </v>
          </cell>
          <cell r="D5674">
            <v>302</v>
          </cell>
          <cell r="E5674" t="str">
            <v xml:space="preserve">CAMEROUN                      </v>
          </cell>
          <cell r="F5674">
            <v>620</v>
          </cell>
          <cell r="G5674" t="str">
            <v xml:space="preserve">AFRIQUE PRESIDENT             </v>
          </cell>
        </row>
        <row r="5675">
          <cell r="B5675">
            <v>538053</v>
          </cell>
          <cell r="C5675" t="str">
            <v xml:space="preserve">O.N.I.L.A.I.T. ESTONIE                  </v>
          </cell>
          <cell r="D5675">
            <v>53</v>
          </cell>
          <cell r="E5675" t="str">
            <v xml:space="preserve">ESTONIE                       </v>
          </cell>
          <cell r="F5675">
            <v>645</v>
          </cell>
          <cell r="G5675" t="str">
            <v xml:space="preserve">FIL POLOGNE                   </v>
          </cell>
        </row>
        <row r="5676">
          <cell r="B5676">
            <v>530001</v>
          </cell>
          <cell r="C5676" t="str">
            <v xml:space="preserve">AS RIVIERA DISTRIBUTION                 </v>
          </cell>
          <cell r="D5676">
            <v>53</v>
          </cell>
          <cell r="E5676" t="str">
            <v xml:space="preserve">ESTONIE                       </v>
          </cell>
          <cell r="F5676">
            <v>645</v>
          </cell>
          <cell r="G5676" t="str">
            <v xml:space="preserve">FIL POLOGNE                   </v>
          </cell>
        </row>
        <row r="5677">
          <cell r="B5677">
            <v>4840022</v>
          </cell>
          <cell r="C5677" t="str">
            <v xml:space="preserve">INDUSTRIAS LACTEAS CUMAREBO C.A         </v>
          </cell>
          <cell r="D5677">
            <v>484</v>
          </cell>
          <cell r="E5677" t="str">
            <v xml:space="preserve">VENEZUELA                     </v>
          </cell>
          <cell r="F5677">
            <v>210</v>
          </cell>
          <cell r="G5677" t="str">
            <v xml:space="preserve">AMERIQUE LATINE               </v>
          </cell>
        </row>
        <row r="5678">
          <cell r="B5678">
            <v>4580052</v>
          </cell>
          <cell r="C5678" t="str">
            <v xml:space="preserve">S.A.S HYPER DESTRELLAN                  </v>
          </cell>
          <cell r="D5678">
            <v>458</v>
          </cell>
          <cell r="E5678" t="str">
            <v xml:space="preserve">GUADELOUPE                    </v>
          </cell>
          <cell r="F5678">
            <v>625</v>
          </cell>
          <cell r="G5678" t="str">
            <v xml:space="preserve">ANTILLES PRESIDENT            </v>
          </cell>
        </row>
        <row r="5679">
          <cell r="B5679">
            <v>4620102</v>
          </cell>
          <cell r="C5679" t="str">
            <v xml:space="preserve">CONTINENT SOCOLAM                       </v>
          </cell>
          <cell r="D5679">
            <v>462</v>
          </cell>
          <cell r="E5679" t="str">
            <v xml:space="preserve">MARTINIQUE                    </v>
          </cell>
          <cell r="F5679">
            <v>625</v>
          </cell>
          <cell r="G5679" t="str">
            <v xml:space="preserve">ANTILLES PRESIDENT            </v>
          </cell>
        </row>
        <row r="5680">
          <cell r="B5680">
            <v>4620030</v>
          </cell>
          <cell r="C5680" t="str">
            <v xml:space="preserve">SADECO SA                               </v>
          </cell>
          <cell r="D5680">
            <v>462</v>
          </cell>
          <cell r="E5680" t="str">
            <v xml:space="preserve">MARTINIQUE                    </v>
          </cell>
          <cell r="F5680">
            <v>625</v>
          </cell>
          <cell r="G5680" t="str">
            <v xml:space="preserve">ANTILLES PRESIDENT            </v>
          </cell>
        </row>
        <row r="5681">
          <cell r="B5681">
            <v>3730017</v>
          </cell>
          <cell r="C5681" t="str">
            <v xml:space="preserve">CMH CONTINENT                           </v>
          </cell>
          <cell r="D5681">
            <v>373</v>
          </cell>
          <cell r="E5681" t="str">
            <v xml:space="preserve">ILE MAURICE                   </v>
          </cell>
          <cell r="F5681">
            <v>655</v>
          </cell>
          <cell r="G5681" t="str">
            <v xml:space="preserve">OCEAN INDIEN                  </v>
          </cell>
        </row>
        <row r="5682">
          <cell r="B5682">
            <v>3730018</v>
          </cell>
          <cell r="C5682" t="str">
            <v xml:space="preserve">CMH CONTINENT                           </v>
          </cell>
          <cell r="D5682">
            <v>373</v>
          </cell>
          <cell r="E5682" t="str">
            <v xml:space="preserve">ILE MAURICE                   </v>
          </cell>
          <cell r="F5682">
            <v>655</v>
          </cell>
          <cell r="G5682" t="str">
            <v xml:space="preserve">OCEAN INDIEN                  </v>
          </cell>
        </row>
        <row r="5683">
          <cell r="B5683">
            <v>3720358</v>
          </cell>
          <cell r="C5683" t="str">
            <v xml:space="preserve">SODEXPRO                                </v>
          </cell>
          <cell r="D5683">
            <v>372</v>
          </cell>
          <cell r="E5683" t="str">
            <v xml:space="preserve">REUNION                       </v>
          </cell>
          <cell r="F5683">
            <v>655</v>
          </cell>
          <cell r="G5683" t="str">
            <v xml:space="preserve">OCEAN INDIEN                  </v>
          </cell>
        </row>
        <row r="5684">
          <cell r="B5684">
            <v>3720359</v>
          </cell>
          <cell r="C5684" t="str">
            <v xml:space="preserve">SODEXPRO                                </v>
          </cell>
          <cell r="D5684">
            <v>372</v>
          </cell>
          <cell r="E5684" t="str">
            <v xml:space="preserve">REUNION                       </v>
          </cell>
          <cell r="F5684">
            <v>655</v>
          </cell>
          <cell r="G5684" t="str">
            <v xml:space="preserve">OCEAN INDIEN                  </v>
          </cell>
        </row>
        <row r="5685">
          <cell r="B5685">
            <v>3720360</v>
          </cell>
          <cell r="C5685" t="str">
            <v xml:space="preserve">SODEXPRO                                </v>
          </cell>
          <cell r="D5685">
            <v>372</v>
          </cell>
          <cell r="E5685" t="str">
            <v xml:space="preserve">REUNION                       </v>
          </cell>
          <cell r="F5685">
            <v>655</v>
          </cell>
          <cell r="G5685" t="str">
            <v xml:space="preserve">OCEAN INDIEN                  </v>
          </cell>
        </row>
        <row r="5686">
          <cell r="B5686">
            <v>3720361</v>
          </cell>
          <cell r="C5686" t="str">
            <v xml:space="preserve">HYPER SOREDECO CARREFOUR                </v>
          </cell>
          <cell r="D5686">
            <v>372</v>
          </cell>
          <cell r="E5686" t="str">
            <v xml:space="preserve">REUNION                       </v>
          </cell>
          <cell r="F5686">
            <v>655</v>
          </cell>
          <cell r="G5686" t="str">
            <v xml:space="preserve">OCEAN INDIEN                  </v>
          </cell>
        </row>
        <row r="5687">
          <cell r="B5687">
            <v>3720362</v>
          </cell>
          <cell r="C5687" t="str">
            <v xml:space="preserve">HYPER  SOREDECO CARREFOUR               </v>
          </cell>
          <cell r="D5687">
            <v>372</v>
          </cell>
          <cell r="E5687" t="str">
            <v xml:space="preserve">REUNION                       </v>
          </cell>
          <cell r="F5687">
            <v>655</v>
          </cell>
          <cell r="G5687" t="str">
            <v xml:space="preserve">OCEAN INDIEN                  </v>
          </cell>
        </row>
        <row r="5688">
          <cell r="B5688">
            <v>3720045</v>
          </cell>
          <cell r="C5688" t="str">
            <v xml:space="preserve">HYPER  SOREDECO CARREFOUR               </v>
          </cell>
          <cell r="D5688">
            <v>372</v>
          </cell>
          <cell r="E5688" t="str">
            <v xml:space="preserve">REUNION                       </v>
          </cell>
          <cell r="F5688">
            <v>655</v>
          </cell>
          <cell r="G5688" t="str">
            <v xml:space="preserve">OCEAN INDIEN                  </v>
          </cell>
        </row>
        <row r="5689">
          <cell r="B5689">
            <v>7400008</v>
          </cell>
          <cell r="C5689" t="str">
            <v xml:space="preserve">CLASSIC FINE FOODS (HONG-KONG) LTD      </v>
          </cell>
          <cell r="D5689">
            <v>740</v>
          </cell>
          <cell r="E5689" t="str">
            <v xml:space="preserve">HONG KONG                     </v>
          </cell>
          <cell r="F5689">
            <v>665</v>
          </cell>
          <cell r="G5689" t="str">
            <v xml:space="preserve">ASIE AUTRES                   </v>
          </cell>
        </row>
        <row r="5690">
          <cell r="B5690">
            <v>7360006</v>
          </cell>
          <cell r="C5690" t="str">
            <v xml:space="preserve">CLASSIC FINE FOODS (TAIWAN) LTD         </v>
          </cell>
          <cell r="D5690">
            <v>736</v>
          </cell>
          <cell r="E5690" t="str">
            <v xml:space="preserve">TAIWAN                        </v>
          </cell>
          <cell r="F5690">
            <v>665</v>
          </cell>
          <cell r="G5690" t="str">
            <v xml:space="preserve">ASIE AUTRES                   </v>
          </cell>
        </row>
        <row r="5691">
          <cell r="B5691">
            <v>7010021</v>
          </cell>
          <cell r="C5691" t="str">
            <v xml:space="preserve">CLASSIC FINE FOODS MALAYSIA SDN BHD     </v>
          </cell>
          <cell r="D5691">
            <v>701</v>
          </cell>
          <cell r="E5691" t="str">
            <v xml:space="preserve">MALAISIE                      </v>
          </cell>
          <cell r="F5691">
            <v>665</v>
          </cell>
          <cell r="G5691" t="str">
            <v xml:space="preserve">ASIE AUTRES                   </v>
          </cell>
        </row>
        <row r="5692">
          <cell r="B5692">
            <v>7010019</v>
          </cell>
          <cell r="C5692" t="str">
            <v xml:space="preserve">CLASSIC FINE FOODS MALAYSIA SDN BHD     </v>
          </cell>
          <cell r="D5692">
            <v>701</v>
          </cell>
          <cell r="E5692" t="str">
            <v xml:space="preserve">MALAISIE                      </v>
          </cell>
          <cell r="F5692">
            <v>665</v>
          </cell>
          <cell r="G5692" t="str">
            <v xml:space="preserve">ASIE AUTRES                   </v>
          </cell>
        </row>
        <row r="5693">
          <cell r="B5693">
            <v>7060005</v>
          </cell>
          <cell r="C5693" t="str">
            <v xml:space="preserve">CLASSIC FINE FOODS SINGAPOUR PTY LTD    </v>
          </cell>
          <cell r="D5693">
            <v>706</v>
          </cell>
          <cell r="E5693" t="str">
            <v xml:space="preserve">SINGAPOUR                     </v>
          </cell>
          <cell r="F5693">
            <v>665</v>
          </cell>
          <cell r="G5693" t="str">
            <v xml:space="preserve">ASIE AUTRES                   </v>
          </cell>
        </row>
        <row r="5694">
          <cell r="B5694">
            <v>6900028</v>
          </cell>
          <cell r="C5694" t="str">
            <v xml:space="preserve">CONG TY TNHH TM TUOI NGON               </v>
          </cell>
          <cell r="D5694">
            <v>690</v>
          </cell>
          <cell r="E5694" t="str">
            <v xml:space="preserve">VIETNAM                       </v>
          </cell>
          <cell r="F5694">
            <v>665</v>
          </cell>
          <cell r="G5694" t="str">
            <v xml:space="preserve">ASIE AUTRES                   </v>
          </cell>
        </row>
        <row r="5695">
          <cell r="B5695">
            <v>7360007</v>
          </cell>
          <cell r="C5695" t="str">
            <v xml:space="preserve">CROISSANTS DE FRANCE (TAIWAN) LTD       </v>
          </cell>
          <cell r="D5695">
            <v>736</v>
          </cell>
          <cell r="E5695" t="str">
            <v xml:space="preserve">TAIWAN                        </v>
          </cell>
          <cell r="F5695">
            <v>665</v>
          </cell>
          <cell r="G5695" t="str">
            <v xml:space="preserve">ASIE AUTRES                   </v>
          </cell>
        </row>
        <row r="5696">
          <cell r="B5696">
            <v>7321477</v>
          </cell>
          <cell r="C5696" t="str">
            <v xml:space="preserve">SUZUSHO LTD                             </v>
          </cell>
          <cell r="D5696">
            <v>732</v>
          </cell>
          <cell r="E5696" t="str">
            <v xml:space="preserve">JAPON                         </v>
          </cell>
          <cell r="F5696">
            <v>667</v>
          </cell>
          <cell r="G5696" t="str">
            <v xml:space="preserve">JAPON                         </v>
          </cell>
        </row>
        <row r="5697">
          <cell r="B5697">
            <v>8091611</v>
          </cell>
          <cell r="C5697" t="str">
            <v xml:space="preserve">SERDIS                                  </v>
          </cell>
          <cell r="D5697">
            <v>809</v>
          </cell>
          <cell r="E5697" t="str">
            <v xml:space="preserve">NOUVELLE CALEDONIE            </v>
          </cell>
          <cell r="F5697">
            <v>660</v>
          </cell>
          <cell r="G5697" t="str">
            <v xml:space="preserve">TOM/OCEANIE                   </v>
          </cell>
        </row>
        <row r="5698">
          <cell r="B5698">
            <v>8091653</v>
          </cell>
          <cell r="C5698" t="str">
            <v xml:space="preserve">SOCALAIT                                </v>
          </cell>
          <cell r="D5698">
            <v>809</v>
          </cell>
          <cell r="E5698" t="str">
            <v xml:space="preserve">NOUVELLE CALEDONIE            </v>
          </cell>
          <cell r="F5698">
            <v>660</v>
          </cell>
          <cell r="G5698" t="str">
            <v xml:space="preserve">TOM/OCEANIE                   </v>
          </cell>
        </row>
        <row r="5699">
          <cell r="B5699">
            <v>8091654</v>
          </cell>
          <cell r="C5699" t="str">
            <v xml:space="preserve">SOCALAIT                                </v>
          </cell>
          <cell r="D5699">
            <v>809</v>
          </cell>
          <cell r="E5699" t="str">
            <v xml:space="preserve">NOUVELLE CALEDONIE            </v>
          </cell>
          <cell r="F5699">
            <v>660</v>
          </cell>
          <cell r="G5699" t="str">
            <v xml:space="preserve">TOM/OCEANIE                   </v>
          </cell>
        </row>
        <row r="5700">
          <cell r="B5700">
            <v>8091655</v>
          </cell>
          <cell r="C5700" t="str">
            <v xml:space="preserve">SOCALAIT SA                             </v>
          </cell>
          <cell r="D5700">
            <v>809</v>
          </cell>
          <cell r="E5700" t="str">
            <v xml:space="preserve">NOUVELLE CALEDONIE            </v>
          </cell>
          <cell r="F5700">
            <v>660</v>
          </cell>
          <cell r="G5700" t="str">
            <v xml:space="preserve">TOM/OCEANIE                   </v>
          </cell>
        </row>
        <row r="5701">
          <cell r="B5701">
            <v>8221612</v>
          </cell>
          <cell r="C5701" t="str">
            <v xml:space="preserve">NEWREST SUPPORT POLYNESIE               </v>
          </cell>
          <cell r="D5701">
            <v>822</v>
          </cell>
          <cell r="E5701" t="str">
            <v xml:space="preserve">POLYNESIE FRANCAISE           </v>
          </cell>
          <cell r="F5701">
            <v>660</v>
          </cell>
          <cell r="G5701" t="str">
            <v xml:space="preserve">TOM/OCEANIE                   </v>
          </cell>
        </row>
        <row r="5702">
          <cell r="B5702">
            <v>8221852</v>
          </cell>
          <cell r="C5702" t="str">
            <v xml:space="preserve">WAN DISTRIBUTIONS                       </v>
          </cell>
          <cell r="D5702">
            <v>822</v>
          </cell>
          <cell r="E5702" t="str">
            <v xml:space="preserve">POLYNESIE FRANCAISE           </v>
          </cell>
          <cell r="F5702">
            <v>660</v>
          </cell>
          <cell r="G5702" t="str">
            <v xml:space="preserve">TOM/OCEANIE                   </v>
          </cell>
        </row>
        <row r="5703">
          <cell r="B5703">
            <v>8221853</v>
          </cell>
          <cell r="C5703" t="str">
            <v xml:space="preserve">WAN DISTRIBUTIONS                       </v>
          </cell>
          <cell r="D5703">
            <v>822</v>
          </cell>
          <cell r="E5703" t="str">
            <v xml:space="preserve">POLYNESIE FRANCAISE           </v>
          </cell>
          <cell r="F5703">
            <v>660</v>
          </cell>
          <cell r="G5703" t="str">
            <v xml:space="preserve">TOM/OCEANIE                   </v>
          </cell>
        </row>
        <row r="5704">
          <cell r="B5704">
            <v>8221854</v>
          </cell>
          <cell r="C5704" t="str">
            <v xml:space="preserve">WAN DISTRIBUTIONS                       </v>
          </cell>
          <cell r="D5704">
            <v>822</v>
          </cell>
          <cell r="E5704" t="str">
            <v xml:space="preserve">POLYNESIE FRANCAISE           </v>
          </cell>
          <cell r="F5704">
            <v>660</v>
          </cell>
          <cell r="G5704" t="str">
            <v xml:space="preserve">TOM/OCEANIE                   </v>
          </cell>
        </row>
        <row r="5705">
          <cell r="B5705">
            <v>3720046</v>
          </cell>
          <cell r="C5705" t="str">
            <v xml:space="preserve">POINT CHR DISTRIBUTION                  </v>
          </cell>
          <cell r="D5705">
            <v>372</v>
          </cell>
          <cell r="E5705" t="str">
            <v xml:space="preserve">REUNION                       </v>
          </cell>
          <cell r="F5705">
            <v>655</v>
          </cell>
          <cell r="G5705" t="str">
            <v xml:space="preserve">OCEAN INDIEN                  </v>
          </cell>
        </row>
        <row r="5706">
          <cell r="B5706">
            <v>4584004</v>
          </cell>
          <cell r="C5706" t="str">
            <v xml:space="preserve">ETS. JACQUES NOUY                       </v>
          </cell>
          <cell r="D5706">
            <v>458</v>
          </cell>
          <cell r="E5706" t="str">
            <v xml:space="preserve">GUADELOUPE                    </v>
          </cell>
          <cell r="F5706">
            <v>625</v>
          </cell>
          <cell r="G5706" t="str">
            <v xml:space="preserve">ANTILLES PRESIDENT            </v>
          </cell>
        </row>
        <row r="5707">
          <cell r="B5707">
            <v>4584003</v>
          </cell>
          <cell r="C5707" t="str">
            <v xml:space="preserve">ETS. JACQUES NOUY                       </v>
          </cell>
          <cell r="D5707">
            <v>458</v>
          </cell>
          <cell r="E5707" t="str">
            <v xml:space="preserve">GUADELOUPE                    </v>
          </cell>
          <cell r="F5707">
            <v>625</v>
          </cell>
          <cell r="G5707" t="str">
            <v xml:space="preserve">ANTILLES PRESIDENT            </v>
          </cell>
        </row>
        <row r="5708">
          <cell r="B5708">
            <v>4620201</v>
          </cell>
          <cell r="C5708" t="str">
            <v xml:space="preserve">HYPER U FORT DE FRANCE                  </v>
          </cell>
          <cell r="D5708">
            <v>462</v>
          </cell>
          <cell r="E5708" t="str">
            <v xml:space="preserve">MARTINIQUE                    </v>
          </cell>
          <cell r="F5708">
            <v>625</v>
          </cell>
          <cell r="G5708" t="str">
            <v xml:space="preserve">ANTILLES PRESIDENT            </v>
          </cell>
        </row>
        <row r="5709">
          <cell r="B5709">
            <v>2809009</v>
          </cell>
          <cell r="C5709" t="str">
            <v xml:space="preserve">SUNDEEP                                 </v>
          </cell>
          <cell r="D5709">
            <v>281</v>
          </cell>
          <cell r="E5709" t="str">
            <v xml:space="preserve">TOGO -                        </v>
          </cell>
          <cell r="F5709">
            <v>630</v>
          </cell>
          <cell r="G5709" t="str">
            <v xml:space="preserve">AFRIQUE BRIDEL                </v>
          </cell>
        </row>
        <row r="5710">
          <cell r="B5710">
            <v>2809010</v>
          </cell>
          <cell r="C5710" t="str">
            <v xml:space="preserve">SUNDEEP                                 </v>
          </cell>
          <cell r="D5710">
            <v>281</v>
          </cell>
          <cell r="E5710" t="str">
            <v xml:space="preserve">TOGO -                        </v>
          </cell>
          <cell r="F5710">
            <v>630</v>
          </cell>
          <cell r="G5710" t="str">
            <v xml:space="preserve">AFRIQUE BRIDEL                </v>
          </cell>
        </row>
        <row r="5711">
          <cell r="B5711">
            <v>750056</v>
          </cell>
          <cell r="C5711" t="str">
            <v xml:space="preserve">OOO IRMA NEW                            </v>
          </cell>
          <cell r="D5711">
            <v>75</v>
          </cell>
          <cell r="E5711" t="str">
            <v xml:space="preserve">RUSSIE                        </v>
          </cell>
          <cell r="F5711">
            <v>650</v>
          </cell>
          <cell r="G5711" t="str">
            <v xml:space="preserve">FIL RUSSIE                    </v>
          </cell>
        </row>
        <row r="5712">
          <cell r="B5712">
            <v>750057</v>
          </cell>
          <cell r="C5712" t="str">
            <v xml:space="preserve">REUSSUM LIGNUM GMBH                     </v>
          </cell>
          <cell r="D5712">
            <v>75</v>
          </cell>
          <cell r="E5712" t="str">
            <v xml:space="preserve">RUSSIE                        </v>
          </cell>
          <cell r="F5712">
            <v>650</v>
          </cell>
          <cell r="G5712" t="str">
            <v xml:space="preserve">FIL RUSSIE                    </v>
          </cell>
        </row>
        <row r="5713">
          <cell r="B5713">
            <v>2849014</v>
          </cell>
          <cell r="C5713" t="str">
            <v xml:space="preserve">SAPA                                    </v>
          </cell>
          <cell r="D5713">
            <v>285</v>
          </cell>
          <cell r="E5713" t="str">
            <v xml:space="preserve">BENIN -                       </v>
          </cell>
          <cell r="F5713">
            <v>630</v>
          </cell>
          <cell r="G5713" t="str">
            <v xml:space="preserve">AFRIQUE BRIDEL                </v>
          </cell>
        </row>
        <row r="5714">
          <cell r="B5714">
            <v>4670012</v>
          </cell>
          <cell r="C5714" t="str">
            <v xml:space="preserve">C.K. GREAVES AND CO. LTD.               </v>
          </cell>
          <cell r="D5714">
            <v>467</v>
          </cell>
          <cell r="E5714" t="str">
            <v xml:space="preserve">SAINT VINCENT                 </v>
          </cell>
          <cell r="F5714">
            <v>625</v>
          </cell>
          <cell r="G5714" t="str">
            <v xml:space="preserve">ANTILLES PRESIDENT            </v>
          </cell>
        </row>
        <row r="5715">
          <cell r="B5715">
            <v>4670016</v>
          </cell>
          <cell r="C5715" t="str">
            <v xml:space="preserve">CARIBBEAN GOURMET                       </v>
          </cell>
          <cell r="D5715">
            <v>467</v>
          </cell>
          <cell r="E5715" t="str">
            <v xml:space="preserve">SAINT VINCENT                 </v>
          </cell>
          <cell r="F5715">
            <v>625</v>
          </cell>
          <cell r="G5715" t="str">
            <v xml:space="preserve">ANTILLES PRESIDENT            </v>
          </cell>
        </row>
        <row r="5716">
          <cell r="B5716">
            <v>4670013</v>
          </cell>
          <cell r="C5716" t="str">
            <v xml:space="preserve">STANGRO ENTERPRISES LTD                 </v>
          </cell>
          <cell r="D5716">
            <v>467</v>
          </cell>
          <cell r="E5716" t="str">
            <v xml:space="preserve">SAINT VINCENT                 </v>
          </cell>
          <cell r="F5716">
            <v>625</v>
          </cell>
          <cell r="G5716" t="str">
            <v xml:space="preserve">ANTILLES PRESIDENT            </v>
          </cell>
        </row>
        <row r="5717">
          <cell r="B5717">
            <v>4670014</v>
          </cell>
          <cell r="C5717" t="str">
            <v xml:space="preserve">STANGRO ENTERPRISES LTD                 </v>
          </cell>
          <cell r="D5717">
            <v>467</v>
          </cell>
          <cell r="E5717" t="str">
            <v xml:space="preserve">SAINT VINCENT                 </v>
          </cell>
          <cell r="F5717">
            <v>625</v>
          </cell>
          <cell r="G5717" t="str">
            <v xml:space="preserve">ANTILLES PRESIDENT            </v>
          </cell>
        </row>
        <row r="5718">
          <cell r="B5718">
            <v>4670015</v>
          </cell>
          <cell r="C5718" t="str">
            <v xml:space="preserve">HADCO LTD                               </v>
          </cell>
          <cell r="D5718">
            <v>472</v>
          </cell>
          <cell r="E5718" t="str">
            <v xml:space="preserve">TRINIDAD ET TOBAGO            </v>
          </cell>
          <cell r="F5718">
            <v>625</v>
          </cell>
          <cell r="G5718" t="str">
            <v xml:space="preserve">ANTILLES PRESIDENT            </v>
          </cell>
        </row>
        <row r="5719">
          <cell r="B5719">
            <v>4730003</v>
          </cell>
          <cell r="C5719" t="str">
            <v xml:space="preserve">JONAS BROWNE AND HUBBARD GRENADA LTD    </v>
          </cell>
          <cell r="D5719">
            <v>473</v>
          </cell>
          <cell r="E5719" t="str">
            <v xml:space="preserve">GRENADE                       </v>
          </cell>
          <cell r="F5719">
            <v>625</v>
          </cell>
          <cell r="G5719" t="str">
            <v xml:space="preserve">ANTILLES PRESIDENT            </v>
          </cell>
        </row>
        <row r="5720">
          <cell r="B5720">
            <v>4730004</v>
          </cell>
          <cell r="C5720" t="str">
            <v xml:space="preserve">JONAS BROWNE AND HUBBARD GRENADA LTD    </v>
          </cell>
          <cell r="D5720">
            <v>473</v>
          </cell>
          <cell r="E5720" t="str">
            <v xml:space="preserve">GRENADE                       </v>
          </cell>
          <cell r="F5720">
            <v>625</v>
          </cell>
          <cell r="G5720" t="str">
            <v xml:space="preserve">ANTILLES PRESIDENT            </v>
          </cell>
        </row>
        <row r="5721">
          <cell r="B5721">
            <v>940003</v>
          </cell>
          <cell r="C5721" t="str">
            <v xml:space="preserve">NTP "ARDI"                              </v>
          </cell>
          <cell r="D5721">
            <v>94</v>
          </cell>
          <cell r="E5721" t="str">
            <v xml:space="preserve">SERBIE                        </v>
          </cell>
          <cell r="F5721">
            <v>640</v>
          </cell>
          <cell r="G5721" t="str">
            <v>BALKANS MED hors Roum _x0016_ Bulgar</v>
          </cell>
        </row>
        <row r="5722">
          <cell r="B5722">
            <v>3700019</v>
          </cell>
          <cell r="C5722" t="str">
            <v xml:space="preserve">LP MADAGASCAR                           </v>
          </cell>
          <cell r="D5722">
            <v>370</v>
          </cell>
          <cell r="E5722" t="str">
            <v xml:space="preserve">MADAGASCAR                    </v>
          </cell>
          <cell r="F5722">
            <v>655</v>
          </cell>
          <cell r="G5722" t="str">
            <v xml:space="preserve">OCEAN INDIEN                  </v>
          </cell>
        </row>
        <row r="5723">
          <cell r="B5723">
            <v>2280007</v>
          </cell>
          <cell r="C5723" t="str">
            <v xml:space="preserve">FRALIMEX P/C MAURITANIE                 </v>
          </cell>
          <cell r="D5723">
            <v>228</v>
          </cell>
          <cell r="E5723" t="str">
            <v xml:space="preserve">MAURITANIE                    </v>
          </cell>
          <cell r="F5723">
            <v>620</v>
          </cell>
          <cell r="G5723" t="str">
            <v xml:space="preserve">AFRIQUE PRESIDENT             </v>
          </cell>
        </row>
        <row r="5724">
          <cell r="B5724">
            <v>8110002</v>
          </cell>
          <cell r="C5724" t="str">
            <v xml:space="preserve">LE RELAIS DE TEPA SA                    </v>
          </cell>
          <cell r="D5724">
            <v>811</v>
          </cell>
          <cell r="E5724" t="str">
            <v xml:space="preserve">ILES WALLIS ET FUTUNA         </v>
          </cell>
          <cell r="F5724">
            <v>660</v>
          </cell>
          <cell r="G5724" t="str">
            <v xml:space="preserve">TOM/OCEANIE                   </v>
          </cell>
        </row>
        <row r="5725">
          <cell r="B5725">
            <v>4629054</v>
          </cell>
          <cell r="C5725" t="str">
            <v xml:space="preserve">RENE LANCRY                             </v>
          </cell>
          <cell r="D5725">
            <v>466</v>
          </cell>
          <cell r="E5725" t="str">
            <v xml:space="preserve">MARTINIQUE -                  </v>
          </cell>
          <cell r="F5725">
            <v>635</v>
          </cell>
          <cell r="G5725" t="str">
            <v xml:space="preserve">ANTILLES BRIDEL               </v>
          </cell>
        </row>
        <row r="5726">
          <cell r="B5726">
            <v>6320016</v>
          </cell>
          <cell r="C5726" t="str">
            <v xml:space="preserve">ISLAM COMMERCIAL ENTERPRISES            </v>
          </cell>
          <cell r="D5726">
            <v>632</v>
          </cell>
          <cell r="E5726" t="str">
            <v xml:space="preserve">ARABIE SAOUDITE               </v>
          </cell>
          <cell r="F5726">
            <v>677</v>
          </cell>
          <cell r="G5726" t="str">
            <v xml:space="preserve">GOLFE                         </v>
          </cell>
        </row>
        <row r="5727">
          <cell r="B5727">
            <v>4629056</v>
          </cell>
          <cell r="C5727" t="str">
            <v xml:space="preserve">LANCRY RENE S.A                         </v>
          </cell>
          <cell r="D5727">
            <v>466</v>
          </cell>
          <cell r="E5727" t="str">
            <v xml:space="preserve">MARTINIQUE -                  </v>
          </cell>
          <cell r="F5727">
            <v>635</v>
          </cell>
          <cell r="G5727" t="str">
            <v xml:space="preserve">ANTILLES BRIDEL               </v>
          </cell>
        </row>
        <row r="5728">
          <cell r="B5728">
            <v>4629055</v>
          </cell>
          <cell r="C5728" t="str">
            <v xml:space="preserve">RENE LANCRY                             </v>
          </cell>
          <cell r="D5728">
            <v>466</v>
          </cell>
          <cell r="E5728" t="str">
            <v xml:space="preserve">MARTINIQUE -                  </v>
          </cell>
          <cell r="F5728">
            <v>635</v>
          </cell>
          <cell r="G5728" t="str">
            <v xml:space="preserve">ANTILLES BRIDEL               </v>
          </cell>
        </row>
        <row r="5729">
          <cell r="B5729">
            <v>8220004</v>
          </cell>
          <cell r="C5729" t="str">
            <v xml:space="preserve">CHAMPION PAOFAI                         </v>
          </cell>
          <cell r="D5729">
            <v>822</v>
          </cell>
          <cell r="E5729" t="str">
            <v xml:space="preserve">POLYNESIE FRANCAISE           </v>
          </cell>
          <cell r="F5729">
            <v>660</v>
          </cell>
          <cell r="G5729" t="str">
            <v xml:space="preserve">TOM/OCEANIE                   </v>
          </cell>
        </row>
        <row r="5730">
          <cell r="B5730">
            <v>8229006</v>
          </cell>
          <cell r="C5730" t="str">
            <v xml:space="preserve">CHAMPION PAOFAI                         </v>
          </cell>
          <cell r="D5730">
            <v>822</v>
          </cell>
          <cell r="E5730" t="str">
            <v xml:space="preserve">POLYNESIE FRANCAISE           </v>
          </cell>
          <cell r="F5730">
            <v>660</v>
          </cell>
          <cell r="G5730" t="str">
            <v xml:space="preserve">TOM/OCEANIE                   </v>
          </cell>
        </row>
        <row r="5731">
          <cell r="B5731">
            <v>6660004</v>
          </cell>
          <cell r="C5731" t="str">
            <v xml:space="preserve">TOS BOND (PRIVATE) LTD                  </v>
          </cell>
          <cell r="D5731">
            <v>666</v>
          </cell>
          <cell r="E5731" t="str">
            <v xml:space="preserve">BANGLADESH                    </v>
          </cell>
          <cell r="F5731">
            <v>665</v>
          </cell>
          <cell r="G5731" t="str">
            <v xml:space="preserve">ASIE AUTRES                   </v>
          </cell>
        </row>
        <row r="5732">
          <cell r="B5732">
            <v>2200007</v>
          </cell>
          <cell r="C5732" t="str">
            <v xml:space="preserve">ARAB COMPANY FOR FOOD INDUSTRIES        </v>
          </cell>
          <cell r="D5732">
            <v>220</v>
          </cell>
          <cell r="E5732" t="str">
            <v xml:space="preserve">EGYPTE                        </v>
          </cell>
          <cell r="F5732">
            <v>670</v>
          </cell>
          <cell r="G5732" t="str">
            <v xml:space="preserve">MAGHREB                       </v>
          </cell>
        </row>
        <row r="5733">
          <cell r="B5733">
            <v>2200003</v>
          </cell>
          <cell r="C5733" t="str">
            <v xml:space="preserve">ARAB COMPANY FOR FOOD INDUSTRIES        </v>
          </cell>
          <cell r="D5733">
            <v>220</v>
          </cell>
          <cell r="E5733" t="str">
            <v xml:space="preserve">EGYPTE                        </v>
          </cell>
          <cell r="F5733">
            <v>670</v>
          </cell>
          <cell r="G5733" t="str">
            <v xml:space="preserve">MAGHREB                       </v>
          </cell>
        </row>
        <row r="5734">
          <cell r="B5734">
            <v>2880019</v>
          </cell>
          <cell r="C5734" t="str">
            <v xml:space="preserve">CONTINENTAL FEEDERS (NIG) LTD           </v>
          </cell>
          <cell r="D5734">
            <v>288</v>
          </cell>
          <cell r="E5734" t="str">
            <v xml:space="preserve">NIGERIA                       </v>
          </cell>
          <cell r="F5734">
            <v>620</v>
          </cell>
          <cell r="G5734" t="str">
            <v xml:space="preserve">AFRIQUE PRESIDENT             </v>
          </cell>
        </row>
        <row r="5735">
          <cell r="B5735">
            <v>2880018</v>
          </cell>
          <cell r="C5735" t="str">
            <v xml:space="preserve">CONTINENTAL FEEDERS NIG LTD             </v>
          </cell>
          <cell r="D5735">
            <v>288</v>
          </cell>
          <cell r="E5735" t="str">
            <v xml:space="preserve">NIGERIA                       </v>
          </cell>
          <cell r="F5735">
            <v>620</v>
          </cell>
          <cell r="G5735" t="str">
            <v xml:space="preserve">AFRIQUE PRESIDENT             </v>
          </cell>
        </row>
        <row r="5736">
          <cell r="B5736">
            <v>2320026</v>
          </cell>
          <cell r="C5736" t="str">
            <v xml:space="preserve">AZAR LIBRE SERVICE                      </v>
          </cell>
          <cell r="D5736">
            <v>232</v>
          </cell>
          <cell r="E5736" t="str">
            <v xml:space="preserve">MALI                          </v>
          </cell>
          <cell r="F5736">
            <v>620</v>
          </cell>
          <cell r="G5736" t="str">
            <v xml:space="preserve">AFRIQUE PRESIDENT             </v>
          </cell>
        </row>
        <row r="5737">
          <cell r="B5737">
            <v>2320025</v>
          </cell>
          <cell r="C5737" t="str">
            <v xml:space="preserve">AZAR LIBRE SERVICE                      </v>
          </cell>
          <cell r="D5737">
            <v>232</v>
          </cell>
          <cell r="E5737" t="str">
            <v xml:space="preserve">MALI                          </v>
          </cell>
          <cell r="F5737">
            <v>620</v>
          </cell>
          <cell r="G5737" t="str">
            <v xml:space="preserve">AFRIQUE PRESIDENT             </v>
          </cell>
        </row>
        <row r="5738">
          <cell r="B5738">
            <v>2760101</v>
          </cell>
          <cell r="C5738" t="str">
            <v xml:space="preserve">KWATSONS IMPEX                          </v>
          </cell>
          <cell r="D5738">
            <v>276</v>
          </cell>
          <cell r="E5738" t="str">
            <v xml:space="preserve">GHANA                         </v>
          </cell>
          <cell r="F5738">
            <v>620</v>
          </cell>
          <cell r="G5738" t="str">
            <v xml:space="preserve">AFRIQUE PRESIDENT             </v>
          </cell>
        </row>
        <row r="5739">
          <cell r="B5739">
            <v>2720016</v>
          </cell>
          <cell r="C5739" t="str">
            <v xml:space="preserve">SODISPAM                                </v>
          </cell>
          <cell r="D5739">
            <v>272</v>
          </cell>
          <cell r="E5739" t="str">
            <v xml:space="preserve">COTE D'IVOIRE                 </v>
          </cell>
          <cell r="F5739">
            <v>620</v>
          </cell>
          <cell r="G5739" t="str">
            <v xml:space="preserve">AFRIQUE PRESIDENT             </v>
          </cell>
        </row>
        <row r="5740">
          <cell r="B5740">
            <v>2720017</v>
          </cell>
          <cell r="C5740" t="str">
            <v xml:space="preserve">DISTRIB EXPORT P/C SODISPAM             </v>
          </cell>
          <cell r="D5740">
            <v>272</v>
          </cell>
          <cell r="E5740" t="str">
            <v xml:space="preserve">COTE D'IVOIRE                 </v>
          </cell>
          <cell r="F5740">
            <v>620</v>
          </cell>
          <cell r="G5740" t="str">
            <v xml:space="preserve">AFRIQUE PRESIDENT             </v>
          </cell>
        </row>
        <row r="5741">
          <cell r="B5741">
            <v>910004</v>
          </cell>
          <cell r="C5741" t="str">
            <v xml:space="preserve">HMEZAD TRGOVINA D.O.O.                  </v>
          </cell>
          <cell r="D5741">
            <v>91</v>
          </cell>
          <cell r="E5741" t="str">
            <v xml:space="preserve">SLOVENIE                      </v>
          </cell>
          <cell r="F5741">
            <v>647</v>
          </cell>
          <cell r="G5741" t="str">
            <v xml:space="preserve">FILIALE LECO                  </v>
          </cell>
        </row>
        <row r="5742">
          <cell r="B5742">
            <v>4840018</v>
          </cell>
          <cell r="C5742" t="str">
            <v xml:space="preserve">LACTEOS Y VIVERES MASVECA, C.A.         </v>
          </cell>
          <cell r="D5742">
            <v>484</v>
          </cell>
          <cell r="E5742" t="str">
            <v xml:space="preserve">VENEZUELA                     </v>
          </cell>
          <cell r="F5742">
            <v>210</v>
          </cell>
          <cell r="G5742" t="str">
            <v xml:space="preserve">AMERIQUE LATINE               </v>
          </cell>
        </row>
        <row r="5743">
          <cell r="B5743">
            <v>4840019</v>
          </cell>
          <cell r="C5743" t="str">
            <v xml:space="preserve">LACTEOS Y VIVERES MASVECA CA            </v>
          </cell>
          <cell r="D5743">
            <v>484</v>
          </cell>
          <cell r="E5743" t="str">
            <v xml:space="preserve">VENEZUELA                     </v>
          </cell>
          <cell r="F5743">
            <v>210</v>
          </cell>
          <cell r="G5743" t="str">
            <v xml:space="preserve">AMERIQUE LATINE               </v>
          </cell>
        </row>
        <row r="5744">
          <cell r="B5744">
            <v>6240003</v>
          </cell>
          <cell r="C5744" t="str">
            <v xml:space="preserve">FDAN INVESTMENTS LTD                    </v>
          </cell>
          <cell r="D5744">
            <v>624</v>
          </cell>
          <cell r="E5744" t="str">
            <v xml:space="preserve">ISRAEL                        </v>
          </cell>
          <cell r="F5744">
            <v>670</v>
          </cell>
          <cell r="G5744" t="str">
            <v xml:space="preserve">MAGHREB                       </v>
          </cell>
        </row>
        <row r="5745">
          <cell r="B5745">
            <v>6680001</v>
          </cell>
          <cell r="C5745" t="str">
            <v xml:space="preserve">F_x0016_F ENTERPRISES PRIVATE LTD             </v>
          </cell>
          <cell r="D5745">
            <v>667</v>
          </cell>
          <cell r="E5745" t="str">
            <v xml:space="preserve">REPUBLIQUE DES MALDIVES       </v>
          </cell>
          <cell r="F5745">
            <v>665</v>
          </cell>
          <cell r="G5745" t="str">
            <v xml:space="preserve">ASIE AUTRES                   </v>
          </cell>
        </row>
        <row r="5746">
          <cell r="B5746">
            <v>6240004</v>
          </cell>
          <cell r="C5746" t="str">
            <v xml:space="preserve">FDAN INVESTMENTS LTD                    </v>
          </cell>
          <cell r="D5746">
            <v>624</v>
          </cell>
          <cell r="E5746" t="str">
            <v xml:space="preserve">ISRAEL                        </v>
          </cell>
          <cell r="F5746">
            <v>670</v>
          </cell>
          <cell r="G5746" t="str">
            <v xml:space="preserve">MAGHREB                       </v>
          </cell>
        </row>
        <row r="5747">
          <cell r="B5747">
            <v>6688668</v>
          </cell>
          <cell r="C5747" t="str">
            <v xml:space="preserve">O.N.I.L.A.I.T. MALDIVES                 </v>
          </cell>
          <cell r="D5747">
            <v>667</v>
          </cell>
          <cell r="E5747" t="str">
            <v xml:space="preserve">REPUBLIQUE DES MALDIVES       </v>
          </cell>
          <cell r="F5747">
            <v>665</v>
          </cell>
          <cell r="G5747" t="str">
            <v xml:space="preserve">ASIE AUTRES                   </v>
          </cell>
        </row>
        <row r="5748">
          <cell r="B5748">
            <v>2369012</v>
          </cell>
          <cell r="C5748" t="str">
            <v xml:space="preserve">DISTRIB EXPORT                          </v>
          </cell>
          <cell r="D5748">
            <v>237</v>
          </cell>
          <cell r="E5748" t="str">
            <v xml:space="preserve">BURKINA FASO -                </v>
          </cell>
          <cell r="F5748">
            <v>630</v>
          </cell>
          <cell r="G5748" t="str">
            <v xml:space="preserve">AFRIQUE BRIDEL                </v>
          </cell>
        </row>
        <row r="5749">
          <cell r="B5749">
            <v>2369011</v>
          </cell>
          <cell r="C5749" t="str">
            <v xml:space="preserve">DISTRIB EXPORT P/C SCIMAS               </v>
          </cell>
          <cell r="D5749">
            <v>237</v>
          </cell>
          <cell r="E5749" t="str">
            <v xml:space="preserve">BURKINA FASO -                </v>
          </cell>
          <cell r="F5749">
            <v>630</v>
          </cell>
          <cell r="G5749" t="str">
            <v xml:space="preserve">AFRIQUE BRIDEL                </v>
          </cell>
        </row>
        <row r="5750">
          <cell r="B5750">
            <v>6490007</v>
          </cell>
          <cell r="C5750" t="str">
            <v xml:space="preserve">ASSARAIN FOODS PRODUCTS LLC             </v>
          </cell>
          <cell r="D5750">
            <v>649</v>
          </cell>
          <cell r="E5750" t="str">
            <v xml:space="preserve">SULTANAT D'OMAN               </v>
          </cell>
          <cell r="F5750">
            <v>677</v>
          </cell>
          <cell r="G5750" t="str">
            <v xml:space="preserve">GOLFE                         </v>
          </cell>
        </row>
        <row r="5751">
          <cell r="B5751">
            <v>6400005</v>
          </cell>
          <cell r="C5751" t="str">
            <v xml:space="preserve">MODERN NATIONAL BAKERY                  </v>
          </cell>
          <cell r="D5751">
            <v>640</v>
          </cell>
          <cell r="E5751" t="str">
            <v xml:space="preserve">BAHREIN                       </v>
          </cell>
          <cell r="F5751">
            <v>677</v>
          </cell>
          <cell r="G5751" t="str">
            <v xml:space="preserve">GOLFE                         </v>
          </cell>
        </row>
        <row r="5752">
          <cell r="B5752">
            <v>10186</v>
          </cell>
          <cell r="C5752" t="str">
            <v xml:space="preserve">OMEX                                    </v>
          </cell>
          <cell r="D5752">
            <v>100</v>
          </cell>
          <cell r="E5752" t="str">
            <v xml:space="preserve">DIVERS FRANCE                 </v>
          </cell>
          <cell r="F5752">
            <v>990</v>
          </cell>
          <cell r="G5752" t="str">
            <v xml:space="preserve">TRANSPORTS ET DIVERS          </v>
          </cell>
        </row>
        <row r="5753">
          <cell r="B5753">
            <v>10187</v>
          </cell>
          <cell r="C5753" t="str">
            <v xml:space="preserve">HAYS LOGISTIQUE                         </v>
          </cell>
          <cell r="D5753">
            <v>100</v>
          </cell>
          <cell r="E5753" t="str">
            <v xml:space="preserve">DIVERS FRANCE                 </v>
          </cell>
          <cell r="F5753">
            <v>990</v>
          </cell>
          <cell r="G5753" t="str">
            <v xml:space="preserve">TRANSPORTS ET DIVERS          </v>
          </cell>
        </row>
        <row r="5754">
          <cell r="B5754">
            <v>4500612</v>
          </cell>
          <cell r="C5754" t="str">
            <v xml:space="preserve">LACTALIS USA TURLOCK                    </v>
          </cell>
          <cell r="D5754">
            <v>400</v>
          </cell>
          <cell r="E5754" t="str">
            <v xml:space="preserve">U.S.A.                        </v>
          </cell>
          <cell r="F5754">
            <v>230</v>
          </cell>
          <cell r="G5754" t="str">
            <v xml:space="preserve">USA                           </v>
          </cell>
        </row>
        <row r="5755">
          <cell r="B5755">
            <v>4500652</v>
          </cell>
          <cell r="C5755" t="str">
            <v xml:space="preserve">SORRENTO LACTALIS INC                   </v>
          </cell>
          <cell r="D5755">
            <v>400</v>
          </cell>
          <cell r="E5755" t="str">
            <v xml:space="preserve">U.S.A.                        </v>
          </cell>
          <cell r="F5755">
            <v>230</v>
          </cell>
          <cell r="G5755" t="str">
            <v xml:space="preserve">USA                           </v>
          </cell>
        </row>
        <row r="5756">
          <cell r="B5756">
            <v>6450022</v>
          </cell>
          <cell r="C5756" t="str">
            <v xml:space="preserve">MAF HYPERMARKET                         </v>
          </cell>
          <cell r="D5756">
            <v>647</v>
          </cell>
          <cell r="E5756" t="str">
            <v xml:space="preserve">EMIRATS ARABES UNIS           </v>
          </cell>
          <cell r="F5756">
            <v>677</v>
          </cell>
          <cell r="G5756" t="str">
            <v xml:space="preserve">GOLFE                         </v>
          </cell>
        </row>
        <row r="5757">
          <cell r="B5757">
            <v>6490008</v>
          </cell>
          <cell r="C5757" t="str">
            <v xml:space="preserve">MAF HYPERMARKET OMAN                    </v>
          </cell>
          <cell r="D5757">
            <v>649</v>
          </cell>
          <cell r="E5757" t="str">
            <v xml:space="preserve">SULTANAT D'OMAN               </v>
          </cell>
          <cell r="F5757">
            <v>677</v>
          </cell>
          <cell r="G5757" t="str">
            <v xml:space="preserve">GOLFE                         </v>
          </cell>
        </row>
        <row r="5758">
          <cell r="B5758">
            <v>6240013</v>
          </cell>
          <cell r="C5758" t="str">
            <v xml:space="preserve">MEIR EZRA IMPORT _x0016_ MARKETING LTD        </v>
          </cell>
          <cell r="D5758">
            <v>624</v>
          </cell>
          <cell r="E5758" t="str">
            <v xml:space="preserve">ISRAEL                        </v>
          </cell>
          <cell r="F5758">
            <v>670</v>
          </cell>
          <cell r="G5758" t="str">
            <v xml:space="preserve">MAGHREB                       </v>
          </cell>
        </row>
        <row r="5759">
          <cell r="B5759">
            <v>2600022</v>
          </cell>
          <cell r="C5759" t="str">
            <v xml:space="preserve">FRALIMEX P/C TRANSCO                    </v>
          </cell>
          <cell r="D5759">
            <v>260</v>
          </cell>
          <cell r="E5759" t="str">
            <v xml:space="preserve">GUINEE                        </v>
          </cell>
          <cell r="F5759">
            <v>620</v>
          </cell>
          <cell r="G5759" t="str">
            <v xml:space="preserve">AFRIQUE PRESIDENT             </v>
          </cell>
        </row>
        <row r="5760">
          <cell r="B5760">
            <v>4840023</v>
          </cell>
          <cell r="C5760" t="str">
            <v xml:space="preserve">LACTEOS Y VIVERES MASVECA SA            </v>
          </cell>
          <cell r="D5760">
            <v>484</v>
          </cell>
          <cell r="E5760" t="str">
            <v xml:space="preserve">VENEZUELA                     </v>
          </cell>
          <cell r="F5760">
            <v>210</v>
          </cell>
          <cell r="G5760" t="str">
            <v xml:space="preserve">AMERIQUE LATINE               </v>
          </cell>
        </row>
        <row r="5761">
          <cell r="B5761">
            <v>4840024</v>
          </cell>
          <cell r="C5761" t="str">
            <v xml:space="preserve">LACTEOS Y VIVERES MASVECA CA            </v>
          </cell>
          <cell r="D5761">
            <v>484</v>
          </cell>
          <cell r="E5761" t="str">
            <v xml:space="preserve">VENEZUELA                     </v>
          </cell>
          <cell r="F5761">
            <v>210</v>
          </cell>
          <cell r="G5761" t="str">
            <v xml:space="preserve">AMERIQUE LATINE               </v>
          </cell>
        </row>
        <row r="5762">
          <cell r="B5762">
            <v>6499008</v>
          </cell>
          <cell r="C5762" t="str">
            <v xml:space="preserve">MAF HYPERMARKET OMAN                    </v>
          </cell>
          <cell r="D5762">
            <v>649</v>
          </cell>
          <cell r="E5762" t="str">
            <v xml:space="preserve">SULTANAT D'OMAN               </v>
          </cell>
          <cell r="F5762">
            <v>677</v>
          </cell>
          <cell r="G5762" t="str">
            <v xml:space="preserve">GOLFE                         </v>
          </cell>
        </row>
        <row r="5763">
          <cell r="B5763">
            <v>6459022</v>
          </cell>
          <cell r="C5763" t="str">
            <v xml:space="preserve">MAF HYPERMARKET                         </v>
          </cell>
          <cell r="D5763">
            <v>647</v>
          </cell>
          <cell r="E5763" t="str">
            <v xml:space="preserve">EMIRATS ARABES UNIS           </v>
          </cell>
          <cell r="F5763">
            <v>677</v>
          </cell>
          <cell r="G5763" t="str">
            <v xml:space="preserve">GOLFE                         </v>
          </cell>
        </row>
        <row r="5764">
          <cell r="B5764">
            <v>4840025</v>
          </cell>
          <cell r="C5764" t="str">
            <v xml:space="preserve">LACTEOS Y VIVERES MASVECA CA            </v>
          </cell>
          <cell r="D5764">
            <v>484</v>
          </cell>
          <cell r="E5764" t="str">
            <v xml:space="preserve">VENEZUELA                     </v>
          </cell>
          <cell r="F5764">
            <v>210</v>
          </cell>
          <cell r="G5764" t="str">
            <v xml:space="preserve">AMERIQUE LATINE               </v>
          </cell>
        </row>
        <row r="5765">
          <cell r="B5765">
            <v>3779015</v>
          </cell>
          <cell r="C5765" t="str">
            <v xml:space="preserve">SCORE MAYOTTE                           </v>
          </cell>
          <cell r="D5765">
            <v>379</v>
          </cell>
          <cell r="E5765" t="str">
            <v xml:space="preserve">MAYOTTE -                     </v>
          </cell>
          <cell r="F5765">
            <v>655</v>
          </cell>
          <cell r="G5765" t="str">
            <v xml:space="preserve">OCEAN INDIEN                  </v>
          </cell>
        </row>
        <row r="5766">
          <cell r="B5766">
            <v>3770015</v>
          </cell>
          <cell r="C5766" t="str">
            <v xml:space="preserve">SCORE MAYOTTE                           </v>
          </cell>
          <cell r="D5766">
            <v>377</v>
          </cell>
          <cell r="E5766" t="str">
            <v xml:space="preserve">MAYOTTE                       </v>
          </cell>
          <cell r="F5766">
            <v>655</v>
          </cell>
          <cell r="G5766" t="str">
            <v xml:space="preserve">OCEAN INDIEN                  </v>
          </cell>
        </row>
        <row r="5767">
          <cell r="B5767">
            <v>750077</v>
          </cell>
          <cell r="C5767" t="str">
            <v xml:space="preserve">OOO MIR OPTA                            </v>
          </cell>
          <cell r="D5767">
            <v>75</v>
          </cell>
          <cell r="E5767" t="str">
            <v xml:space="preserve">RUSSIE                        </v>
          </cell>
          <cell r="F5767">
            <v>650</v>
          </cell>
          <cell r="G5767" t="str">
            <v xml:space="preserve">FIL RUSSIE                    </v>
          </cell>
        </row>
        <row r="5768">
          <cell r="B5768">
            <v>750078</v>
          </cell>
          <cell r="C5768" t="str">
            <v xml:space="preserve">GLOBAL SCAPE INC.                       </v>
          </cell>
          <cell r="D5768">
            <v>75</v>
          </cell>
          <cell r="E5768" t="str">
            <v xml:space="preserve">RUSSIE                        </v>
          </cell>
          <cell r="F5768">
            <v>650</v>
          </cell>
          <cell r="G5768" t="str">
            <v xml:space="preserve">FIL RUSSIE                    </v>
          </cell>
        </row>
        <row r="5769">
          <cell r="B5769">
            <v>6450023</v>
          </cell>
          <cell r="C5769" t="str">
            <v xml:space="preserve">FBS STOCK / emirats arabes unis         </v>
          </cell>
          <cell r="D5769">
            <v>647</v>
          </cell>
          <cell r="E5769" t="str">
            <v xml:space="preserve">EMIRATS ARABES UNIS           </v>
          </cell>
          <cell r="F5769">
            <v>677</v>
          </cell>
          <cell r="G5769" t="str">
            <v xml:space="preserve">GOLFE                         </v>
          </cell>
        </row>
        <row r="5770">
          <cell r="B5770">
            <v>4040041</v>
          </cell>
          <cell r="C5770" t="str">
            <v xml:space="preserve">SAPUTO INC                              </v>
          </cell>
          <cell r="D5770">
            <v>404</v>
          </cell>
          <cell r="E5770" t="str">
            <v xml:space="preserve">CANADA                        </v>
          </cell>
          <cell r="F5770">
            <v>220</v>
          </cell>
          <cell r="G5770" t="str">
            <v xml:space="preserve">CANADA                        </v>
          </cell>
        </row>
        <row r="5771">
          <cell r="B5771">
            <v>4040040</v>
          </cell>
          <cell r="C5771" t="str">
            <v xml:space="preserve">KERRY (CANADA) INC                      </v>
          </cell>
          <cell r="D5771">
            <v>404</v>
          </cell>
          <cell r="E5771" t="str">
            <v xml:space="preserve">CANADA                        </v>
          </cell>
          <cell r="F5771">
            <v>220</v>
          </cell>
          <cell r="G5771" t="str">
            <v xml:space="preserve">CANADA                        </v>
          </cell>
        </row>
        <row r="5772">
          <cell r="B5772">
            <v>2840028</v>
          </cell>
          <cell r="C5772" t="str">
            <v xml:space="preserve">GEIMEX P/C SOSEMA                       </v>
          </cell>
          <cell r="D5772">
            <v>284</v>
          </cell>
          <cell r="E5772" t="str">
            <v xml:space="preserve">BENIN                         </v>
          </cell>
          <cell r="F5772">
            <v>620</v>
          </cell>
          <cell r="G5772" t="str">
            <v xml:space="preserve">AFRIQUE PRESIDENT             </v>
          </cell>
        </row>
        <row r="5773">
          <cell r="B5773">
            <v>3729047</v>
          </cell>
          <cell r="C5773" t="str">
            <v xml:space="preserve">HYPER SOREDECO CARREFOUR                </v>
          </cell>
          <cell r="D5773">
            <v>374</v>
          </cell>
          <cell r="E5773" t="str">
            <v xml:space="preserve">REUNION -                     </v>
          </cell>
          <cell r="F5773">
            <v>655</v>
          </cell>
          <cell r="G5773" t="str">
            <v xml:space="preserve">OCEAN INDIEN                  </v>
          </cell>
        </row>
        <row r="5774">
          <cell r="B5774">
            <v>2369013</v>
          </cell>
          <cell r="C5774" t="str">
            <v xml:space="preserve">DISTRIB EXPORT P/C SCIMAS               </v>
          </cell>
          <cell r="D5774">
            <v>237</v>
          </cell>
          <cell r="E5774" t="str">
            <v xml:space="preserve">BURKINA FASO -                </v>
          </cell>
          <cell r="F5774">
            <v>630</v>
          </cell>
          <cell r="G5774" t="str">
            <v xml:space="preserve">AFRIQUE BRIDEL                </v>
          </cell>
        </row>
        <row r="5775">
          <cell r="B5775">
            <v>3709015</v>
          </cell>
          <cell r="C5775" t="str">
            <v xml:space="preserve">SOFIMEX P/C SCORE MADAGASCAR            </v>
          </cell>
          <cell r="D5775">
            <v>371</v>
          </cell>
          <cell r="E5775" t="str">
            <v xml:space="preserve">MADAGASCAR -                  </v>
          </cell>
          <cell r="F5775">
            <v>655</v>
          </cell>
          <cell r="G5775" t="str">
            <v xml:space="preserve">OCEAN INDIEN                  </v>
          </cell>
        </row>
        <row r="5776">
          <cell r="B5776">
            <v>3779005</v>
          </cell>
          <cell r="C5776" t="str">
            <v xml:space="preserve">BOURBON DISTRIBUTION MAYOTTE            </v>
          </cell>
          <cell r="D5776">
            <v>379</v>
          </cell>
          <cell r="E5776" t="str">
            <v xml:space="preserve">MAYOTTE -                     </v>
          </cell>
          <cell r="F5776">
            <v>655</v>
          </cell>
          <cell r="G5776" t="str">
            <v xml:space="preserve">OCEAN INDIEN                  </v>
          </cell>
        </row>
        <row r="5777">
          <cell r="B5777">
            <v>3779016</v>
          </cell>
          <cell r="C5777" t="str">
            <v xml:space="preserve">BOURBON DISTRIBUTION MAYOTTE            </v>
          </cell>
          <cell r="D5777">
            <v>379</v>
          </cell>
          <cell r="E5777" t="str">
            <v xml:space="preserve">MAYOTTE -                     </v>
          </cell>
          <cell r="F5777">
            <v>655</v>
          </cell>
          <cell r="G5777" t="str">
            <v xml:space="preserve">OCEAN INDIEN                  </v>
          </cell>
        </row>
        <row r="5778">
          <cell r="B5778">
            <v>3709016</v>
          </cell>
          <cell r="C5778" t="str">
            <v xml:space="preserve">SOFIMEX P/C SCORE MADAGASCAR            </v>
          </cell>
          <cell r="D5778">
            <v>371</v>
          </cell>
          <cell r="E5778" t="str">
            <v xml:space="preserve">MADAGASCAR -                  </v>
          </cell>
          <cell r="F5778">
            <v>655</v>
          </cell>
          <cell r="G5778" t="str">
            <v xml:space="preserve">OCEAN INDIEN                  </v>
          </cell>
        </row>
        <row r="5779">
          <cell r="B5779">
            <v>3720047</v>
          </cell>
          <cell r="C5779" t="str">
            <v xml:space="preserve">CASH OCEAN INDIEN                       </v>
          </cell>
          <cell r="D5779">
            <v>372</v>
          </cell>
          <cell r="E5779" t="str">
            <v xml:space="preserve">REUNION                       </v>
          </cell>
          <cell r="F5779">
            <v>655</v>
          </cell>
          <cell r="G5779" t="str">
            <v xml:space="preserve">OCEAN INDIEN                  </v>
          </cell>
        </row>
        <row r="5780">
          <cell r="B5780">
            <v>3722937</v>
          </cell>
          <cell r="C5780" t="str">
            <v xml:space="preserve">SAPRIM                                  </v>
          </cell>
          <cell r="D5780">
            <v>372</v>
          </cell>
          <cell r="E5780" t="str">
            <v xml:space="preserve">REUNION                       </v>
          </cell>
          <cell r="F5780">
            <v>655</v>
          </cell>
          <cell r="G5780" t="str">
            <v xml:space="preserve">OCEAN INDIEN                  </v>
          </cell>
        </row>
        <row r="5781">
          <cell r="B5781">
            <v>3722938</v>
          </cell>
          <cell r="C5781" t="str">
            <v xml:space="preserve">SAPRIM                                  </v>
          </cell>
          <cell r="D5781">
            <v>372</v>
          </cell>
          <cell r="E5781" t="str">
            <v xml:space="preserve">REUNION                       </v>
          </cell>
          <cell r="F5781">
            <v>655</v>
          </cell>
          <cell r="G5781" t="str">
            <v xml:space="preserve">OCEAN INDIEN                  </v>
          </cell>
        </row>
        <row r="5782">
          <cell r="B5782">
            <v>3722939</v>
          </cell>
          <cell r="C5782" t="str">
            <v xml:space="preserve">SAPRIM MARSEILLE                        </v>
          </cell>
          <cell r="D5782">
            <v>372</v>
          </cell>
          <cell r="E5782" t="str">
            <v xml:space="preserve">REUNION                       </v>
          </cell>
          <cell r="F5782">
            <v>655</v>
          </cell>
          <cell r="G5782" t="str">
            <v xml:space="preserve">OCEAN INDIEN                  </v>
          </cell>
        </row>
        <row r="5783">
          <cell r="B5783">
            <v>3729052</v>
          </cell>
          <cell r="C5783" t="str">
            <v xml:space="preserve">IMPACT                                  </v>
          </cell>
          <cell r="D5783">
            <v>374</v>
          </cell>
          <cell r="E5783" t="str">
            <v xml:space="preserve">REUNION -                     </v>
          </cell>
          <cell r="F5783">
            <v>655</v>
          </cell>
          <cell r="G5783" t="str">
            <v xml:space="preserve">OCEAN INDIEN                  </v>
          </cell>
        </row>
        <row r="5784">
          <cell r="B5784">
            <v>3729053</v>
          </cell>
          <cell r="C5784" t="str">
            <v xml:space="preserve">CASH OCEAN INDIEN                       </v>
          </cell>
          <cell r="D5784">
            <v>374</v>
          </cell>
          <cell r="E5784" t="str">
            <v xml:space="preserve">REUNION -                     </v>
          </cell>
          <cell r="F5784">
            <v>655</v>
          </cell>
          <cell r="G5784" t="str">
            <v xml:space="preserve">OCEAN INDIEN                  </v>
          </cell>
        </row>
        <row r="5785">
          <cell r="B5785">
            <v>3770016</v>
          </cell>
          <cell r="C5785" t="str">
            <v xml:space="preserve">BOURBON DISTRIBUTION MAYOTTE            </v>
          </cell>
          <cell r="D5785">
            <v>377</v>
          </cell>
          <cell r="E5785" t="str">
            <v xml:space="preserve">MAYOTTE                       </v>
          </cell>
          <cell r="F5785">
            <v>655</v>
          </cell>
          <cell r="G5785" t="str">
            <v xml:space="preserve">OCEAN INDIEN                  </v>
          </cell>
        </row>
        <row r="5786">
          <cell r="B5786">
            <v>3770017</v>
          </cell>
          <cell r="C5786" t="str">
            <v xml:space="preserve">BOURBON DISTRIBUTION MAYOTTE            </v>
          </cell>
          <cell r="D5786">
            <v>377</v>
          </cell>
          <cell r="E5786" t="str">
            <v xml:space="preserve">MAYOTTE                       </v>
          </cell>
          <cell r="F5786">
            <v>655</v>
          </cell>
          <cell r="G5786" t="str">
            <v xml:space="preserve">OCEAN INDIEN                  </v>
          </cell>
        </row>
        <row r="5787">
          <cell r="B5787">
            <v>4589087</v>
          </cell>
          <cell r="C5787" t="str">
            <v xml:space="preserve">APROCAB SA                              </v>
          </cell>
          <cell r="D5787">
            <v>455</v>
          </cell>
          <cell r="E5787" t="str">
            <v xml:space="preserve">GUADELOUPE -                  </v>
          </cell>
          <cell r="F5787">
            <v>635</v>
          </cell>
          <cell r="G5787" t="str">
            <v xml:space="preserve">ANTILLES BRIDEL               </v>
          </cell>
        </row>
        <row r="5788">
          <cell r="B5788">
            <v>3722941</v>
          </cell>
          <cell r="C5788" t="str">
            <v xml:space="preserve">SAPRIM RUNGIS                           </v>
          </cell>
          <cell r="D5788">
            <v>372</v>
          </cell>
          <cell r="E5788" t="str">
            <v xml:space="preserve">REUNION                       </v>
          </cell>
          <cell r="F5788">
            <v>655</v>
          </cell>
          <cell r="G5788" t="str">
            <v xml:space="preserve">OCEAN INDIEN                  </v>
          </cell>
        </row>
        <row r="5789">
          <cell r="B5789">
            <v>3720363</v>
          </cell>
          <cell r="C5789" t="str">
            <v xml:space="preserve">SODEXPRO                                </v>
          </cell>
          <cell r="D5789">
            <v>372</v>
          </cell>
          <cell r="E5789" t="str">
            <v xml:space="preserve">REUNION                       </v>
          </cell>
          <cell r="F5789">
            <v>655</v>
          </cell>
          <cell r="G5789" t="str">
            <v xml:space="preserve">OCEAN INDIEN                  </v>
          </cell>
        </row>
        <row r="5790">
          <cell r="B5790">
            <v>4360004</v>
          </cell>
          <cell r="C5790" t="str">
            <v xml:space="preserve">MERCASA                                 </v>
          </cell>
          <cell r="D5790">
            <v>436</v>
          </cell>
          <cell r="E5790" t="str">
            <v xml:space="preserve">COSTA RICA                    </v>
          </cell>
          <cell r="F5790">
            <v>210</v>
          </cell>
          <cell r="G5790" t="str">
            <v xml:space="preserve">AMERIQUE LATINE               </v>
          </cell>
        </row>
        <row r="5791">
          <cell r="B5791">
            <v>2729015</v>
          </cell>
          <cell r="C5791" t="str">
            <v xml:space="preserve">SODIREP                                 </v>
          </cell>
          <cell r="D5791">
            <v>273</v>
          </cell>
          <cell r="E5791" t="str">
            <v xml:space="preserve">COTE D'IVOIRE -               </v>
          </cell>
          <cell r="F5791">
            <v>630</v>
          </cell>
          <cell r="G5791" t="str">
            <v xml:space="preserve">AFRIQUE BRIDEL                </v>
          </cell>
        </row>
        <row r="5792">
          <cell r="B5792">
            <v>2729016</v>
          </cell>
          <cell r="C5792" t="str">
            <v xml:space="preserve">SODIREP                                 </v>
          </cell>
          <cell r="D5792">
            <v>273</v>
          </cell>
          <cell r="E5792" t="str">
            <v xml:space="preserve">COTE D'IVOIRE -               </v>
          </cell>
          <cell r="F5792">
            <v>630</v>
          </cell>
          <cell r="G5792" t="str">
            <v xml:space="preserve">AFRIQUE BRIDEL                </v>
          </cell>
        </row>
        <row r="5793">
          <cell r="B5793">
            <v>4608460</v>
          </cell>
          <cell r="C5793" t="str">
            <v xml:space="preserve">O.N.I.L.A.I.T. HAITI                    </v>
          </cell>
          <cell r="D5793">
            <v>452</v>
          </cell>
          <cell r="E5793" t="str">
            <v xml:space="preserve">HAITI                         </v>
          </cell>
          <cell r="F5793">
            <v>210</v>
          </cell>
          <cell r="G5793" t="str">
            <v xml:space="preserve">AMERIQUE LATINE               </v>
          </cell>
        </row>
        <row r="5794">
          <cell r="B5794">
            <v>3759006</v>
          </cell>
          <cell r="C5794" t="str">
            <v xml:space="preserve">SAMEXPORT                               </v>
          </cell>
          <cell r="D5794">
            <v>376</v>
          </cell>
          <cell r="E5794" t="str">
            <v xml:space="preserve">LES COMORES -                 </v>
          </cell>
          <cell r="F5794">
            <v>655</v>
          </cell>
          <cell r="G5794" t="str">
            <v xml:space="preserve">OCEAN INDIEN                  </v>
          </cell>
        </row>
        <row r="5795">
          <cell r="B5795">
            <v>3779006</v>
          </cell>
          <cell r="C5795" t="str">
            <v xml:space="preserve">SOMACO                                  </v>
          </cell>
          <cell r="D5795">
            <v>379</v>
          </cell>
          <cell r="E5795" t="str">
            <v xml:space="preserve">MAYOTTE -                     </v>
          </cell>
          <cell r="F5795">
            <v>655</v>
          </cell>
          <cell r="G5795" t="str">
            <v xml:space="preserve">OCEAN INDIEN                  </v>
          </cell>
        </row>
        <row r="5796">
          <cell r="B5796">
            <v>2280008</v>
          </cell>
          <cell r="C5796" t="str">
            <v xml:space="preserve">SM DIPAL                                </v>
          </cell>
          <cell r="D5796">
            <v>228</v>
          </cell>
          <cell r="E5796" t="str">
            <v xml:space="preserve">MAURITANIE                    </v>
          </cell>
          <cell r="F5796">
            <v>620</v>
          </cell>
          <cell r="G5796" t="str">
            <v xml:space="preserve">AFRIQUE PRESIDENT             </v>
          </cell>
        </row>
        <row r="5797">
          <cell r="B5797">
            <v>750058</v>
          </cell>
          <cell r="C5797" t="str">
            <v xml:space="preserve">OOO "MAX SWINGER"                       </v>
          </cell>
          <cell r="D5797">
            <v>75</v>
          </cell>
          <cell r="E5797" t="str">
            <v xml:space="preserve">RUSSIE                        </v>
          </cell>
          <cell r="F5797">
            <v>650</v>
          </cell>
          <cell r="G5797" t="str">
            <v xml:space="preserve">FIL RUSSIE                    </v>
          </cell>
        </row>
        <row r="5798">
          <cell r="B5798">
            <v>4629057</v>
          </cell>
          <cell r="C5798" t="str">
            <v xml:space="preserve">SOMAHYPER                               </v>
          </cell>
          <cell r="D5798">
            <v>462</v>
          </cell>
          <cell r="E5798" t="str">
            <v xml:space="preserve">MARTINIQUE                    </v>
          </cell>
          <cell r="F5798">
            <v>625</v>
          </cell>
          <cell r="G5798" t="str">
            <v xml:space="preserve">ANTILLES PRESIDENT            </v>
          </cell>
        </row>
        <row r="5799">
          <cell r="B5799">
            <v>10237</v>
          </cell>
          <cell r="C5799" t="str">
            <v xml:space="preserve">CABINET COVER                           </v>
          </cell>
          <cell r="D5799">
            <v>100</v>
          </cell>
          <cell r="E5799" t="str">
            <v xml:space="preserve">DIVERS FRANCE                 </v>
          </cell>
          <cell r="F5799">
            <v>990</v>
          </cell>
          <cell r="G5799" t="str">
            <v xml:space="preserve">TRANSPORTS ET DIVERS          </v>
          </cell>
        </row>
        <row r="5800">
          <cell r="B5800">
            <v>10238</v>
          </cell>
          <cell r="C5800" t="str">
            <v xml:space="preserve">SNTC                                    </v>
          </cell>
          <cell r="D5800">
            <v>100</v>
          </cell>
          <cell r="E5800" t="str">
            <v xml:space="preserve">DIVERS FRANCE                 </v>
          </cell>
          <cell r="F5800">
            <v>990</v>
          </cell>
          <cell r="G5800" t="str">
            <v xml:space="preserve">TRANSPORTS ET DIVERS          </v>
          </cell>
        </row>
        <row r="5801">
          <cell r="B5801">
            <v>4629058</v>
          </cell>
          <cell r="C5801" t="str">
            <v xml:space="preserve">ROND POINT                              </v>
          </cell>
          <cell r="D5801">
            <v>466</v>
          </cell>
          <cell r="E5801" t="str">
            <v xml:space="preserve">MARTINIQUE -                  </v>
          </cell>
          <cell r="F5801">
            <v>635</v>
          </cell>
          <cell r="G5801" t="str">
            <v xml:space="preserve">ANTILLES BRIDEL               </v>
          </cell>
        </row>
        <row r="5802">
          <cell r="B5802">
            <v>4620058</v>
          </cell>
          <cell r="C5802" t="str">
            <v xml:space="preserve">ROND POINT                              </v>
          </cell>
          <cell r="D5802">
            <v>462</v>
          </cell>
          <cell r="E5802" t="str">
            <v xml:space="preserve">MARTINIQUE                    </v>
          </cell>
          <cell r="F5802">
            <v>625</v>
          </cell>
          <cell r="G5802" t="str">
            <v xml:space="preserve">ANTILLES PRESIDENT            </v>
          </cell>
        </row>
        <row r="5803">
          <cell r="B5803">
            <v>2849030</v>
          </cell>
          <cell r="C5803" t="str">
            <v xml:space="preserve">SAPA                                    </v>
          </cell>
          <cell r="D5803">
            <v>285</v>
          </cell>
          <cell r="E5803" t="str">
            <v xml:space="preserve">BENIN -                       </v>
          </cell>
          <cell r="F5803">
            <v>630</v>
          </cell>
          <cell r="G5803" t="str">
            <v xml:space="preserve">AFRIQUE BRIDEL                </v>
          </cell>
        </row>
        <row r="5804">
          <cell r="B5804">
            <v>750059</v>
          </cell>
          <cell r="C5804" t="str">
            <v xml:space="preserve">OOO "KVADRO STROJ"                      </v>
          </cell>
          <cell r="D5804">
            <v>75</v>
          </cell>
          <cell r="E5804" t="str">
            <v xml:space="preserve">RUSSIE                        </v>
          </cell>
          <cell r="F5804">
            <v>650</v>
          </cell>
          <cell r="G5804" t="str">
            <v xml:space="preserve">FIL RUSSIE                    </v>
          </cell>
        </row>
        <row r="5805">
          <cell r="B5805">
            <v>4040201</v>
          </cell>
          <cell r="C5805" t="str">
            <v xml:space="preserve">SAPUTO INC                              </v>
          </cell>
          <cell r="D5805">
            <v>404</v>
          </cell>
          <cell r="E5805" t="str">
            <v xml:space="preserve">CANADA                        </v>
          </cell>
          <cell r="F5805">
            <v>220</v>
          </cell>
          <cell r="G5805" t="str">
            <v xml:space="preserve">CANADA                        </v>
          </cell>
        </row>
        <row r="5806">
          <cell r="B5806">
            <v>4040202</v>
          </cell>
          <cell r="C5806" t="str">
            <v xml:space="preserve">ARLA FOODS INC                          </v>
          </cell>
          <cell r="D5806">
            <v>404</v>
          </cell>
          <cell r="E5806" t="str">
            <v xml:space="preserve">CANADA                        </v>
          </cell>
          <cell r="F5806">
            <v>220</v>
          </cell>
          <cell r="G5806" t="str">
            <v xml:space="preserve">CANADA                        </v>
          </cell>
        </row>
        <row r="5807">
          <cell r="B5807">
            <v>4580075</v>
          </cell>
          <cell r="C5807" t="str">
            <v xml:space="preserve">SOFROI - SOGEDIAL GUADELOUPE            </v>
          </cell>
          <cell r="D5807">
            <v>458</v>
          </cell>
          <cell r="E5807" t="str">
            <v xml:space="preserve">GUADELOUPE                    </v>
          </cell>
          <cell r="F5807">
            <v>625</v>
          </cell>
          <cell r="G5807" t="str">
            <v xml:space="preserve">ANTILLES PRESIDENT            </v>
          </cell>
        </row>
        <row r="5808">
          <cell r="B5808">
            <v>4589075</v>
          </cell>
          <cell r="C5808" t="str">
            <v xml:space="preserve">SOFROI - SOGEDIAL GUADELOUPE            </v>
          </cell>
          <cell r="D5808">
            <v>455</v>
          </cell>
          <cell r="E5808" t="str">
            <v xml:space="preserve">GUADELOUPE -                  </v>
          </cell>
          <cell r="F5808">
            <v>635</v>
          </cell>
          <cell r="G5808" t="str">
            <v xml:space="preserve">ANTILLES BRIDEL               </v>
          </cell>
        </row>
        <row r="5809">
          <cell r="B5809">
            <v>1640012</v>
          </cell>
          <cell r="C5809" t="str">
            <v xml:space="preserve">DORAX KFT                               </v>
          </cell>
          <cell r="D5809">
            <v>164</v>
          </cell>
          <cell r="E5809" t="str">
            <v xml:space="preserve">HONGRIE                       </v>
          </cell>
          <cell r="F5809">
            <v>647</v>
          </cell>
          <cell r="G5809" t="str">
            <v xml:space="preserve">FILIALE LECO                  </v>
          </cell>
        </row>
        <row r="5810">
          <cell r="B5810">
            <v>1640013</v>
          </cell>
          <cell r="C5810" t="str">
            <v xml:space="preserve">DORAX KFT                               </v>
          </cell>
          <cell r="D5810">
            <v>164</v>
          </cell>
          <cell r="E5810" t="str">
            <v xml:space="preserve">HONGRIE                       </v>
          </cell>
          <cell r="F5810">
            <v>647</v>
          </cell>
          <cell r="G5810" t="str">
            <v xml:space="preserve">FILIALE LECO                  </v>
          </cell>
        </row>
        <row r="5811">
          <cell r="B5811">
            <v>750060</v>
          </cell>
          <cell r="C5811" t="str">
            <v xml:space="preserve">KARMENT LLC                             </v>
          </cell>
          <cell r="D5811">
            <v>75</v>
          </cell>
          <cell r="E5811" t="str">
            <v xml:space="preserve">RUSSIE                        </v>
          </cell>
          <cell r="F5811">
            <v>650</v>
          </cell>
          <cell r="G5811" t="str">
            <v xml:space="preserve">FIL RUSSIE                    </v>
          </cell>
        </row>
        <row r="5812">
          <cell r="B5812">
            <v>540006</v>
          </cell>
          <cell r="C5812" t="str">
            <v xml:space="preserve">MERCI                                   </v>
          </cell>
          <cell r="D5812">
            <v>54</v>
          </cell>
          <cell r="E5812" t="str">
            <v xml:space="preserve">LETTONIE                      </v>
          </cell>
          <cell r="F5812">
            <v>645</v>
          </cell>
          <cell r="G5812" t="str">
            <v xml:space="preserve">FIL POLOGNE                   </v>
          </cell>
        </row>
        <row r="5813">
          <cell r="B5813">
            <v>3720048</v>
          </cell>
          <cell r="C5813" t="str">
            <v xml:space="preserve">FROMAGERIES DE BOURBON                  </v>
          </cell>
          <cell r="D5813">
            <v>372</v>
          </cell>
          <cell r="E5813" t="str">
            <v xml:space="preserve">REUNION                       </v>
          </cell>
          <cell r="F5813">
            <v>655</v>
          </cell>
          <cell r="G5813" t="str">
            <v xml:space="preserve">OCEAN INDIEN                  </v>
          </cell>
        </row>
        <row r="5814">
          <cell r="B5814">
            <v>750064</v>
          </cell>
          <cell r="C5814" t="str">
            <v xml:space="preserve">BLOMAK TRADE LTD                        </v>
          </cell>
          <cell r="D5814">
            <v>75</v>
          </cell>
          <cell r="E5814" t="str">
            <v xml:space="preserve">RUSSIE                        </v>
          </cell>
          <cell r="F5814">
            <v>650</v>
          </cell>
          <cell r="G5814" t="str">
            <v xml:space="preserve">FIL RUSSIE                    </v>
          </cell>
        </row>
        <row r="5815">
          <cell r="B5815">
            <v>750063</v>
          </cell>
          <cell r="C5815" t="str">
            <v xml:space="preserve">OOO "ARLID"                             </v>
          </cell>
          <cell r="D5815">
            <v>75</v>
          </cell>
          <cell r="E5815" t="str">
            <v xml:space="preserve">RUSSIE                        </v>
          </cell>
          <cell r="F5815">
            <v>650</v>
          </cell>
          <cell r="G5815" t="str">
            <v xml:space="preserve">FIL RUSSIE                    </v>
          </cell>
        </row>
        <row r="5816">
          <cell r="B5816">
            <v>2369014</v>
          </cell>
          <cell r="C5816" t="str">
            <v xml:space="preserve">DISTRIB EXPORT P/C SCIMAS               </v>
          </cell>
          <cell r="D5816">
            <v>237</v>
          </cell>
          <cell r="E5816" t="str">
            <v xml:space="preserve">BURKINA FASO -                </v>
          </cell>
          <cell r="F5816">
            <v>630</v>
          </cell>
          <cell r="G5816" t="str">
            <v xml:space="preserve">AFRIQUE BRIDEL                </v>
          </cell>
        </row>
        <row r="5817">
          <cell r="B5817">
            <v>750065</v>
          </cell>
          <cell r="C5817" t="str">
            <v xml:space="preserve">OOO "MIOURA"                            </v>
          </cell>
          <cell r="D5817">
            <v>75</v>
          </cell>
          <cell r="E5817" t="str">
            <v xml:space="preserve">RUSSIE                        </v>
          </cell>
          <cell r="F5817">
            <v>650</v>
          </cell>
          <cell r="G5817" t="str">
            <v xml:space="preserve">FIL RUSSIE                    </v>
          </cell>
        </row>
        <row r="5818">
          <cell r="B5818">
            <v>750066</v>
          </cell>
          <cell r="C5818" t="str">
            <v xml:space="preserve">SPADY IMPORT EXPORT                     </v>
          </cell>
          <cell r="D5818">
            <v>75</v>
          </cell>
          <cell r="E5818" t="str">
            <v xml:space="preserve">RUSSIE                        </v>
          </cell>
          <cell r="F5818">
            <v>650</v>
          </cell>
          <cell r="G5818" t="str">
            <v xml:space="preserve">FIL RUSSIE                    </v>
          </cell>
        </row>
        <row r="5819">
          <cell r="B5819">
            <v>4840026</v>
          </cell>
          <cell r="C5819" t="str">
            <v xml:space="preserve">INDUSTRIAS LACTEAS CUMAREBO C.A         </v>
          </cell>
          <cell r="D5819">
            <v>484</v>
          </cell>
          <cell r="E5819" t="str">
            <v xml:space="preserve">VENEZUELA                     </v>
          </cell>
          <cell r="F5819">
            <v>210</v>
          </cell>
          <cell r="G5819" t="str">
            <v xml:space="preserve">AMERIQUE LATINE               </v>
          </cell>
        </row>
        <row r="5820">
          <cell r="B5820">
            <v>940004</v>
          </cell>
          <cell r="C5820" t="str">
            <v xml:space="preserve">NTP "ARDI"                              </v>
          </cell>
          <cell r="D5820">
            <v>94</v>
          </cell>
          <cell r="E5820" t="str">
            <v xml:space="preserve">SERBIE                        </v>
          </cell>
          <cell r="F5820">
            <v>640</v>
          </cell>
          <cell r="G5820" t="str">
            <v>BALKANS MED hors Roum _x0016_ Bulgar</v>
          </cell>
        </row>
        <row r="5821">
          <cell r="B5821">
            <v>3700008</v>
          </cell>
          <cell r="C5821" t="str">
            <v xml:space="preserve">AIX OUTRE MER                           </v>
          </cell>
          <cell r="D5821">
            <v>244</v>
          </cell>
          <cell r="E5821" t="str">
            <v xml:space="preserve">TCHAD                         </v>
          </cell>
          <cell r="F5821">
            <v>620</v>
          </cell>
          <cell r="G5821" t="str">
            <v xml:space="preserve">AFRIQUE PRESIDENT             </v>
          </cell>
        </row>
        <row r="5822">
          <cell r="B5822">
            <v>2440006</v>
          </cell>
          <cell r="C5822" t="str">
            <v xml:space="preserve">AIX OUTRE MER P/C TCHAD                 </v>
          </cell>
          <cell r="D5822">
            <v>244</v>
          </cell>
          <cell r="E5822" t="str">
            <v xml:space="preserve">TCHAD                         </v>
          </cell>
          <cell r="F5822">
            <v>620</v>
          </cell>
          <cell r="G5822" t="str">
            <v xml:space="preserve">AFRIQUE PRESIDENT             </v>
          </cell>
        </row>
        <row r="5823">
          <cell r="B5823">
            <v>3730019</v>
          </cell>
          <cell r="C5823" t="str">
            <v xml:space="preserve">AIX OUTRE MER P/C ILE MAURICE           </v>
          </cell>
          <cell r="D5823">
            <v>373</v>
          </cell>
          <cell r="E5823" t="str">
            <v xml:space="preserve">ILE MAURICE                   </v>
          </cell>
          <cell r="F5823">
            <v>655</v>
          </cell>
          <cell r="G5823" t="str">
            <v xml:space="preserve">OCEAN INDIEN                  </v>
          </cell>
        </row>
        <row r="5824">
          <cell r="B5824">
            <v>8221861</v>
          </cell>
          <cell r="C5824" t="str">
            <v xml:space="preserve">SEGC CARREFOUR PUNAAUIA                 </v>
          </cell>
          <cell r="D5824">
            <v>822</v>
          </cell>
          <cell r="E5824" t="str">
            <v xml:space="preserve">POLYNESIE FRANCAISE           </v>
          </cell>
          <cell r="F5824">
            <v>660</v>
          </cell>
          <cell r="G5824" t="str">
            <v xml:space="preserve">TOM/OCEANIE                   </v>
          </cell>
        </row>
        <row r="5825">
          <cell r="B5825">
            <v>8229007</v>
          </cell>
          <cell r="C5825" t="str">
            <v xml:space="preserve">SEGC CARREFOUR PUNAAUIA                 </v>
          </cell>
          <cell r="D5825">
            <v>822</v>
          </cell>
          <cell r="E5825" t="str">
            <v xml:space="preserve">POLYNESIE FRANCAISE           </v>
          </cell>
          <cell r="F5825">
            <v>660</v>
          </cell>
          <cell r="G5825" t="str">
            <v xml:space="preserve">TOM/OCEANIE                   </v>
          </cell>
        </row>
        <row r="5826">
          <cell r="B5826">
            <v>8220006</v>
          </cell>
          <cell r="C5826" t="str">
            <v xml:space="preserve">SEGC CARREFOUR ARUE                     </v>
          </cell>
          <cell r="D5826">
            <v>822</v>
          </cell>
          <cell r="E5826" t="str">
            <v xml:space="preserve">POLYNESIE FRANCAISE           </v>
          </cell>
          <cell r="F5826">
            <v>660</v>
          </cell>
          <cell r="G5826" t="str">
            <v xml:space="preserve">TOM/OCEANIE                   </v>
          </cell>
        </row>
        <row r="5827">
          <cell r="B5827">
            <v>8220007</v>
          </cell>
          <cell r="C5827" t="str">
            <v xml:space="preserve">CHAMPION PAOFAI                         </v>
          </cell>
          <cell r="D5827">
            <v>822</v>
          </cell>
          <cell r="E5827" t="str">
            <v xml:space="preserve">POLYNESIE FRANCAISE           </v>
          </cell>
          <cell r="F5827">
            <v>660</v>
          </cell>
          <cell r="G5827" t="str">
            <v xml:space="preserve">TOM/OCEANIE                   </v>
          </cell>
        </row>
        <row r="5828">
          <cell r="B5828">
            <v>8220008</v>
          </cell>
          <cell r="C5828" t="str">
            <v>STE COMMERCIALE DE TARAVAO HYPERCHAMPION</v>
          </cell>
          <cell r="D5828">
            <v>822</v>
          </cell>
          <cell r="E5828" t="str">
            <v xml:space="preserve">POLYNESIE FRANCAISE           </v>
          </cell>
          <cell r="F5828">
            <v>660</v>
          </cell>
          <cell r="G5828" t="str">
            <v xml:space="preserve">TOM/OCEANIE                   </v>
          </cell>
        </row>
        <row r="5829">
          <cell r="B5829">
            <v>8229008</v>
          </cell>
          <cell r="C5829" t="str">
            <v xml:space="preserve">SEGC CARREFOUR ARUE                     </v>
          </cell>
          <cell r="D5829">
            <v>822</v>
          </cell>
          <cell r="E5829" t="str">
            <v xml:space="preserve">POLYNESIE FRANCAISE           </v>
          </cell>
          <cell r="F5829">
            <v>660</v>
          </cell>
          <cell r="G5829" t="str">
            <v xml:space="preserve">TOM/OCEANIE                   </v>
          </cell>
        </row>
        <row r="5830">
          <cell r="B5830">
            <v>8229009</v>
          </cell>
          <cell r="C5830" t="str">
            <v>STE COMMERCIALE DE TARAVAO HYPERCHAMPION</v>
          </cell>
          <cell r="D5830">
            <v>822</v>
          </cell>
          <cell r="E5830" t="str">
            <v xml:space="preserve">POLYNESIE FRANCAISE           </v>
          </cell>
          <cell r="F5830">
            <v>660</v>
          </cell>
          <cell r="G5830" t="str">
            <v xml:space="preserve">TOM/OCEANIE                   </v>
          </cell>
        </row>
        <row r="5831">
          <cell r="B5831">
            <v>8229010</v>
          </cell>
          <cell r="C5831" t="str">
            <v xml:space="preserve">CHAMPION PAOFAI                         </v>
          </cell>
          <cell r="D5831">
            <v>822</v>
          </cell>
          <cell r="E5831" t="str">
            <v xml:space="preserve">POLYNESIE FRANCAISE           </v>
          </cell>
          <cell r="F5831">
            <v>660</v>
          </cell>
          <cell r="G5831" t="str">
            <v xml:space="preserve">TOM/OCEANIE                   </v>
          </cell>
        </row>
        <row r="5832">
          <cell r="B5832">
            <v>8099019</v>
          </cell>
          <cell r="C5832" t="str">
            <v xml:space="preserve">CARREFOUR DUMBEA                        </v>
          </cell>
          <cell r="D5832">
            <v>809</v>
          </cell>
          <cell r="E5832" t="str">
            <v xml:space="preserve">NOUVELLE CALEDONIE            </v>
          </cell>
          <cell r="F5832">
            <v>660</v>
          </cell>
          <cell r="G5832" t="str">
            <v xml:space="preserve">TOM/OCEANIE                   </v>
          </cell>
        </row>
        <row r="5833">
          <cell r="B5833">
            <v>8090024</v>
          </cell>
          <cell r="C5833" t="str">
            <v xml:space="preserve">SDD CHAMPION PLATEFORME DUCOS           </v>
          </cell>
          <cell r="D5833">
            <v>809</v>
          </cell>
          <cell r="E5833" t="str">
            <v xml:space="preserve">NOUVELLE CALEDONIE            </v>
          </cell>
          <cell r="F5833">
            <v>660</v>
          </cell>
          <cell r="G5833" t="str">
            <v xml:space="preserve">TOM/OCEANIE                   </v>
          </cell>
        </row>
        <row r="5834">
          <cell r="B5834">
            <v>8099024</v>
          </cell>
          <cell r="C5834" t="str">
            <v xml:space="preserve">SDD CHAMPION PLATEFORME DUCOS           </v>
          </cell>
          <cell r="D5834">
            <v>809</v>
          </cell>
          <cell r="E5834" t="str">
            <v xml:space="preserve">NOUVELLE CALEDONIE            </v>
          </cell>
          <cell r="F5834">
            <v>660</v>
          </cell>
          <cell r="G5834" t="str">
            <v xml:space="preserve">TOM/OCEANIE                   </v>
          </cell>
        </row>
        <row r="5835">
          <cell r="B5835">
            <v>8090023</v>
          </cell>
          <cell r="C5835" t="str">
            <v xml:space="preserve">S.C.I.E. SA                             </v>
          </cell>
          <cell r="D5835">
            <v>809</v>
          </cell>
          <cell r="E5835" t="str">
            <v xml:space="preserve">NOUVELLE CALEDONIE            </v>
          </cell>
          <cell r="F5835">
            <v>660</v>
          </cell>
          <cell r="G5835" t="str">
            <v xml:space="preserve">TOM/OCEANIE                   </v>
          </cell>
        </row>
        <row r="5836">
          <cell r="B5836">
            <v>8099023</v>
          </cell>
          <cell r="C5836" t="str">
            <v xml:space="preserve">S.C.I.E. SA                             </v>
          </cell>
          <cell r="D5836">
            <v>809</v>
          </cell>
          <cell r="E5836" t="str">
            <v xml:space="preserve">NOUVELLE CALEDONIE            </v>
          </cell>
          <cell r="F5836">
            <v>660</v>
          </cell>
          <cell r="G5836" t="str">
            <v xml:space="preserve">TOM/OCEANIE                   </v>
          </cell>
        </row>
        <row r="5837">
          <cell r="B5837">
            <v>7321483</v>
          </cell>
          <cell r="C5837" t="str">
            <v xml:space="preserve">M.S.SELECTION EXPORT SAS                </v>
          </cell>
          <cell r="D5837">
            <v>732</v>
          </cell>
          <cell r="E5837" t="str">
            <v xml:space="preserve">JAPON                         </v>
          </cell>
          <cell r="F5837">
            <v>667</v>
          </cell>
          <cell r="G5837" t="str">
            <v xml:space="preserve">JAPON                         </v>
          </cell>
        </row>
        <row r="5838">
          <cell r="B5838">
            <v>4629999</v>
          </cell>
          <cell r="C5838" t="str">
            <v xml:space="preserve">ECHANTILLONS MARTINIQUE                 </v>
          </cell>
          <cell r="D5838">
            <v>462</v>
          </cell>
          <cell r="E5838" t="str">
            <v xml:space="preserve">MARTINIQUE                    </v>
          </cell>
          <cell r="F5838">
            <v>625</v>
          </cell>
          <cell r="G5838" t="str">
            <v xml:space="preserve">ANTILLES PRESIDENT            </v>
          </cell>
        </row>
        <row r="5839">
          <cell r="B5839">
            <v>2840029</v>
          </cell>
          <cell r="C5839" t="str">
            <v xml:space="preserve">SIAF                                    </v>
          </cell>
          <cell r="D5839">
            <v>284</v>
          </cell>
          <cell r="E5839" t="str">
            <v xml:space="preserve">BENIN                         </v>
          </cell>
          <cell r="F5839">
            <v>620</v>
          </cell>
          <cell r="G5839" t="str">
            <v xml:space="preserve">AFRIQUE PRESIDENT             </v>
          </cell>
        </row>
        <row r="5840">
          <cell r="B5840">
            <v>4589088</v>
          </cell>
          <cell r="C5840" t="str">
            <v xml:space="preserve">SUPERMARCHE MATCH ST JEAN               </v>
          </cell>
          <cell r="D5840">
            <v>455</v>
          </cell>
          <cell r="E5840" t="str">
            <v xml:space="preserve">GUADELOUPE -                  </v>
          </cell>
          <cell r="F5840">
            <v>635</v>
          </cell>
          <cell r="G5840" t="str">
            <v xml:space="preserve">ANTILLES BRIDEL               </v>
          </cell>
        </row>
        <row r="5841">
          <cell r="B5841">
            <v>4589089</v>
          </cell>
          <cell r="C5841" t="str">
            <v xml:space="preserve">SUPERMARCHE MATCH ST JEAN               </v>
          </cell>
          <cell r="D5841">
            <v>455</v>
          </cell>
          <cell r="E5841" t="str">
            <v xml:space="preserve">GUADELOUPE -                  </v>
          </cell>
          <cell r="F5841">
            <v>635</v>
          </cell>
          <cell r="G5841" t="str">
            <v xml:space="preserve">ANTILLES BRIDEL               </v>
          </cell>
        </row>
        <row r="5842">
          <cell r="B5842">
            <v>940005</v>
          </cell>
          <cell r="C5842" t="str">
            <v xml:space="preserve">SILBO DOO                               </v>
          </cell>
          <cell r="D5842">
            <v>94</v>
          </cell>
          <cell r="E5842" t="str">
            <v xml:space="preserve">SERBIE                        </v>
          </cell>
          <cell r="F5842">
            <v>640</v>
          </cell>
          <cell r="G5842" t="str">
            <v>BALKANS MED hors Roum _x0016_ Bulgar</v>
          </cell>
        </row>
        <row r="5843">
          <cell r="B5843">
            <v>940006</v>
          </cell>
          <cell r="C5843" t="str">
            <v xml:space="preserve">SICOMO FRANCE                           </v>
          </cell>
          <cell r="D5843">
            <v>94</v>
          </cell>
          <cell r="E5843" t="str">
            <v xml:space="preserve">SERBIE                        </v>
          </cell>
          <cell r="F5843">
            <v>640</v>
          </cell>
          <cell r="G5843" t="str">
            <v>BALKANS MED hors Roum _x0016_ Bulgar</v>
          </cell>
        </row>
        <row r="5844">
          <cell r="B5844">
            <v>4582701</v>
          </cell>
          <cell r="C5844" t="str">
            <v xml:space="preserve">SOBADIS                                 </v>
          </cell>
          <cell r="D5844">
            <v>458</v>
          </cell>
          <cell r="E5844" t="str">
            <v xml:space="preserve">GUADELOUPE                    </v>
          </cell>
          <cell r="F5844">
            <v>625</v>
          </cell>
          <cell r="G5844" t="str">
            <v xml:space="preserve">ANTILLES PRESIDENT            </v>
          </cell>
        </row>
        <row r="5845">
          <cell r="B5845">
            <v>4582702</v>
          </cell>
          <cell r="C5845" t="str">
            <v xml:space="preserve">SOBADIS                                 </v>
          </cell>
          <cell r="D5845">
            <v>458</v>
          </cell>
          <cell r="E5845" t="str">
            <v xml:space="preserve">GUADELOUPE                    </v>
          </cell>
          <cell r="F5845">
            <v>625</v>
          </cell>
          <cell r="G5845" t="str">
            <v xml:space="preserve">ANTILLES PRESIDENT            </v>
          </cell>
        </row>
        <row r="5846">
          <cell r="B5846">
            <v>2640020</v>
          </cell>
          <cell r="C5846" t="str">
            <v xml:space="preserve">KAN _x0016_ FOSTER Sierra Leone P/C FRALIMEX  </v>
          </cell>
          <cell r="D5846">
            <v>264</v>
          </cell>
          <cell r="E5846" t="str">
            <v xml:space="preserve">SIERRA LEONE                  </v>
          </cell>
          <cell r="F5846">
            <v>620</v>
          </cell>
          <cell r="G5846" t="str">
            <v xml:space="preserve">AFRIQUE PRESIDENT             </v>
          </cell>
        </row>
        <row r="5847">
          <cell r="B5847">
            <v>4580058</v>
          </cell>
          <cell r="C5847" t="str">
            <v xml:space="preserve">BERRY SAINT BARTHELEMY                  </v>
          </cell>
          <cell r="D5847">
            <v>458</v>
          </cell>
          <cell r="E5847" t="str">
            <v xml:space="preserve">GUADELOUPE                    </v>
          </cell>
          <cell r="F5847">
            <v>625</v>
          </cell>
          <cell r="G5847" t="str">
            <v xml:space="preserve">ANTILLES PRESIDENT            </v>
          </cell>
        </row>
        <row r="5848">
          <cell r="B5848">
            <v>8220009</v>
          </cell>
          <cell r="C5848" t="str">
            <v xml:space="preserve">SIPAC                                   </v>
          </cell>
          <cell r="D5848">
            <v>822</v>
          </cell>
          <cell r="E5848" t="str">
            <v xml:space="preserve">POLYNESIE FRANCAISE           </v>
          </cell>
          <cell r="F5848">
            <v>660</v>
          </cell>
          <cell r="G5848" t="str">
            <v xml:space="preserve">TOM/OCEANIE                   </v>
          </cell>
        </row>
        <row r="5849">
          <cell r="B5849">
            <v>7320013</v>
          </cell>
          <cell r="C5849" t="str">
            <v xml:space="preserve">C.A.C.I EXPORT                          </v>
          </cell>
          <cell r="D5849">
            <v>732</v>
          </cell>
          <cell r="E5849" t="str">
            <v xml:space="preserve">JAPON                         </v>
          </cell>
          <cell r="F5849">
            <v>667</v>
          </cell>
          <cell r="G5849" t="str">
            <v xml:space="preserve">JAPON                         </v>
          </cell>
        </row>
        <row r="5850">
          <cell r="B5850">
            <v>7320014</v>
          </cell>
          <cell r="C5850" t="str">
            <v xml:space="preserve">AEON MARCHE CO, LTD                     </v>
          </cell>
          <cell r="D5850">
            <v>732</v>
          </cell>
          <cell r="E5850" t="str">
            <v xml:space="preserve">JAPON                         </v>
          </cell>
          <cell r="F5850">
            <v>667</v>
          </cell>
          <cell r="G5850" t="str">
            <v xml:space="preserve">JAPON                         </v>
          </cell>
        </row>
        <row r="5851">
          <cell r="B5851">
            <v>8220012</v>
          </cell>
          <cell r="C5851" t="str">
            <v xml:space="preserve">SOCODEX P/C SIPAC                       </v>
          </cell>
          <cell r="D5851">
            <v>822</v>
          </cell>
          <cell r="E5851" t="str">
            <v xml:space="preserve">POLYNESIE FRANCAISE           </v>
          </cell>
          <cell r="F5851">
            <v>660</v>
          </cell>
          <cell r="G5851" t="str">
            <v xml:space="preserve">TOM/OCEANIE                   </v>
          </cell>
        </row>
        <row r="5852">
          <cell r="B5852">
            <v>2760001</v>
          </cell>
          <cell r="C5852" t="str">
            <v xml:space="preserve">KOALA SHOPPING CENTER                   </v>
          </cell>
          <cell r="D5852">
            <v>277</v>
          </cell>
          <cell r="E5852" t="str">
            <v xml:space="preserve">GHANA                         </v>
          </cell>
          <cell r="F5852">
            <v>630</v>
          </cell>
          <cell r="G5852" t="str">
            <v xml:space="preserve">AFRIQUE BRIDEL                </v>
          </cell>
        </row>
        <row r="5853">
          <cell r="B5853">
            <v>8220013</v>
          </cell>
          <cell r="C5853" t="str">
            <v xml:space="preserve">SA OUTUMAORO                            </v>
          </cell>
          <cell r="D5853">
            <v>822</v>
          </cell>
          <cell r="E5853" t="str">
            <v xml:space="preserve">POLYNESIE FRANCAISE           </v>
          </cell>
          <cell r="F5853">
            <v>660</v>
          </cell>
          <cell r="G5853" t="str">
            <v xml:space="preserve">TOM/OCEANIE                   </v>
          </cell>
        </row>
        <row r="5854">
          <cell r="B5854">
            <v>8220014</v>
          </cell>
          <cell r="C5854" t="str">
            <v xml:space="preserve">ECOMAX SA                               </v>
          </cell>
          <cell r="D5854">
            <v>822</v>
          </cell>
          <cell r="E5854" t="str">
            <v xml:space="preserve">POLYNESIE FRANCAISE           </v>
          </cell>
          <cell r="F5854">
            <v>660</v>
          </cell>
          <cell r="G5854" t="str">
            <v xml:space="preserve">TOM/OCEANIE                   </v>
          </cell>
        </row>
        <row r="5855">
          <cell r="B5855">
            <v>3720049</v>
          </cell>
          <cell r="C5855" t="str">
            <v xml:space="preserve">SAPMER DISTRIBUTION DE MARQUES          </v>
          </cell>
          <cell r="D5855">
            <v>372</v>
          </cell>
          <cell r="E5855" t="str">
            <v xml:space="preserve">REUNION                       </v>
          </cell>
          <cell r="F5855">
            <v>655</v>
          </cell>
          <cell r="G5855" t="str">
            <v xml:space="preserve">OCEAN INDIEN                  </v>
          </cell>
        </row>
        <row r="5856">
          <cell r="B5856">
            <v>3720050</v>
          </cell>
          <cell r="C5856" t="str">
            <v xml:space="preserve">FROMAGERIES DE BOURBON                  </v>
          </cell>
          <cell r="D5856">
            <v>372</v>
          </cell>
          <cell r="E5856" t="str">
            <v xml:space="preserve">REUNION                       </v>
          </cell>
          <cell r="F5856">
            <v>655</v>
          </cell>
          <cell r="G5856" t="str">
            <v xml:space="preserve">OCEAN INDIEN                  </v>
          </cell>
        </row>
        <row r="5857">
          <cell r="B5857">
            <v>2680001</v>
          </cell>
          <cell r="C5857" t="str">
            <v xml:space="preserve">KAN &amp; FOSTER Liberia P/C FRALIMEX       </v>
          </cell>
          <cell r="D5857">
            <v>268</v>
          </cell>
          <cell r="E5857" t="str">
            <v xml:space="preserve">LIBERIA                       </v>
          </cell>
          <cell r="F5857">
            <v>620</v>
          </cell>
          <cell r="G5857" t="str">
            <v xml:space="preserve">AFRIQUE PRESIDENT             </v>
          </cell>
        </row>
        <row r="5858">
          <cell r="B5858">
            <v>3300015</v>
          </cell>
          <cell r="C5858" t="str">
            <v xml:space="preserve">FAYE GASTRONOMIE P/C ANGOLA             </v>
          </cell>
          <cell r="D5858">
            <v>330</v>
          </cell>
          <cell r="E5858" t="str">
            <v xml:space="preserve">ANGOLA                        </v>
          </cell>
          <cell r="F5858">
            <v>620</v>
          </cell>
          <cell r="G5858" t="str">
            <v xml:space="preserve">AFRIQUE PRESIDENT             </v>
          </cell>
        </row>
        <row r="5859">
          <cell r="B5859">
            <v>4500501</v>
          </cell>
          <cell r="C5859" t="str">
            <v xml:space="preserve">LACTALIS  ISTRA                         </v>
          </cell>
          <cell r="D5859">
            <v>75</v>
          </cell>
          <cell r="E5859" t="str">
            <v xml:space="preserve">RUSSIE                        </v>
          </cell>
          <cell r="F5859">
            <v>650</v>
          </cell>
          <cell r="G5859" t="str">
            <v xml:space="preserve">FIL RUSSIE                    </v>
          </cell>
        </row>
        <row r="5860">
          <cell r="B5860">
            <v>4560008</v>
          </cell>
          <cell r="C5860" t="str">
            <v xml:space="preserve">COMPANIA DOMINICANA DE HYPERMERCADOS    </v>
          </cell>
          <cell r="D5860">
            <v>461</v>
          </cell>
          <cell r="E5860" t="str">
            <v xml:space="preserve">REPUBLIQUE DOMINICAINE        </v>
          </cell>
          <cell r="F5860">
            <v>625</v>
          </cell>
          <cell r="G5860" t="str">
            <v xml:space="preserve">ANTILLES PRESIDENT            </v>
          </cell>
        </row>
        <row r="5861">
          <cell r="B5861">
            <v>4560009</v>
          </cell>
          <cell r="C5861" t="str">
            <v xml:space="preserve">COMPANIA DOMINICANA DE HYPERMERCADOS    </v>
          </cell>
          <cell r="D5861">
            <v>461</v>
          </cell>
          <cell r="E5861" t="str">
            <v xml:space="preserve">REPUBLIQUE DOMINICAINE        </v>
          </cell>
          <cell r="F5861">
            <v>625</v>
          </cell>
          <cell r="G5861" t="str">
            <v xml:space="preserve">ANTILLES PRESIDENT            </v>
          </cell>
        </row>
        <row r="5862">
          <cell r="B5862">
            <v>2320027</v>
          </cell>
          <cell r="C5862" t="str">
            <v xml:space="preserve">AZAR LIBRE SERVICE                      </v>
          </cell>
          <cell r="D5862">
            <v>232</v>
          </cell>
          <cell r="E5862" t="str">
            <v xml:space="preserve">MALI                          </v>
          </cell>
          <cell r="F5862">
            <v>620</v>
          </cell>
          <cell r="G5862" t="str">
            <v xml:space="preserve">AFRIQUE PRESIDENT             </v>
          </cell>
        </row>
        <row r="5863">
          <cell r="B5863">
            <v>2160019</v>
          </cell>
          <cell r="C5863" t="str">
            <v xml:space="preserve">AL MITAQ                                </v>
          </cell>
          <cell r="D5863">
            <v>216</v>
          </cell>
          <cell r="E5863" t="str">
            <v xml:space="preserve">LYBIE                         </v>
          </cell>
          <cell r="F5863">
            <v>670</v>
          </cell>
          <cell r="G5863" t="str">
            <v xml:space="preserve">MAGHREB                       </v>
          </cell>
        </row>
        <row r="5864">
          <cell r="B5864">
            <v>6450024</v>
          </cell>
          <cell r="C5864" t="str">
            <v xml:space="preserve">FEDERAL FOODS LLC                       </v>
          </cell>
          <cell r="D5864">
            <v>647</v>
          </cell>
          <cell r="E5864" t="str">
            <v xml:space="preserve">EMIRATS ARABES UNIS           </v>
          </cell>
          <cell r="F5864">
            <v>677</v>
          </cell>
          <cell r="G5864" t="str">
            <v xml:space="preserve">GOLFE                         </v>
          </cell>
        </row>
        <row r="5865">
          <cell r="B5865">
            <v>3128312</v>
          </cell>
          <cell r="C5865" t="str">
            <v xml:space="preserve">O.N.I.L.A.I.T. SAO TOME                 </v>
          </cell>
          <cell r="D5865">
            <v>312</v>
          </cell>
          <cell r="E5865" t="str">
            <v xml:space="preserve">SAO TOME                      </v>
          </cell>
          <cell r="F5865">
            <v>620</v>
          </cell>
          <cell r="G5865" t="str">
            <v xml:space="preserve">AFRIQUE PRESIDENT             </v>
          </cell>
        </row>
        <row r="5866">
          <cell r="B5866">
            <v>3120001</v>
          </cell>
          <cell r="C5866" t="str">
            <v xml:space="preserve">TAREK BICHARA                           </v>
          </cell>
          <cell r="D5866">
            <v>312</v>
          </cell>
          <cell r="E5866" t="str">
            <v xml:space="preserve">SAO TOME                      </v>
          </cell>
          <cell r="F5866">
            <v>620</v>
          </cell>
          <cell r="G5866" t="str">
            <v xml:space="preserve">AFRIQUE PRESIDENT             </v>
          </cell>
        </row>
        <row r="5867">
          <cell r="B5867">
            <v>4780022</v>
          </cell>
          <cell r="C5867" t="str">
            <v xml:space="preserve">JMPH IMPORT EXPORT NV                   </v>
          </cell>
          <cell r="D5867">
            <v>478</v>
          </cell>
          <cell r="E5867" t="str">
            <v xml:space="preserve">ANTILLES NEERLANDAISES        </v>
          </cell>
          <cell r="F5867">
            <v>625</v>
          </cell>
          <cell r="G5867" t="str">
            <v xml:space="preserve">ANTILLES PRESIDENT            </v>
          </cell>
        </row>
        <row r="5868">
          <cell r="B5868">
            <v>4780023</v>
          </cell>
          <cell r="C5868" t="str">
            <v xml:space="preserve">JMPH S.A.R.L MAHOGA                     </v>
          </cell>
          <cell r="D5868">
            <v>478</v>
          </cell>
          <cell r="E5868" t="str">
            <v xml:space="preserve">ANTILLES NEERLANDAISES        </v>
          </cell>
          <cell r="F5868">
            <v>625</v>
          </cell>
          <cell r="G5868" t="str">
            <v xml:space="preserve">ANTILLES PRESIDENT            </v>
          </cell>
        </row>
        <row r="5869">
          <cell r="B5869">
            <v>4780024</v>
          </cell>
          <cell r="C5869" t="str">
            <v xml:space="preserve">JMPH IMPORT-EXPORT NV                   </v>
          </cell>
          <cell r="D5869">
            <v>478</v>
          </cell>
          <cell r="E5869" t="str">
            <v xml:space="preserve">ANTILLES NEERLANDAISES        </v>
          </cell>
          <cell r="F5869">
            <v>625</v>
          </cell>
          <cell r="G5869" t="str">
            <v xml:space="preserve">ANTILLES PRESIDENT            </v>
          </cell>
        </row>
        <row r="5870">
          <cell r="B5870">
            <v>2880032</v>
          </cell>
          <cell r="C5870" t="str">
            <v xml:space="preserve">POMONA P/C NIGERIA                      </v>
          </cell>
          <cell r="D5870">
            <v>288</v>
          </cell>
          <cell r="E5870" t="str">
            <v xml:space="preserve">NIGERIA                       </v>
          </cell>
          <cell r="F5870">
            <v>620</v>
          </cell>
          <cell r="G5870" t="str">
            <v xml:space="preserve">AFRIQUE PRESIDENT             </v>
          </cell>
        </row>
        <row r="5871">
          <cell r="B5871">
            <v>2360024</v>
          </cell>
          <cell r="C5871" t="str">
            <v xml:space="preserve">MARINA MARKET                           </v>
          </cell>
          <cell r="D5871">
            <v>236</v>
          </cell>
          <cell r="E5871" t="str">
            <v xml:space="preserve">BURKINA FASO                  </v>
          </cell>
          <cell r="F5871">
            <v>620</v>
          </cell>
          <cell r="G5871" t="str">
            <v xml:space="preserve">AFRIQUE PRESIDENT             </v>
          </cell>
        </row>
        <row r="5872">
          <cell r="B5872">
            <v>92963</v>
          </cell>
          <cell r="C5872" t="str">
            <v xml:space="preserve">ASSIMOMYTIS S.A.                        </v>
          </cell>
          <cell r="D5872">
            <v>9</v>
          </cell>
          <cell r="E5872" t="str">
            <v xml:space="preserve">GRECE                         </v>
          </cell>
          <cell r="F5872">
            <v>640</v>
          </cell>
          <cell r="G5872" t="str">
            <v>BALKANS MED hors Roum _x0016_ Bulgar</v>
          </cell>
        </row>
        <row r="5873">
          <cell r="B5873">
            <v>3880005</v>
          </cell>
          <cell r="C5873" t="str">
            <v xml:space="preserve">ALPINE IMPORTERS                        </v>
          </cell>
          <cell r="D5873">
            <v>388</v>
          </cell>
          <cell r="E5873" t="str">
            <v xml:space="preserve">AFRIQUE DU SUD                </v>
          </cell>
          <cell r="F5873">
            <v>620</v>
          </cell>
          <cell r="G5873" t="str">
            <v xml:space="preserve">AFRIQUE PRESIDENT             </v>
          </cell>
        </row>
        <row r="5874">
          <cell r="B5874">
            <v>3880006</v>
          </cell>
          <cell r="C5874" t="str">
            <v xml:space="preserve">ALPINE IMPORTERS                        </v>
          </cell>
          <cell r="D5874">
            <v>388</v>
          </cell>
          <cell r="E5874" t="str">
            <v xml:space="preserve">AFRIQUE DU SUD                </v>
          </cell>
          <cell r="F5874">
            <v>620</v>
          </cell>
          <cell r="G5874" t="str">
            <v xml:space="preserve">AFRIQUE PRESIDENT             </v>
          </cell>
        </row>
        <row r="5875">
          <cell r="B5875">
            <v>4580047</v>
          </cell>
          <cell r="C5875" t="str">
            <v xml:space="preserve">DAMOISEAU ROGER HERITIERS               </v>
          </cell>
          <cell r="D5875">
            <v>458</v>
          </cell>
          <cell r="E5875" t="str">
            <v xml:space="preserve">GUADELOUPE                    </v>
          </cell>
          <cell r="F5875">
            <v>625</v>
          </cell>
          <cell r="G5875" t="str">
            <v xml:space="preserve">ANTILLES PRESIDENT            </v>
          </cell>
        </row>
        <row r="5876">
          <cell r="B5876">
            <v>2401022</v>
          </cell>
          <cell r="C5876" t="str">
            <v xml:space="preserve">POMONA                                  </v>
          </cell>
          <cell r="D5876">
            <v>240</v>
          </cell>
          <cell r="E5876" t="str">
            <v xml:space="preserve">NIGER                         </v>
          </cell>
          <cell r="F5876">
            <v>620</v>
          </cell>
          <cell r="G5876" t="str">
            <v xml:space="preserve">AFRIQUE PRESIDENT             </v>
          </cell>
        </row>
        <row r="5877">
          <cell r="B5877">
            <v>4081021</v>
          </cell>
          <cell r="C5877" t="str">
            <v xml:space="preserve">POMONA P/C ST PIERRE ET MIQUELON        </v>
          </cell>
          <cell r="D5877">
            <v>408</v>
          </cell>
          <cell r="E5877" t="str">
            <v xml:space="preserve">ST PIERRE ET MIQUELON         </v>
          </cell>
          <cell r="F5877">
            <v>625</v>
          </cell>
          <cell r="G5877" t="str">
            <v xml:space="preserve">ANTILLES PRESIDENT            </v>
          </cell>
        </row>
        <row r="5878">
          <cell r="B5878">
            <v>2723002</v>
          </cell>
          <cell r="C5878" t="str">
            <v xml:space="preserve">POMONA P/C COTE D'IVOIRE                </v>
          </cell>
          <cell r="D5878">
            <v>272</v>
          </cell>
          <cell r="E5878" t="str">
            <v xml:space="preserve">COTE D'IVOIRE                 </v>
          </cell>
          <cell r="F5878">
            <v>620</v>
          </cell>
          <cell r="G5878" t="str">
            <v xml:space="preserve">AFRIQUE PRESIDENT             </v>
          </cell>
        </row>
        <row r="5879">
          <cell r="B5879">
            <v>4580053</v>
          </cell>
          <cell r="C5879" t="str">
            <v xml:space="preserve">POMONA P/C GUADELOUPE                   </v>
          </cell>
          <cell r="D5879">
            <v>458</v>
          </cell>
          <cell r="E5879" t="str">
            <v xml:space="preserve">GUADELOUPE                    </v>
          </cell>
          <cell r="F5879">
            <v>625</v>
          </cell>
          <cell r="G5879" t="str">
            <v xml:space="preserve">ANTILLES PRESIDENT            </v>
          </cell>
        </row>
        <row r="5880">
          <cell r="B5880">
            <v>3700011</v>
          </cell>
          <cell r="C5880" t="str">
            <v xml:space="preserve">SOCIETE JB                              </v>
          </cell>
          <cell r="D5880">
            <v>370</v>
          </cell>
          <cell r="E5880" t="str">
            <v xml:space="preserve">MADAGASCAR                    </v>
          </cell>
          <cell r="F5880">
            <v>655</v>
          </cell>
          <cell r="G5880" t="str">
            <v xml:space="preserve">OCEAN INDIEN                  </v>
          </cell>
        </row>
        <row r="5881">
          <cell r="B5881">
            <v>4920002</v>
          </cell>
          <cell r="C5881" t="str">
            <v xml:space="preserve">M.N. INTERNATIONAL                      </v>
          </cell>
          <cell r="D5881">
            <v>492</v>
          </cell>
          <cell r="E5881" t="str">
            <v xml:space="preserve">SURINAM                       </v>
          </cell>
          <cell r="F5881">
            <v>625</v>
          </cell>
          <cell r="G5881" t="str">
            <v xml:space="preserve">ANTILLES PRESIDENT            </v>
          </cell>
        </row>
        <row r="5882">
          <cell r="B5882">
            <v>3380005</v>
          </cell>
          <cell r="C5882" t="str">
            <v xml:space="preserve">PARIS GASTRONOMY DISTRIBUTION           </v>
          </cell>
          <cell r="D5882">
            <v>338</v>
          </cell>
          <cell r="E5882" t="str">
            <v xml:space="preserve">DJIBOUTI                      </v>
          </cell>
          <cell r="F5882">
            <v>620</v>
          </cell>
          <cell r="G5882" t="str">
            <v xml:space="preserve">AFRIQUE PRESIDENT             </v>
          </cell>
        </row>
        <row r="5883">
          <cell r="B5883">
            <v>3720051</v>
          </cell>
          <cell r="C5883" t="str">
            <v xml:space="preserve">DOMINEX                                 </v>
          </cell>
          <cell r="D5883">
            <v>372</v>
          </cell>
          <cell r="E5883" t="str">
            <v xml:space="preserve">REUNION                       </v>
          </cell>
          <cell r="F5883">
            <v>655</v>
          </cell>
          <cell r="G5883" t="str">
            <v xml:space="preserve">OCEAN INDIEN                  </v>
          </cell>
        </row>
        <row r="5884">
          <cell r="B5884">
            <v>4620046</v>
          </cell>
          <cell r="C5884" t="str">
            <v xml:space="preserve">CDA MARTINIQUE                          </v>
          </cell>
          <cell r="D5884">
            <v>462</v>
          </cell>
          <cell r="E5884" t="str">
            <v xml:space="preserve">MARTINIQUE                    </v>
          </cell>
          <cell r="F5884">
            <v>625</v>
          </cell>
          <cell r="G5884" t="str">
            <v xml:space="preserve">ANTILLES PRESIDENT            </v>
          </cell>
        </row>
        <row r="5885">
          <cell r="B5885">
            <v>4580301</v>
          </cell>
          <cell r="C5885" t="str">
            <v xml:space="preserve">SICAMOB INTERNATIONAL P/C GUADELOUPE    </v>
          </cell>
          <cell r="D5885">
            <v>458</v>
          </cell>
          <cell r="E5885" t="str">
            <v xml:space="preserve">GUADELOUPE                    </v>
          </cell>
          <cell r="F5885">
            <v>625</v>
          </cell>
          <cell r="G5885" t="str">
            <v xml:space="preserve">ANTILLES PRESIDENT            </v>
          </cell>
        </row>
        <row r="5886">
          <cell r="B5886">
            <v>4580048</v>
          </cell>
          <cell r="C5886" t="str">
            <v xml:space="preserve">CORIM - COMPTOIR REGIONAL D'IMPORTATION </v>
          </cell>
          <cell r="D5886">
            <v>458</v>
          </cell>
          <cell r="E5886" t="str">
            <v xml:space="preserve">GUADELOUPE                    </v>
          </cell>
          <cell r="F5886">
            <v>625</v>
          </cell>
          <cell r="G5886" t="str">
            <v xml:space="preserve">ANTILLES PRESIDENT            </v>
          </cell>
        </row>
        <row r="5887">
          <cell r="B5887">
            <v>3700202</v>
          </cell>
          <cell r="C5887" t="str">
            <v xml:space="preserve">CERIEX P/C MADAGASCAR                   </v>
          </cell>
          <cell r="D5887">
            <v>370</v>
          </cell>
          <cell r="E5887" t="str">
            <v xml:space="preserve">MADAGASCAR                    </v>
          </cell>
          <cell r="F5887">
            <v>655</v>
          </cell>
          <cell r="G5887" t="str">
            <v xml:space="preserve">OCEAN INDIEN                  </v>
          </cell>
        </row>
        <row r="5888">
          <cell r="B5888">
            <v>3700203</v>
          </cell>
          <cell r="C5888" t="str">
            <v xml:space="preserve">DISCOGI                                 </v>
          </cell>
          <cell r="D5888">
            <v>370</v>
          </cell>
          <cell r="E5888" t="str">
            <v xml:space="preserve">MADAGASCAR                    </v>
          </cell>
          <cell r="F5888">
            <v>655</v>
          </cell>
          <cell r="G5888" t="str">
            <v xml:space="preserve">OCEAN INDIEN                  </v>
          </cell>
        </row>
        <row r="5889">
          <cell r="B5889">
            <v>10193</v>
          </cell>
          <cell r="C5889" t="str">
            <v xml:space="preserve">ALBAGNAC EXPORT                         </v>
          </cell>
          <cell r="D5889">
            <v>1</v>
          </cell>
          <cell r="E5889" t="str">
            <v xml:space="preserve">FRANCE                        </v>
          </cell>
          <cell r="F5889">
            <v>620</v>
          </cell>
          <cell r="G5889" t="str">
            <v xml:space="preserve">AFRIQUE PRESIDENT             </v>
          </cell>
        </row>
        <row r="5890">
          <cell r="B5890">
            <v>3550003</v>
          </cell>
          <cell r="C5890" t="str">
            <v xml:space="preserve">STE BUISSON P/C SEYCHELLES              </v>
          </cell>
          <cell r="D5890">
            <v>355</v>
          </cell>
          <cell r="E5890" t="str">
            <v xml:space="preserve">SEYCHELLES                    </v>
          </cell>
          <cell r="F5890">
            <v>655</v>
          </cell>
          <cell r="G5890" t="str">
            <v xml:space="preserve">OCEAN INDIEN                  </v>
          </cell>
        </row>
        <row r="5891">
          <cell r="B5891">
            <v>3770304</v>
          </cell>
          <cell r="C5891" t="str">
            <v xml:space="preserve">A.C.E /MAYOTTE                          </v>
          </cell>
          <cell r="D5891">
            <v>377</v>
          </cell>
          <cell r="E5891" t="str">
            <v xml:space="preserve">MAYOTTE                       </v>
          </cell>
          <cell r="F5891">
            <v>655</v>
          </cell>
          <cell r="G5891" t="str">
            <v xml:space="preserve">OCEAN INDIEN                  </v>
          </cell>
        </row>
        <row r="5892">
          <cell r="B5892">
            <v>3770303</v>
          </cell>
          <cell r="C5892" t="str">
            <v xml:space="preserve">A.C.E / MAYOTTE                         </v>
          </cell>
          <cell r="D5892">
            <v>377</v>
          </cell>
          <cell r="E5892" t="str">
            <v xml:space="preserve">MAYOTTE                       </v>
          </cell>
          <cell r="F5892">
            <v>655</v>
          </cell>
          <cell r="G5892" t="str">
            <v xml:space="preserve">OCEAN INDIEN                  </v>
          </cell>
        </row>
        <row r="5893">
          <cell r="B5893">
            <v>6900205</v>
          </cell>
          <cell r="C5893" t="str">
            <v xml:space="preserve">SOFIMEX                                 </v>
          </cell>
          <cell r="D5893">
            <v>690</v>
          </cell>
          <cell r="E5893" t="str">
            <v xml:space="preserve">VIETNAM                       </v>
          </cell>
          <cell r="F5893">
            <v>665</v>
          </cell>
          <cell r="G5893" t="str">
            <v xml:space="preserve">ASIE AUTRES                   </v>
          </cell>
        </row>
        <row r="5894">
          <cell r="B5894">
            <v>6900206</v>
          </cell>
          <cell r="C5894" t="str">
            <v xml:space="preserve">ESPACE BOURBON DONG NAI                 </v>
          </cell>
          <cell r="D5894">
            <v>690</v>
          </cell>
          <cell r="E5894" t="str">
            <v xml:space="preserve">VIETNAM                       </v>
          </cell>
          <cell r="F5894">
            <v>665</v>
          </cell>
          <cell r="G5894" t="str">
            <v xml:space="preserve">ASIE AUTRES                   </v>
          </cell>
        </row>
        <row r="5895">
          <cell r="B5895">
            <v>6800008</v>
          </cell>
          <cell r="C5895" t="str">
            <v xml:space="preserve">KIM CHUA TRADING LTD., PARTNERSHIP      </v>
          </cell>
          <cell r="D5895">
            <v>680</v>
          </cell>
          <cell r="E5895" t="str">
            <v xml:space="preserve">THAILANDE                     </v>
          </cell>
          <cell r="F5895">
            <v>665</v>
          </cell>
          <cell r="G5895" t="str">
            <v xml:space="preserve">ASIE AUTRES                   </v>
          </cell>
        </row>
        <row r="5896">
          <cell r="B5896">
            <v>6800009</v>
          </cell>
          <cell r="C5896" t="str">
            <v xml:space="preserve">CARREFOUR THAILANDE                     </v>
          </cell>
          <cell r="D5896">
            <v>680</v>
          </cell>
          <cell r="E5896" t="str">
            <v xml:space="preserve">THAILANDE                     </v>
          </cell>
          <cell r="F5896">
            <v>665</v>
          </cell>
          <cell r="G5896" t="str">
            <v xml:space="preserve">ASIE AUTRES                   </v>
          </cell>
        </row>
        <row r="5897">
          <cell r="B5897">
            <v>6900067</v>
          </cell>
          <cell r="C5897" t="str">
            <v xml:space="preserve">ANH QUAN                                </v>
          </cell>
          <cell r="D5897">
            <v>690</v>
          </cell>
          <cell r="E5897" t="str">
            <v xml:space="preserve">VIETNAM                       </v>
          </cell>
          <cell r="F5897">
            <v>665</v>
          </cell>
          <cell r="G5897" t="str">
            <v xml:space="preserve">ASIE AUTRES                   </v>
          </cell>
        </row>
        <row r="5898">
          <cell r="B5898">
            <v>3380006</v>
          </cell>
          <cell r="C5898" t="str">
            <v xml:space="preserve">DISTRIBEXPORT                           </v>
          </cell>
          <cell r="D5898">
            <v>338</v>
          </cell>
          <cell r="E5898" t="str">
            <v xml:space="preserve">DJIBOUTI                      </v>
          </cell>
          <cell r="F5898">
            <v>620</v>
          </cell>
          <cell r="G5898" t="str">
            <v xml:space="preserve">AFRIQUE PRESIDENT             </v>
          </cell>
        </row>
        <row r="5899">
          <cell r="B5899">
            <v>6900071</v>
          </cell>
          <cell r="C5899" t="str">
            <v xml:space="preserve">VIETNAM NATIONAL LIVESTOCK CORPORATION  </v>
          </cell>
          <cell r="D5899">
            <v>690</v>
          </cell>
          <cell r="E5899" t="str">
            <v xml:space="preserve">VIETNAM                       </v>
          </cell>
          <cell r="F5899">
            <v>665</v>
          </cell>
          <cell r="G5899" t="str">
            <v xml:space="preserve">ASIE AUTRES                   </v>
          </cell>
        </row>
        <row r="5900">
          <cell r="B5900">
            <v>7060006</v>
          </cell>
          <cell r="C5900" t="str">
            <v xml:space="preserve">CARREFOUR SINGAPOUR PTE LTD             </v>
          </cell>
          <cell r="D5900">
            <v>706</v>
          </cell>
          <cell r="E5900" t="str">
            <v xml:space="preserve">SINGAPOUR                     </v>
          </cell>
          <cell r="F5900">
            <v>665</v>
          </cell>
          <cell r="G5900" t="str">
            <v xml:space="preserve">ASIE AUTRES                   </v>
          </cell>
        </row>
        <row r="5901">
          <cell r="B5901">
            <v>3380007</v>
          </cell>
          <cell r="C5901" t="str">
            <v xml:space="preserve">DISTRIB EXPORT                          </v>
          </cell>
          <cell r="D5901">
            <v>338</v>
          </cell>
          <cell r="E5901" t="str">
            <v xml:space="preserve">DJIBOUTI                      </v>
          </cell>
          <cell r="F5901">
            <v>620</v>
          </cell>
          <cell r="G5901" t="str">
            <v xml:space="preserve">AFRIQUE PRESIDENT             </v>
          </cell>
        </row>
        <row r="5902">
          <cell r="B5902">
            <v>750067</v>
          </cell>
          <cell r="C5902" t="str">
            <v xml:space="preserve">OOO MIR OPTA                            </v>
          </cell>
          <cell r="D5902">
            <v>75</v>
          </cell>
          <cell r="E5902" t="str">
            <v xml:space="preserve">RUSSIE                        </v>
          </cell>
          <cell r="F5902">
            <v>650</v>
          </cell>
          <cell r="G5902" t="str">
            <v xml:space="preserve">FIL RUSSIE                    </v>
          </cell>
        </row>
        <row r="5903">
          <cell r="B5903">
            <v>750068</v>
          </cell>
          <cell r="C5903" t="str">
            <v xml:space="preserve">GLOBAL SCAPE INC.                       </v>
          </cell>
          <cell r="D5903">
            <v>75</v>
          </cell>
          <cell r="E5903" t="str">
            <v xml:space="preserve">RUSSIE                        </v>
          </cell>
          <cell r="F5903">
            <v>650</v>
          </cell>
          <cell r="G5903" t="str">
            <v xml:space="preserve">FIL RUSSIE                    </v>
          </cell>
        </row>
        <row r="5904">
          <cell r="B5904">
            <v>3880007</v>
          </cell>
          <cell r="C5904" t="str">
            <v xml:space="preserve">FRALIMEX                                </v>
          </cell>
          <cell r="D5904">
            <v>388</v>
          </cell>
          <cell r="E5904" t="str">
            <v xml:space="preserve">AFRIQUE DU SUD                </v>
          </cell>
          <cell r="F5904">
            <v>620</v>
          </cell>
          <cell r="G5904" t="str">
            <v xml:space="preserve">AFRIQUE PRESIDENT             </v>
          </cell>
        </row>
        <row r="5905">
          <cell r="B5905">
            <v>1167</v>
          </cell>
          <cell r="C5905" t="str">
            <v xml:space="preserve">ENTREPOT LAVAL(VITRE CREME)             </v>
          </cell>
          <cell r="D5905">
            <v>1</v>
          </cell>
          <cell r="E5905" t="str">
            <v xml:space="preserve">FRANCE                        </v>
          </cell>
          <cell r="F5905">
            <v>620</v>
          </cell>
          <cell r="G5905" t="str">
            <v xml:space="preserve">AFRIQUE PRESIDENT             </v>
          </cell>
        </row>
        <row r="5906">
          <cell r="B5906">
            <v>92971</v>
          </cell>
          <cell r="C5906" t="str">
            <v xml:space="preserve">PAPADOPOULOS CHR SA                     </v>
          </cell>
          <cell r="D5906">
            <v>9</v>
          </cell>
          <cell r="E5906" t="str">
            <v xml:space="preserve">GRECE                         </v>
          </cell>
          <cell r="F5906">
            <v>640</v>
          </cell>
          <cell r="G5906" t="str">
            <v>BALKANS MED hors Roum _x0016_ Bulgar</v>
          </cell>
        </row>
        <row r="5907">
          <cell r="B5907">
            <v>3300016</v>
          </cell>
          <cell r="C5907" t="str">
            <v xml:space="preserve">OXBOW P/C FRALIMEX                      </v>
          </cell>
          <cell r="D5907">
            <v>330</v>
          </cell>
          <cell r="E5907" t="str">
            <v xml:space="preserve">ANGOLA                        </v>
          </cell>
          <cell r="F5907">
            <v>620</v>
          </cell>
          <cell r="G5907" t="str">
            <v xml:space="preserve">AFRIQUE PRESIDENT             </v>
          </cell>
        </row>
        <row r="5908">
          <cell r="B5908">
            <v>6450025</v>
          </cell>
          <cell r="C5908" t="str">
            <v xml:space="preserve">FEDERAL FOODS LLC                       </v>
          </cell>
          <cell r="D5908">
            <v>647</v>
          </cell>
          <cell r="E5908" t="str">
            <v xml:space="preserve">EMIRATS ARABES UNIS           </v>
          </cell>
          <cell r="F5908">
            <v>677</v>
          </cell>
          <cell r="G5908" t="str">
            <v xml:space="preserve">GOLFE                         </v>
          </cell>
        </row>
        <row r="5909">
          <cell r="B5909">
            <v>2720024</v>
          </cell>
          <cell r="C5909" t="str">
            <v xml:space="preserve">OLERON EXPORT P/C COTE D'IVOIRE         </v>
          </cell>
          <cell r="D5909">
            <v>272</v>
          </cell>
          <cell r="E5909" t="str">
            <v xml:space="preserve">COTE D'IVOIRE                 </v>
          </cell>
          <cell r="F5909">
            <v>620</v>
          </cell>
          <cell r="G5909" t="str">
            <v xml:space="preserve">AFRIQUE PRESIDENT             </v>
          </cell>
        </row>
        <row r="5910">
          <cell r="B5910">
            <v>780011</v>
          </cell>
          <cell r="C5910" t="str">
            <v xml:space="preserve">ZAMAN COMPANY                           </v>
          </cell>
          <cell r="D5910">
            <v>78</v>
          </cell>
          <cell r="E5910" t="str">
            <v xml:space="preserve">AZERBAIDJAN                   </v>
          </cell>
          <cell r="F5910">
            <v>650</v>
          </cell>
          <cell r="G5910" t="str">
            <v xml:space="preserve">FIL RUSSIE                    </v>
          </cell>
        </row>
        <row r="5911">
          <cell r="B5911">
            <v>2840030</v>
          </cell>
          <cell r="C5911" t="str">
            <v xml:space="preserve">SODITEX ALIMENTATION GENERALE           </v>
          </cell>
          <cell r="D5911">
            <v>284</v>
          </cell>
          <cell r="E5911" t="str">
            <v xml:space="preserve">BENIN                         </v>
          </cell>
          <cell r="F5911">
            <v>620</v>
          </cell>
          <cell r="G5911" t="str">
            <v xml:space="preserve">AFRIQUE PRESIDENT             </v>
          </cell>
        </row>
        <row r="5912">
          <cell r="B5912">
            <v>3720052</v>
          </cell>
          <cell r="C5912" t="str">
            <v xml:space="preserve">SALAISONS DE BOURBON                    </v>
          </cell>
          <cell r="D5912">
            <v>372</v>
          </cell>
          <cell r="E5912" t="str">
            <v xml:space="preserve">REUNION                       </v>
          </cell>
          <cell r="F5912">
            <v>655</v>
          </cell>
          <cell r="G5912" t="str">
            <v xml:space="preserve">OCEAN INDIEN                  </v>
          </cell>
        </row>
        <row r="5913">
          <cell r="B5913">
            <v>8229011</v>
          </cell>
          <cell r="C5913" t="str">
            <v xml:space="preserve">SEGC CARREFOUR PUNAAUIA                 </v>
          </cell>
          <cell r="D5913">
            <v>822</v>
          </cell>
          <cell r="E5913" t="str">
            <v xml:space="preserve">POLYNESIE FRANCAISE           </v>
          </cell>
          <cell r="F5913">
            <v>660</v>
          </cell>
          <cell r="G5913" t="str">
            <v xml:space="preserve">TOM/OCEANIE                   </v>
          </cell>
        </row>
        <row r="5914">
          <cell r="B5914">
            <v>8221862</v>
          </cell>
          <cell r="C5914" t="str">
            <v xml:space="preserve">SEGC CARREFOUR PUNAAUIA                 </v>
          </cell>
          <cell r="D5914">
            <v>822</v>
          </cell>
          <cell r="E5914" t="str">
            <v xml:space="preserve">POLYNESIE FRANCAISE           </v>
          </cell>
          <cell r="F5914">
            <v>660</v>
          </cell>
          <cell r="G5914" t="str">
            <v xml:space="preserve">TOM/OCEANIE                   </v>
          </cell>
        </row>
        <row r="5915">
          <cell r="B5915">
            <v>8220015</v>
          </cell>
          <cell r="C5915" t="str">
            <v>STE COMMERCIALE DE TARAVAO HYPERCHAMPION</v>
          </cell>
          <cell r="D5915">
            <v>822</v>
          </cell>
          <cell r="E5915" t="str">
            <v xml:space="preserve">POLYNESIE FRANCAISE           </v>
          </cell>
          <cell r="F5915">
            <v>660</v>
          </cell>
          <cell r="G5915" t="str">
            <v xml:space="preserve">TOM/OCEANIE                   </v>
          </cell>
        </row>
        <row r="5916">
          <cell r="B5916">
            <v>8220016</v>
          </cell>
          <cell r="C5916" t="str">
            <v xml:space="preserve">SEGC CONTINENT ARUE                     </v>
          </cell>
          <cell r="D5916">
            <v>822</v>
          </cell>
          <cell r="E5916" t="str">
            <v xml:space="preserve">POLYNESIE FRANCAISE           </v>
          </cell>
          <cell r="F5916">
            <v>660</v>
          </cell>
          <cell r="G5916" t="str">
            <v xml:space="preserve">TOM/OCEANIE                   </v>
          </cell>
        </row>
        <row r="5917">
          <cell r="B5917">
            <v>8229012</v>
          </cell>
          <cell r="C5917" t="str">
            <v xml:space="preserve">SEGC CONTINENT ARUE                     </v>
          </cell>
          <cell r="D5917">
            <v>822</v>
          </cell>
          <cell r="E5917" t="str">
            <v xml:space="preserve">POLYNESIE FRANCAISE           </v>
          </cell>
          <cell r="F5917">
            <v>660</v>
          </cell>
          <cell r="G5917" t="str">
            <v xml:space="preserve">TOM/OCEANIE                   </v>
          </cell>
        </row>
        <row r="5918">
          <cell r="B5918">
            <v>2519</v>
          </cell>
          <cell r="C5918" t="str">
            <v xml:space="preserve">SDV RUNGIS                              </v>
          </cell>
          <cell r="D5918">
            <v>1</v>
          </cell>
          <cell r="E5918" t="str">
            <v xml:space="preserve">FRANCE                        </v>
          </cell>
          <cell r="F5918">
            <v>620</v>
          </cell>
          <cell r="G5918" t="str">
            <v xml:space="preserve">AFRIQUE PRESIDENT             </v>
          </cell>
        </row>
        <row r="5919">
          <cell r="B5919">
            <v>3300017</v>
          </cell>
          <cell r="C5919" t="str">
            <v xml:space="preserve">OXBOW                                   </v>
          </cell>
          <cell r="D5919">
            <v>330</v>
          </cell>
          <cell r="E5919" t="str">
            <v xml:space="preserve">ANGOLA                        </v>
          </cell>
          <cell r="F5919">
            <v>620</v>
          </cell>
          <cell r="G5919" t="str">
            <v xml:space="preserve">AFRIQUE PRESIDENT             </v>
          </cell>
        </row>
        <row r="5920">
          <cell r="B5920">
            <v>4690003</v>
          </cell>
          <cell r="C5920" t="str">
            <v xml:space="preserve">HANSCHELL INNIS LTD                     </v>
          </cell>
          <cell r="D5920">
            <v>469</v>
          </cell>
          <cell r="E5920" t="str">
            <v xml:space="preserve">BARBADE                       </v>
          </cell>
          <cell r="F5920">
            <v>625</v>
          </cell>
          <cell r="G5920" t="str">
            <v xml:space="preserve">ANTILLES PRESIDENT            </v>
          </cell>
        </row>
        <row r="5921">
          <cell r="B5921">
            <v>6901010</v>
          </cell>
          <cell r="C5921" t="str">
            <v xml:space="preserve">HOANG LAN TRADING CO LTD                </v>
          </cell>
          <cell r="D5921">
            <v>690</v>
          </cell>
          <cell r="E5921" t="str">
            <v xml:space="preserve">VIETNAM                       </v>
          </cell>
          <cell r="F5921">
            <v>665</v>
          </cell>
          <cell r="G5921" t="str">
            <v xml:space="preserve">ASIE AUTRES                   </v>
          </cell>
        </row>
        <row r="5922">
          <cell r="B5922">
            <v>3020032</v>
          </cell>
          <cell r="C5922" t="str">
            <v xml:space="preserve">POMONA                                  </v>
          </cell>
          <cell r="D5922">
            <v>302</v>
          </cell>
          <cell r="E5922" t="str">
            <v xml:space="preserve">CAMEROUN                      </v>
          </cell>
          <cell r="F5922">
            <v>620</v>
          </cell>
          <cell r="G5922" t="str">
            <v xml:space="preserve">AFRIQUE PRESIDENT             </v>
          </cell>
        </row>
        <row r="5923">
          <cell r="B5923">
            <v>7321484</v>
          </cell>
          <cell r="C5923" t="str">
            <v xml:space="preserve">DEXPA                                   </v>
          </cell>
          <cell r="D5923">
            <v>732</v>
          </cell>
          <cell r="E5923" t="str">
            <v xml:space="preserve">JAPON                         </v>
          </cell>
          <cell r="F5923">
            <v>667</v>
          </cell>
          <cell r="G5923" t="str">
            <v xml:space="preserve">JAPON                         </v>
          </cell>
        </row>
        <row r="5924">
          <cell r="B5924">
            <v>7321485</v>
          </cell>
          <cell r="C5924" t="str">
            <v xml:space="preserve">DEXPA/ SEKAI CHEESE                     </v>
          </cell>
          <cell r="D5924">
            <v>732</v>
          </cell>
          <cell r="E5924" t="str">
            <v xml:space="preserve">JAPON                         </v>
          </cell>
          <cell r="F5924">
            <v>667</v>
          </cell>
          <cell r="G5924" t="str">
            <v xml:space="preserve">JAPON                         </v>
          </cell>
        </row>
        <row r="5925">
          <cell r="B5925">
            <v>7321486</v>
          </cell>
          <cell r="C5925" t="str">
            <v xml:space="preserve">DEXPA                                   </v>
          </cell>
          <cell r="D5925">
            <v>732</v>
          </cell>
          <cell r="E5925" t="str">
            <v xml:space="preserve">JAPON                         </v>
          </cell>
          <cell r="F5925">
            <v>667</v>
          </cell>
          <cell r="G5925" t="str">
            <v xml:space="preserve">JAPON                         </v>
          </cell>
        </row>
        <row r="5926">
          <cell r="B5926">
            <v>7289509</v>
          </cell>
          <cell r="C5926" t="str">
            <v xml:space="preserve">DEXPA / COREE                           </v>
          </cell>
          <cell r="D5926">
            <v>728</v>
          </cell>
          <cell r="E5926" t="str">
            <v xml:space="preserve">COREE DU SUD                  </v>
          </cell>
          <cell r="F5926">
            <v>665</v>
          </cell>
          <cell r="G5926" t="str">
            <v xml:space="preserve">ASIE AUTRES                   </v>
          </cell>
        </row>
        <row r="5927">
          <cell r="B5927">
            <v>3550004</v>
          </cell>
          <cell r="C5927" t="str">
            <v xml:space="preserve">SEYCHELLES MARKETING BOARD              </v>
          </cell>
          <cell r="D5927">
            <v>355</v>
          </cell>
          <cell r="E5927" t="str">
            <v xml:space="preserve">SEYCHELLES                    </v>
          </cell>
          <cell r="F5927">
            <v>655</v>
          </cell>
          <cell r="G5927" t="str">
            <v xml:space="preserve">OCEAN INDIEN                  </v>
          </cell>
        </row>
        <row r="5928">
          <cell r="B5928">
            <v>2040023</v>
          </cell>
          <cell r="C5928" t="str">
            <v xml:space="preserve">ETS 5XC                                 </v>
          </cell>
          <cell r="D5928">
            <v>204</v>
          </cell>
          <cell r="E5928" t="str">
            <v xml:space="preserve">MAROC                         </v>
          </cell>
          <cell r="F5928">
            <v>670</v>
          </cell>
          <cell r="G5928" t="str">
            <v xml:space="preserve">MAGHREB                       </v>
          </cell>
        </row>
        <row r="5929">
          <cell r="B5929">
            <v>750069</v>
          </cell>
          <cell r="C5929" t="str">
            <v xml:space="preserve">OOO "BONUSTRAID"                        </v>
          </cell>
          <cell r="D5929">
            <v>75</v>
          </cell>
          <cell r="E5929" t="str">
            <v xml:space="preserve">RUSSIE                        </v>
          </cell>
          <cell r="F5929">
            <v>650</v>
          </cell>
          <cell r="G5929" t="str">
            <v xml:space="preserve">FIL RUSSIE                    </v>
          </cell>
        </row>
        <row r="5930">
          <cell r="B5930">
            <v>3120002</v>
          </cell>
          <cell r="C5930" t="str">
            <v xml:space="preserve">ECONOMAX                                </v>
          </cell>
          <cell r="D5930">
            <v>312</v>
          </cell>
          <cell r="E5930" t="str">
            <v xml:space="preserve">SAO TOME                      </v>
          </cell>
          <cell r="F5930">
            <v>620</v>
          </cell>
          <cell r="G5930" t="str">
            <v xml:space="preserve">AFRIQUE PRESIDENT             </v>
          </cell>
        </row>
        <row r="5931">
          <cell r="B5931">
            <v>5000001</v>
          </cell>
          <cell r="C5931" t="str">
            <v xml:space="preserve">DIBEAL CIA LTDA                         </v>
          </cell>
          <cell r="D5931">
            <v>500</v>
          </cell>
          <cell r="E5931" t="str">
            <v xml:space="preserve">EQUATEUR                      </v>
          </cell>
          <cell r="F5931">
            <v>210</v>
          </cell>
          <cell r="G5931" t="str">
            <v xml:space="preserve">AMERIQUE LATINE               </v>
          </cell>
        </row>
        <row r="5932">
          <cell r="B5932">
            <v>3120003</v>
          </cell>
          <cell r="C5932" t="str">
            <v xml:space="preserve">DISTRIB EXPORT                          </v>
          </cell>
          <cell r="D5932">
            <v>312</v>
          </cell>
          <cell r="E5932" t="str">
            <v xml:space="preserve">SAO TOME                      </v>
          </cell>
          <cell r="F5932">
            <v>620</v>
          </cell>
          <cell r="G5932" t="str">
            <v xml:space="preserve">AFRIQUE PRESIDENT             </v>
          </cell>
        </row>
        <row r="5933">
          <cell r="B5933">
            <v>1168</v>
          </cell>
          <cell r="C5933" t="str">
            <v xml:space="preserve">ENTREPOT LAVAL (FCE CREME)              </v>
          </cell>
          <cell r="D5933">
            <v>1</v>
          </cell>
          <cell r="E5933" t="str">
            <v xml:space="preserve">FRANCE                        </v>
          </cell>
          <cell r="F5933">
            <v>620</v>
          </cell>
          <cell r="G5933" t="str">
            <v xml:space="preserve">AFRIQUE PRESIDENT             </v>
          </cell>
        </row>
        <row r="5934">
          <cell r="B5934">
            <v>4002</v>
          </cell>
          <cell r="C5934" t="str">
            <v xml:space="preserve">O.N.I.L.A.I.T. FRANCE                   </v>
          </cell>
          <cell r="D5934">
            <v>1</v>
          </cell>
          <cell r="E5934" t="str">
            <v xml:space="preserve">FRANCE                        </v>
          </cell>
          <cell r="F5934">
            <v>620</v>
          </cell>
          <cell r="G5934" t="str">
            <v xml:space="preserve">AFRIQUE PRESIDENT             </v>
          </cell>
        </row>
        <row r="5935">
          <cell r="B5935">
            <v>6490009</v>
          </cell>
          <cell r="C5935" t="str">
            <v xml:space="preserve">REGIONAL TRADING ESTABLISSEMENT         </v>
          </cell>
          <cell r="D5935">
            <v>649</v>
          </cell>
          <cell r="E5935" t="str">
            <v xml:space="preserve">SULTANAT D'OMAN               </v>
          </cell>
          <cell r="F5935">
            <v>677</v>
          </cell>
          <cell r="G5935" t="str">
            <v xml:space="preserve">GOLFE                         </v>
          </cell>
        </row>
        <row r="5936">
          <cell r="B5936">
            <v>4002457</v>
          </cell>
          <cell r="C5936" t="str">
            <v xml:space="preserve">ADVANTAGE INTERNATIONAL FOODS CORP.     </v>
          </cell>
          <cell r="D5936">
            <v>400</v>
          </cell>
          <cell r="E5936" t="str">
            <v xml:space="preserve">U.S.A.                        </v>
          </cell>
          <cell r="F5936">
            <v>230</v>
          </cell>
          <cell r="G5936" t="str">
            <v xml:space="preserve">USA                           </v>
          </cell>
        </row>
        <row r="5937">
          <cell r="B5937">
            <v>4002458</v>
          </cell>
          <cell r="C5937" t="str">
            <v xml:space="preserve">WORLD'S BEST CHEESES,INC                </v>
          </cell>
          <cell r="D5937">
            <v>400</v>
          </cell>
          <cell r="E5937" t="str">
            <v xml:space="preserve">U.S.A.                        </v>
          </cell>
          <cell r="F5937">
            <v>230</v>
          </cell>
          <cell r="G5937" t="str">
            <v xml:space="preserve">USA                           </v>
          </cell>
        </row>
        <row r="5938">
          <cell r="B5938">
            <v>4002459</v>
          </cell>
          <cell r="C5938" t="str">
            <v xml:space="preserve">ATALANTA                                </v>
          </cell>
          <cell r="D5938">
            <v>400</v>
          </cell>
          <cell r="E5938" t="str">
            <v xml:space="preserve">U.S.A.                        </v>
          </cell>
          <cell r="F5938">
            <v>230</v>
          </cell>
          <cell r="G5938" t="str">
            <v xml:space="preserve">USA                           </v>
          </cell>
        </row>
        <row r="5939">
          <cell r="B5939">
            <v>33740006</v>
          </cell>
          <cell r="C5939" t="str">
            <v xml:space="preserve">DAIRY FRESH PRODUCTS COMPANY            </v>
          </cell>
          <cell r="D5939">
            <v>400</v>
          </cell>
          <cell r="E5939" t="str">
            <v xml:space="preserve">U.S.A.                        </v>
          </cell>
          <cell r="F5939">
            <v>230</v>
          </cell>
          <cell r="G5939" t="str">
            <v xml:space="preserve">USA                           </v>
          </cell>
        </row>
        <row r="5940">
          <cell r="B5940">
            <v>8000014</v>
          </cell>
          <cell r="C5940" t="str">
            <v xml:space="preserve">CONGA FOODS PTY LTD                     </v>
          </cell>
          <cell r="D5940">
            <v>800</v>
          </cell>
          <cell r="E5940" t="str">
            <v xml:space="preserve">AUSTRALIE                     </v>
          </cell>
          <cell r="F5940">
            <v>660</v>
          </cell>
          <cell r="G5940" t="str">
            <v xml:space="preserve">TOM/OCEANIE                   </v>
          </cell>
        </row>
        <row r="5941">
          <cell r="B5941">
            <v>33264501</v>
          </cell>
          <cell r="C5941" t="str">
            <v xml:space="preserve">CAREFOUR WORLD TRADE CWT                </v>
          </cell>
          <cell r="D5941">
            <v>36</v>
          </cell>
          <cell r="E5941" t="str">
            <v xml:space="preserve">SUISSE                        </v>
          </cell>
          <cell r="F5941">
            <v>370</v>
          </cell>
          <cell r="G5941" t="str">
            <v xml:space="preserve">SUISSE                        </v>
          </cell>
        </row>
        <row r="5942">
          <cell r="B5942">
            <v>6450101</v>
          </cell>
          <cell r="C5942" t="str">
            <v xml:space="preserve">CARREFOUR DEIRA HYPERMARKET             </v>
          </cell>
          <cell r="D5942">
            <v>647</v>
          </cell>
          <cell r="E5942" t="str">
            <v xml:space="preserve">EMIRATS ARABES UNIS           </v>
          </cell>
          <cell r="F5942">
            <v>677</v>
          </cell>
          <cell r="G5942" t="str">
            <v xml:space="preserve">GOLFE                         </v>
          </cell>
        </row>
        <row r="5943">
          <cell r="B5943">
            <v>6459101</v>
          </cell>
          <cell r="C5943" t="str">
            <v xml:space="preserve">CARREFOUR DEIRA HYPERMARKET             </v>
          </cell>
          <cell r="D5943">
            <v>647</v>
          </cell>
          <cell r="E5943" t="str">
            <v xml:space="preserve">EMIRATS ARABES UNIS           </v>
          </cell>
          <cell r="F5943">
            <v>677</v>
          </cell>
          <cell r="G5943" t="str">
            <v xml:space="preserve">GOLFE                         </v>
          </cell>
        </row>
        <row r="5944">
          <cell r="B5944">
            <v>6490011</v>
          </cell>
          <cell r="C5944" t="str">
            <v xml:space="preserve">CARREFOUR OMAN HYPERMARKET LLC          </v>
          </cell>
          <cell r="D5944">
            <v>649</v>
          </cell>
          <cell r="E5944" t="str">
            <v xml:space="preserve">SULTANAT D'OMAN               </v>
          </cell>
          <cell r="F5944">
            <v>677</v>
          </cell>
          <cell r="G5944" t="str">
            <v xml:space="preserve">GOLFE                         </v>
          </cell>
        </row>
        <row r="5945">
          <cell r="B5945">
            <v>6499011</v>
          </cell>
          <cell r="C5945" t="str">
            <v xml:space="preserve">CARREFOUR OMAN HYPERMARKET LLC          </v>
          </cell>
          <cell r="D5945">
            <v>649</v>
          </cell>
          <cell r="E5945" t="str">
            <v xml:space="preserve">SULTANAT D'OMAN               </v>
          </cell>
          <cell r="F5945">
            <v>677</v>
          </cell>
          <cell r="G5945" t="str">
            <v xml:space="preserve">GOLFE                         </v>
          </cell>
        </row>
        <row r="5946">
          <cell r="B5946">
            <v>6450026</v>
          </cell>
          <cell r="C5946" t="str">
            <v xml:space="preserve">CARREFOUR AJMAN HYPEMARKET LLC          </v>
          </cell>
          <cell r="D5946">
            <v>647</v>
          </cell>
          <cell r="E5946" t="str">
            <v xml:space="preserve">EMIRATS ARABES UNIS           </v>
          </cell>
          <cell r="F5946">
            <v>677</v>
          </cell>
          <cell r="G5946" t="str">
            <v xml:space="preserve">GOLFE                         </v>
          </cell>
        </row>
        <row r="5947">
          <cell r="B5947">
            <v>6459026</v>
          </cell>
          <cell r="C5947" t="str">
            <v xml:space="preserve">CARREFOUR AJMAN HYPEMARKET LLC          </v>
          </cell>
          <cell r="D5947">
            <v>647</v>
          </cell>
          <cell r="E5947" t="str">
            <v xml:space="preserve">EMIRATS ARABES UNIS           </v>
          </cell>
          <cell r="F5947">
            <v>677</v>
          </cell>
          <cell r="G5947" t="str">
            <v xml:space="preserve">GOLFE                         </v>
          </cell>
        </row>
        <row r="5948">
          <cell r="B5948">
            <v>6450027</v>
          </cell>
          <cell r="C5948" t="str">
            <v xml:space="preserve">CARREFOUR AL SAQR HYPERMARKET           </v>
          </cell>
          <cell r="D5948">
            <v>647</v>
          </cell>
          <cell r="E5948" t="str">
            <v xml:space="preserve">EMIRATS ARABES UNIS           </v>
          </cell>
          <cell r="F5948">
            <v>677</v>
          </cell>
          <cell r="G5948" t="str">
            <v xml:space="preserve">GOLFE                         </v>
          </cell>
        </row>
        <row r="5949">
          <cell r="B5949">
            <v>6459027</v>
          </cell>
          <cell r="C5949" t="str">
            <v xml:space="preserve">CARREFOUR AL SAQR HYPERMARKET           </v>
          </cell>
          <cell r="D5949">
            <v>647</v>
          </cell>
          <cell r="E5949" t="str">
            <v xml:space="preserve">EMIRATS ARABES UNIS           </v>
          </cell>
          <cell r="F5949">
            <v>677</v>
          </cell>
          <cell r="G5949" t="str">
            <v xml:space="preserve">GOLFE                         </v>
          </cell>
        </row>
        <row r="5950">
          <cell r="B5950">
            <v>6450028</v>
          </cell>
          <cell r="C5950" t="str">
            <v xml:space="preserve">CARREFOUR RAS AK KHAIMAH HYPERMARKET    </v>
          </cell>
          <cell r="D5950">
            <v>647</v>
          </cell>
          <cell r="E5950" t="str">
            <v xml:space="preserve">EMIRATS ARABES UNIS           </v>
          </cell>
          <cell r="F5950">
            <v>677</v>
          </cell>
          <cell r="G5950" t="str">
            <v xml:space="preserve">GOLFE                         </v>
          </cell>
        </row>
        <row r="5951">
          <cell r="B5951">
            <v>6459028</v>
          </cell>
          <cell r="C5951" t="str">
            <v xml:space="preserve">CARREFOUR RAS AK KHAIMAH HYPERMARKET    </v>
          </cell>
          <cell r="D5951">
            <v>647</v>
          </cell>
          <cell r="E5951" t="str">
            <v xml:space="preserve">EMIRATS ARABES UNIS           </v>
          </cell>
          <cell r="F5951">
            <v>677</v>
          </cell>
          <cell r="G5951" t="str">
            <v xml:space="preserve">GOLFE                         </v>
          </cell>
        </row>
        <row r="5952">
          <cell r="B5952">
            <v>6441003</v>
          </cell>
          <cell r="C5952" t="str">
            <v xml:space="preserve">CARREFOUR QATAR HYPERMARKET LLC         </v>
          </cell>
          <cell r="D5952">
            <v>644</v>
          </cell>
          <cell r="E5952" t="str">
            <v xml:space="preserve">QATAR                         </v>
          </cell>
          <cell r="F5952">
            <v>677</v>
          </cell>
          <cell r="G5952" t="str">
            <v xml:space="preserve">GOLFE                         </v>
          </cell>
        </row>
        <row r="5953">
          <cell r="B5953">
            <v>6449003</v>
          </cell>
          <cell r="C5953" t="str">
            <v xml:space="preserve">CARREFOUR QATAR HYPERMARKET LLC         </v>
          </cell>
          <cell r="D5953">
            <v>644</v>
          </cell>
          <cell r="E5953" t="str">
            <v xml:space="preserve">QATAR                         </v>
          </cell>
          <cell r="F5953">
            <v>677</v>
          </cell>
          <cell r="G5953" t="str">
            <v xml:space="preserve">GOLFE                         </v>
          </cell>
        </row>
        <row r="5954">
          <cell r="B5954">
            <v>6450029</v>
          </cell>
          <cell r="C5954" t="str">
            <v xml:space="preserve">CARREFOUR MARINA MALL HYPERMARKET LLC   </v>
          </cell>
          <cell r="D5954">
            <v>647</v>
          </cell>
          <cell r="E5954" t="str">
            <v xml:space="preserve">EMIRATS ARABES UNIS           </v>
          </cell>
          <cell r="F5954">
            <v>677</v>
          </cell>
          <cell r="G5954" t="str">
            <v xml:space="preserve">GOLFE                         </v>
          </cell>
        </row>
        <row r="5955">
          <cell r="B5955">
            <v>6450030</v>
          </cell>
          <cell r="C5955" t="str">
            <v xml:space="preserve">CARREFOUR AL AIN HYPERMARKET LLC        </v>
          </cell>
          <cell r="D5955">
            <v>647</v>
          </cell>
          <cell r="E5955" t="str">
            <v xml:space="preserve">EMIRATS ARABES UNIS           </v>
          </cell>
          <cell r="F5955">
            <v>677</v>
          </cell>
          <cell r="G5955" t="str">
            <v xml:space="preserve">GOLFE                         </v>
          </cell>
        </row>
        <row r="5956">
          <cell r="B5956">
            <v>6459030</v>
          </cell>
          <cell r="C5956" t="str">
            <v xml:space="preserve">CARREFOUR AL AIN HYPERMARKET LLC        </v>
          </cell>
          <cell r="D5956">
            <v>647</v>
          </cell>
          <cell r="E5956" t="str">
            <v xml:space="preserve">EMIRATS ARABES UNIS           </v>
          </cell>
          <cell r="F5956">
            <v>677</v>
          </cell>
          <cell r="G5956" t="str">
            <v xml:space="preserve">GOLFE                         </v>
          </cell>
        </row>
        <row r="5957">
          <cell r="B5957">
            <v>6450031</v>
          </cell>
          <cell r="C5957" t="str">
            <v xml:space="preserve">CARREFOUR SHARJAH HYPERMAKET LLC        </v>
          </cell>
          <cell r="D5957">
            <v>647</v>
          </cell>
          <cell r="E5957" t="str">
            <v xml:space="preserve">EMIRATS ARABES UNIS           </v>
          </cell>
          <cell r="F5957">
            <v>677</v>
          </cell>
          <cell r="G5957" t="str">
            <v xml:space="preserve">GOLFE                         </v>
          </cell>
        </row>
        <row r="5958">
          <cell r="B5958">
            <v>6459031</v>
          </cell>
          <cell r="C5958" t="str">
            <v xml:space="preserve">CARREFOUR SHARJAH HYPERMAKET LLC        </v>
          </cell>
          <cell r="D5958">
            <v>647</v>
          </cell>
          <cell r="E5958" t="str">
            <v xml:space="preserve">EMIRATS ARABES UNIS           </v>
          </cell>
          <cell r="F5958">
            <v>677</v>
          </cell>
          <cell r="G5958" t="str">
            <v xml:space="preserve">GOLFE                         </v>
          </cell>
        </row>
        <row r="5959">
          <cell r="B5959">
            <v>8091656</v>
          </cell>
          <cell r="C5959" t="str">
            <v xml:space="preserve">SOCALAIT                                </v>
          </cell>
          <cell r="D5959">
            <v>809</v>
          </cell>
          <cell r="E5959" t="str">
            <v xml:space="preserve">NOUVELLE CALEDONIE            </v>
          </cell>
          <cell r="F5959">
            <v>660</v>
          </cell>
          <cell r="G5959" t="str">
            <v xml:space="preserve">TOM/OCEANIE                   </v>
          </cell>
        </row>
        <row r="5960">
          <cell r="B5960">
            <v>7281043</v>
          </cell>
          <cell r="C5960" t="str">
            <v xml:space="preserve">GOURMET F &amp; B KOREA CO LTD              </v>
          </cell>
          <cell r="D5960">
            <v>728</v>
          </cell>
          <cell r="E5960" t="str">
            <v xml:space="preserve">COREE DU SUD                  </v>
          </cell>
          <cell r="F5960">
            <v>665</v>
          </cell>
          <cell r="G5960" t="str">
            <v xml:space="preserve">ASIE AUTRES                   </v>
          </cell>
        </row>
        <row r="5961">
          <cell r="B5961">
            <v>680022</v>
          </cell>
          <cell r="C5961" t="str">
            <v xml:space="preserve">AVALON CONSULTANTS LLC                  </v>
          </cell>
          <cell r="D5961">
            <v>68</v>
          </cell>
          <cell r="E5961" t="str">
            <v xml:space="preserve">BULGARIE                      </v>
          </cell>
          <cell r="F5961">
            <v>641</v>
          </cell>
          <cell r="G5961" t="str">
            <v xml:space="preserve">BULGARIE/ROUMANIE             </v>
          </cell>
        </row>
        <row r="5962">
          <cell r="B5962">
            <v>90016</v>
          </cell>
          <cell r="C5962" t="str">
            <v xml:space="preserve">SPED GARTNER                            </v>
          </cell>
          <cell r="D5962">
            <v>9</v>
          </cell>
          <cell r="E5962" t="str">
            <v xml:space="preserve">GRECE                         </v>
          </cell>
          <cell r="F5962">
            <v>640</v>
          </cell>
          <cell r="G5962" t="str">
            <v>BALKANS MED hors Roum _x0016_ Bulgar</v>
          </cell>
        </row>
        <row r="5963">
          <cell r="B5963">
            <v>90017</v>
          </cell>
          <cell r="C5963" t="str">
            <v xml:space="preserve">LIDL HELLAS &amp; SIA O.E                   </v>
          </cell>
          <cell r="D5963">
            <v>9</v>
          </cell>
          <cell r="E5963" t="str">
            <v xml:space="preserve">GRECE                         </v>
          </cell>
          <cell r="F5963">
            <v>640</v>
          </cell>
          <cell r="G5963" t="str">
            <v>BALKANS MED hors Roum _x0016_ Bulgar</v>
          </cell>
        </row>
        <row r="5964">
          <cell r="B5964">
            <v>3730020</v>
          </cell>
          <cell r="C5964" t="str">
            <v xml:space="preserve">SOMAGS LTEE                             </v>
          </cell>
          <cell r="D5964">
            <v>373</v>
          </cell>
          <cell r="E5964" t="str">
            <v xml:space="preserve">ILE MAURICE                   </v>
          </cell>
          <cell r="F5964">
            <v>655</v>
          </cell>
          <cell r="G5964" t="str">
            <v xml:space="preserve">OCEAN INDIEN                  </v>
          </cell>
        </row>
        <row r="5965">
          <cell r="B5965">
            <v>3730021</v>
          </cell>
          <cell r="C5965" t="str">
            <v xml:space="preserve">SAPRIM RUNGIS                           </v>
          </cell>
          <cell r="D5965">
            <v>373</v>
          </cell>
          <cell r="E5965" t="str">
            <v xml:space="preserve">ILE MAURICE                   </v>
          </cell>
          <cell r="F5965">
            <v>655</v>
          </cell>
          <cell r="G5965" t="str">
            <v xml:space="preserve">OCEAN INDIEN                  </v>
          </cell>
        </row>
        <row r="5966">
          <cell r="B5966">
            <v>3739020</v>
          </cell>
          <cell r="C5966" t="str">
            <v xml:space="preserve">SOMAGS LTEE                             </v>
          </cell>
          <cell r="D5966">
            <v>373</v>
          </cell>
          <cell r="E5966" t="str">
            <v xml:space="preserve">ILE MAURICE                   </v>
          </cell>
          <cell r="F5966">
            <v>655</v>
          </cell>
          <cell r="G5966" t="str">
            <v xml:space="preserve">OCEAN INDIEN                  </v>
          </cell>
        </row>
        <row r="5967">
          <cell r="B5967">
            <v>3739021</v>
          </cell>
          <cell r="C5967" t="str">
            <v xml:space="preserve">SAPRIM RUNGIS                           </v>
          </cell>
          <cell r="D5967">
            <v>373</v>
          </cell>
          <cell r="E5967" t="str">
            <v xml:space="preserve">ILE MAURICE                   </v>
          </cell>
          <cell r="F5967">
            <v>655</v>
          </cell>
          <cell r="G5967" t="str">
            <v xml:space="preserve">OCEAN INDIEN                  </v>
          </cell>
        </row>
        <row r="5968">
          <cell r="B5968">
            <v>8221856</v>
          </cell>
          <cell r="C5968" t="str">
            <v xml:space="preserve">WAN DISTRIBUTIONS                       </v>
          </cell>
          <cell r="D5968">
            <v>822</v>
          </cell>
          <cell r="E5968" t="str">
            <v xml:space="preserve">POLYNESIE FRANCAISE           </v>
          </cell>
          <cell r="F5968">
            <v>660</v>
          </cell>
          <cell r="G5968" t="str">
            <v xml:space="preserve">TOM/OCEANIE                   </v>
          </cell>
        </row>
        <row r="5969">
          <cell r="B5969">
            <v>2200008</v>
          </cell>
          <cell r="C5969" t="str">
            <v xml:space="preserve">KHALED KHOSHALA CO IM &amp; EXP.            </v>
          </cell>
          <cell r="D5969">
            <v>220</v>
          </cell>
          <cell r="E5969" t="str">
            <v xml:space="preserve">EGYPTE                        </v>
          </cell>
          <cell r="F5969">
            <v>670</v>
          </cell>
          <cell r="G5969" t="str">
            <v xml:space="preserve">MAGHREB                       </v>
          </cell>
        </row>
        <row r="5970">
          <cell r="B5970">
            <v>4120013</v>
          </cell>
          <cell r="C5970" t="str">
            <v xml:space="preserve">GRUPO INTER - INTERSELLER               </v>
          </cell>
          <cell r="D5970">
            <v>412</v>
          </cell>
          <cell r="E5970" t="str">
            <v xml:space="preserve">MEXIQUE                       </v>
          </cell>
          <cell r="F5970">
            <v>210</v>
          </cell>
          <cell r="G5970" t="str">
            <v xml:space="preserve">AMERIQUE LATINE               </v>
          </cell>
        </row>
        <row r="5971">
          <cell r="B5971">
            <v>750082</v>
          </cell>
          <cell r="C5971" t="str">
            <v xml:space="preserve">OOO AKSAIT                              </v>
          </cell>
          <cell r="D5971">
            <v>75</v>
          </cell>
          <cell r="E5971" t="str">
            <v xml:space="preserve">RUSSIE                        </v>
          </cell>
          <cell r="F5971">
            <v>650</v>
          </cell>
          <cell r="G5971" t="str">
            <v xml:space="preserve">FIL RUSSIE                    </v>
          </cell>
        </row>
        <row r="5972">
          <cell r="B5972">
            <v>1207</v>
          </cell>
          <cell r="C5972" t="str">
            <v xml:space="preserve">SOCIETE LAITIERE DE RODEZ               </v>
          </cell>
          <cell r="D5972">
            <v>1</v>
          </cell>
          <cell r="E5972" t="str">
            <v xml:space="preserve">FRANCE                        </v>
          </cell>
          <cell r="F5972">
            <v>620</v>
          </cell>
          <cell r="G5972" t="str">
            <v xml:space="preserve">AFRIQUE PRESIDENT             </v>
          </cell>
        </row>
        <row r="5973">
          <cell r="B5973">
            <v>2360025</v>
          </cell>
          <cell r="C5973" t="str">
            <v xml:space="preserve">MARINA MARKET                           </v>
          </cell>
          <cell r="D5973">
            <v>236</v>
          </cell>
          <cell r="E5973" t="str">
            <v xml:space="preserve">BURKINA FASO                  </v>
          </cell>
          <cell r="F5973">
            <v>620</v>
          </cell>
          <cell r="G5973" t="str">
            <v xml:space="preserve">AFRIQUE PRESIDENT             </v>
          </cell>
        </row>
        <row r="5974">
          <cell r="B5974">
            <v>750083</v>
          </cell>
          <cell r="C5974" t="str">
            <v xml:space="preserve">OOO GROUPSTEEL                          </v>
          </cell>
          <cell r="D5974">
            <v>75</v>
          </cell>
          <cell r="E5974" t="str">
            <v xml:space="preserve">RUSSIE                        </v>
          </cell>
          <cell r="F5974">
            <v>650</v>
          </cell>
          <cell r="G5974" t="str">
            <v xml:space="preserve">FIL RUSSIE                    </v>
          </cell>
        </row>
        <row r="5975">
          <cell r="B5975">
            <v>6490024</v>
          </cell>
          <cell r="C5975" t="str">
            <v xml:space="preserve">ASSARAIN FOODS PRODUCTS LLC             </v>
          </cell>
          <cell r="D5975">
            <v>649</v>
          </cell>
          <cell r="E5975" t="str">
            <v xml:space="preserve">SULTANAT D'OMAN               </v>
          </cell>
          <cell r="F5975">
            <v>677</v>
          </cell>
          <cell r="G5975" t="str">
            <v xml:space="preserve">GOLFE                         </v>
          </cell>
        </row>
        <row r="5976">
          <cell r="B5976">
            <v>4480019</v>
          </cell>
          <cell r="C5976" t="str">
            <v xml:space="preserve">AT COMERCIAL                            </v>
          </cell>
          <cell r="D5976">
            <v>448</v>
          </cell>
          <cell r="E5976" t="str">
            <v xml:space="preserve">CUBA                          </v>
          </cell>
          <cell r="F5976">
            <v>210</v>
          </cell>
          <cell r="G5976" t="str">
            <v xml:space="preserve">AMERIQUE LATINE               </v>
          </cell>
        </row>
        <row r="5977">
          <cell r="B5977">
            <v>7320015</v>
          </cell>
          <cell r="C5977" t="str">
            <v xml:space="preserve">NICHIFUTSU SHOJI CO LTD                 </v>
          </cell>
          <cell r="D5977">
            <v>732</v>
          </cell>
          <cell r="E5977" t="str">
            <v xml:space="preserve">JAPON                         </v>
          </cell>
          <cell r="F5977">
            <v>667</v>
          </cell>
          <cell r="G5977" t="str">
            <v xml:space="preserve">JAPON                         </v>
          </cell>
        </row>
        <row r="5978">
          <cell r="B5978">
            <v>7320016</v>
          </cell>
          <cell r="C5978" t="str">
            <v xml:space="preserve">N.F.S. INTERNATIONAL                    </v>
          </cell>
          <cell r="D5978">
            <v>732</v>
          </cell>
          <cell r="E5978" t="str">
            <v xml:space="preserve">JAPON                         </v>
          </cell>
          <cell r="F5978">
            <v>667</v>
          </cell>
          <cell r="G5978" t="str">
            <v xml:space="preserve">JAPON                         </v>
          </cell>
        </row>
        <row r="5979">
          <cell r="B5979">
            <v>3340012</v>
          </cell>
          <cell r="C5979" t="str">
            <v xml:space="preserve">BAMBIS PVT LTD CO                       </v>
          </cell>
          <cell r="D5979">
            <v>334</v>
          </cell>
          <cell r="E5979" t="str">
            <v xml:space="preserve">ETHIOPIE                      </v>
          </cell>
          <cell r="F5979">
            <v>620</v>
          </cell>
          <cell r="G5979" t="str">
            <v xml:space="preserve">AFRIQUE PRESIDENT             </v>
          </cell>
        </row>
        <row r="5980">
          <cell r="B5980">
            <v>720052</v>
          </cell>
          <cell r="C5980" t="str">
            <v xml:space="preserve">LACTALIS UKRAINE                        </v>
          </cell>
          <cell r="D5980">
            <v>72</v>
          </cell>
          <cell r="E5980" t="str">
            <v xml:space="preserve">UKRAINE                       </v>
          </cell>
          <cell r="F5980">
            <v>650</v>
          </cell>
          <cell r="G5980" t="str">
            <v xml:space="preserve">FIL RUSSIE                    </v>
          </cell>
        </row>
        <row r="5981">
          <cell r="B5981">
            <v>10244</v>
          </cell>
          <cell r="C5981" t="str">
            <v xml:space="preserve">EUROPCAR ASSISTANCE                     </v>
          </cell>
          <cell r="D5981">
            <v>100</v>
          </cell>
          <cell r="E5981" t="str">
            <v xml:space="preserve">DIVERS FRANCE                 </v>
          </cell>
          <cell r="F5981">
            <v>990</v>
          </cell>
          <cell r="G5981" t="str">
            <v xml:space="preserve">TRANSPORTS ET DIVERS          </v>
          </cell>
        </row>
        <row r="5982">
          <cell r="B5982">
            <v>4002531</v>
          </cell>
          <cell r="C5982" t="str">
            <v xml:space="preserve">GREAT LAKES CHEESE OF WISCONSIN         </v>
          </cell>
          <cell r="D5982">
            <v>400</v>
          </cell>
          <cell r="E5982" t="str">
            <v xml:space="preserve">U.S.A.                        </v>
          </cell>
          <cell r="F5982">
            <v>230</v>
          </cell>
          <cell r="G5982" t="str">
            <v xml:space="preserve">USA                           </v>
          </cell>
        </row>
        <row r="5983">
          <cell r="B5983">
            <v>3730022</v>
          </cell>
          <cell r="C5983" t="str">
            <v xml:space="preserve">SOMAGS LTEE                             </v>
          </cell>
          <cell r="D5983">
            <v>373</v>
          </cell>
          <cell r="E5983" t="str">
            <v xml:space="preserve">ILE MAURICE                   </v>
          </cell>
          <cell r="F5983">
            <v>655</v>
          </cell>
          <cell r="G5983" t="str">
            <v xml:space="preserve">OCEAN INDIEN                  </v>
          </cell>
        </row>
        <row r="5984">
          <cell r="B5984">
            <v>3739022</v>
          </cell>
          <cell r="C5984" t="str">
            <v xml:space="preserve">SOMAGS LTEE                             </v>
          </cell>
          <cell r="D5984">
            <v>380</v>
          </cell>
          <cell r="E5984" t="str">
            <v xml:space="preserve">ILE MAURICE -                 </v>
          </cell>
          <cell r="F5984">
            <v>655</v>
          </cell>
          <cell r="G5984" t="str">
            <v xml:space="preserve">OCEAN INDIEN                  </v>
          </cell>
        </row>
        <row r="5985">
          <cell r="B5985">
            <v>8220017</v>
          </cell>
          <cell r="C5985" t="str">
            <v xml:space="preserve">CEDIS                                   </v>
          </cell>
          <cell r="D5985">
            <v>822</v>
          </cell>
          <cell r="E5985" t="str">
            <v xml:space="preserve">POLYNESIE FRANCAISE           </v>
          </cell>
          <cell r="F5985">
            <v>660</v>
          </cell>
          <cell r="G5985" t="str">
            <v xml:space="preserve">TOM/OCEANIE                   </v>
          </cell>
        </row>
        <row r="5986">
          <cell r="B5986">
            <v>8229017</v>
          </cell>
          <cell r="C5986" t="str">
            <v xml:space="preserve">CEDIS                                   </v>
          </cell>
          <cell r="D5986">
            <v>822</v>
          </cell>
          <cell r="E5986" t="str">
            <v xml:space="preserve">POLYNESIE FRANCAISE           </v>
          </cell>
          <cell r="F5986">
            <v>660</v>
          </cell>
          <cell r="G5986" t="str">
            <v xml:space="preserve">TOM/OCEANIE                   </v>
          </cell>
        </row>
        <row r="5987">
          <cell r="B5987">
            <v>6490012</v>
          </cell>
          <cell r="C5987" t="str">
            <v xml:space="preserve">ASSARAIN FOOD PRODUCTS LLC              </v>
          </cell>
          <cell r="D5987">
            <v>649</v>
          </cell>
          <cell r="E5987" t="str">
            <v xml:space="preserve">SULTANAT D'OMAN               </v>
          </cell>
          <cell r="F5987">
            <v>677</v>
          </cell>
          <cell r="G5987" t="str">
            <v xml:space="preserve">GOLFE                         </v>
          </cell>
        </row>
        <row r="5988">
          <cell r="B5988">
            <v>8220018</v>
          </cell>
          <cell r="C5988" t="str">
            <v xml:space="preserve">HYPER U                                 </v>
          </cell>
          <cell r="D5988">
            <v>822</v>
          </cell>
          <cell r="E5988" t="str">
            <v xml:space="preserve">POLYNESIE FRANCAISE           </v>
          </cell>
          <cell r="F5988">
            <v>660</v>
          </cell>
          <cell r="G5988" t="str">
            <v xml:space="preserve">TOM/OCEANIE                   </v>
          </cell>
        </row>
        <row r="5989">
          <cell r="B5989">
            <v>2680002</v>
          </cell>
          <cell r="C5989" t="str">
            <v xml:space="preserve">POMONA P/C LIBERIA                      </v>
          </cell>
          <cell r="D5989">
            <v>268</v>
          </cell>
          <cell r="E5989" t="str">
            <v xml:space="preserve">LIBERIA                       </v>
          </cell>
          <cell r="F5989">
            <v>620</v>
          </cell>
          <cell r="G5989" t="str">
            <v xml:space="preserve">AFRIQUE PRESIDENT             </v>
          </cell>
        </row>
        <row r="5990">
          <cell r="B5990">
            <v>6900035</v>
          </cell>
          <cell r="C5990" t="str">
            <v xml:space="preserve">MINHPHUONG CO.LTD                       </v>
          </cell>
          <cell r="D5990">
            <v>690</v>
          </cell>
          <cell r="E5990" t="str">
            <v xml:space="preserve">VIETNAM                       </v>
          </cell>
          <cell r="F5990">
            <v>665</v>
          </cell>
          <cell r="G5990" t="str">
            <v xml:space="preserve">ASIE AUTRES                   </v>
          </cell>
        </row>
        <row r="5991">
          <cell r="B5991">
            <v>6900036</v>
          </cell>
          <cell r="C5991" t="str">
            <v xml:space="preserve">MINH PHUONG CO. LTD                     </v>
          </cell>
          <cell r="D5991">
            <v>690</v>
          </cell>
          <cell r="E5991" t="str">
            <v xml:space="preserve">VIETNAM                       </v>
          </cell>
          <cell r="F5991">
            <v>665</v>
          </cell>
          <cell r="G5991" t="str">
            <v xml:space="preserve">ASIE AUTRES                   </v>
          </cell>
        </row>
        <row r="5992">
          <cell r="B5992">
            <v>750975</v>
          </cell>
          <cell r="C5992" t="str">
            <v xml:space="preserve">ZAO LACTALIS VOSTOK                     </v>
          </cell>
          <cell r="D5992">
            <v>75</v>
          </cell>
          <cell r="E5992" t="str">
            <v xml:space="preserve">RUSSIE                        </v>
          </cell>
          <cell r="F5992">
            <v>650</v>
          </cell>
          <cell r="G5992" t="str">
            <v xml:space="preserve">FIL RUSSIE                    </v>
          </cell>
        </row>
        <row r="5993">
          <cell r="B5993">
            <v>33148401</v>
          </cell>
          <cell r="C5993" t="str">
            <v xml:space="preserve">RATTAN                                  </v>
          </cell>
          <cell r="D5993">
            <v>484</v>
          </cell>
          <cell r="E5993" t="str">
            <v xml:space="preserve">VENEZUELA                     </v>
          </cell>
          <cell r="F5993">
            <v>210</v>
          </cell>
          <cell r="G5993" t="str">
            <v xml:space="preserve">AMERIQUE LATINE               </v>
          </cell>
        </row>
        <row r="5994">
          <cell r="B5994">
            <v>6451008</v>
          </cell>
          <cell r="C5994" t="str">
            <v xml:space="preserve">LIFCO GROUP OF COMPANIES                </v>
          </cell>
          <cell r="D5994">
            <v>647</v>
          </cell>
          <cell r="E5994" t="str">
            <v xml:space="preserve">EMIRATS ARABES UNIS           </v>
          </cell>
          <cell r="F5994">
            <v>677</v>
          </cell>
          <cell r="G5994" t="str">
            <v xml:space="preserve">GOLFE                         </v>
          </cell>
        </row>
        <row r="5995">
          <cell r="B5995">
            <v>2840031</v>
          </cell>
          <cell r="C5995" t="str">
            <v xml:space="preserve">JAMMAL NEGOCE                           </v>
          </cell>
          <cell r="D5995">
            <v>284</v>
          </cell>
          <cell r="E5995" t="str">
            <v xml:space="preserve">BENIN                         </v>
          </cell>
          <cell r="F5995">
            <v>620</v>
          </cell>
          <cell r="G5995" t="str">
            <v xml:space="preserve">AFRIQUE PRESIDENT             </v>
          </cell>
        </row>
        <row r="5996">
          <cell r="B5996">
            <v>6400011</v>
          </cell>
          <cell r="C5996" t="str">
            <v xml:space="preserve">QUEEN TRADING _x0016_ MARKETING               </v>
          </cell>
          <cell r="D5996">
            <v>640</v>
          </cell>
          <cell r="E5996" t="str">
            <v xml:space="preserve">BAHREIN                       </v>
          </cell>
          <cell r="F5996">
            <v>677</v>
          </cell>
          <cell r="G5996" t="str">
            <v xml:space="preserve">GOLFE                         </v>
          </cell>
        </row>
        <row r="5997">
          <cell r="B5997">
            <v>6361027</v>
          </cell>
          <cell r="C5997" t="str">
            <v xml:space="preserve">KUWAIT FOOD COMPANY AMERICANA           </v>
          </cell>
          <cell r="D5997">
            <v>636</v>
          </cell>
          <cell r="E5997" t="str">
            <v xml:space="preserve">KOWEIT                        </v>
          </cell>
          <cell r="F5997">
            <v>677</v>
          </cell>
          <cell r="G5997" t="str">
            <v xml:space="preserve">GOLFE                         </v>
          </cell>
        </row>
        <row r="5998">
          <cell r="B5998">
            <v>6491006</v>
          </cell>
          <cell r="C5998" t="str">
            <v xml:space="preserve">GULF TECHNICAL &amp; TRADING CO             </v>
          </cell>
          <cell r="D5998">
            <v>649</v>
          </cell>
          <cell r="E5998" t="str">
            <v xml:space="preserve">SULTANAT D'OMAN               </v>
          </cell>
          <cell r="F5998">
            <v>677</v>
          </cell>
          <cell r="G5998" t="str">
            <v xml:space="preserve">GOLFE                         </v>
          </cell>
        </row>
        <row r="5999">
          <cell r="B5999">
            <v>6441011</v>
          </cell>
          <cell r="C5999" t="str">
            <v xml:space="preserve">FAMILY FOOD CENTRE                      </v>
          </cell>
          <cell r="D5999">
            <v>644</v>
          </cell>
          <cell r="E5999" t="str">
            <v xml:space="preserve">QATAR                         </v>
          </cell>
          <cell r="F5999">
            <v>677</v>
          </cell>
          <cell r="G5999" t="str">
            <v xml:space="preserve">GOLFE                         </v>
          </cell>
        </row>
        <row r="6000">
          <cell r="B6000">
            <v>33163201</v>
          </cell>
          <cell r="C6000" t="str">
            <v xml:space="preserve">ABBAR ET ZAINY COD STORES CO LTD        </v>
          </cell>
          <cell r="D6000">
            <v>632</v>
          </cell>
          <cell r="E6000" t="str">
            <v xml:space="preserve">ARABIE SAOUDITE               </v>
          </cell>
          <cell r="F6000">
            <v>677</v>
          </cell>
          <cell r="G6000" t="str">
            <v xml:space="preserve">GOLFE                         </v>
          </cell>
        </row>
        <row r="6001">
          <cell r="B6001">
            <v>33163601</v>
          </cell>
          <cell r="C6001" t="str">
            <v xml:space="preserve">MASSAD CO W W L                         </v>
          </cell>
          <cell r="D6001">
            <v>636</v>
          </cell>
          <cell r="E6001" t="str">
            <v xml:space="preserve">KOWEIT                        </v>
          </cell>
          <cell r="F6001">
            <v>677</v>
          </cell>
          <cell r="G6001" t="str">
            <v xml:space="preserve">GOLFE                         </v>
          </cell>
        </row>
        <row r="6002">
          <cell r="B6002">
            <v>33165301</v>
          </cell>
          <cell r="C6002" t="str">
            <v xml:space="preserve">M/S SALEH ZAID AL-AWADI                 </v>
          </cell>
          <cell r="D6002">
            <v>653</v>
          </cell>
          <cell r="E6002" t="str">
            <v xml:space="preserve">YEMEN                         </v>
          </cell>
          <cell r="F6002">
            <v>675</v>
          </cell>
          <cell r="G6002" t="str">
            <v xml:space="preserve">LEVANT                        </v>
          </cell>
        </row>
        <row r="6003">
          <cell r="B6003">
            <v>33169001</v>
          </cell>
          <cell r="C6003" t="str">
            <v xml:space="preserve">METRO VIETNAM                           </v>
          </cell>
          <cell r="D6003">
            <v>690</v>
          </cell>
          <cell r="E6003" t="str">
            <v xml:space="preserve">VIETNAM                       </v>
          </cell>
          <cell r="F6003">
            <v>665</v>
          </cell>
          <cell r="G6003" t="str">
            <v xml:space="preserve">ASIE AUTRES                   </v>
          </cell>
        </row>
        <row r="6004">
          <cell r="B6004">
            <v>33148402</v>
          </cell>
          <cell r="C6004" t="str">
            <v xml:space="preserve">REPRESENTACIONES SANGROOST, CA          </v>
          </cell>
          <cell r="D6004">
            <v>484</v>
          </cell>
          <cell r="E6004" t="str">
            <v xml:space="preserve">VENEZUELA                     </v>
          </cell>
          <cell r="F6004">
            <v>210</v>
          </cell>
          <cell r="G6004" t="str">
            <v xml:space="preserve">AMERIQUE LATINE               </v>
          </cell>
        </row>
        <row r="6005">
          <cell r="B6005">
            <v>33163202</v>
          </cell>
          <cell r="C6005" t="str">
            <v xml:space="preserve">AHMAD A. ABED TRADING EST               </v>
          </cell>
          <cell r="D6005">
            <v>632</v>
          </cell>
          <cell r="E6005" t="str">
            <v xml:space="preserve">ARABIE SAOUDITE               </v>
          </cell>
          <cell r="F6005">
            <v>677</v>
          </cell>
          <cell r="G6005" t="str">
            <v xml:space="preserve">GOLFE                         </v>
          </cell>
        </row>
        <row r="6006">
          <cell r="B6006">
            <v>33163203</v>
          </cell>
          <cell r="C6006" t="str">
            <v xml:space="preserve">SAUDI SANDS FOOD CO LTD                 </v>
          </cell>
          <cell r="D6006">
            <v>632</v>
          </cell>
          <cell r="E6006" t="str">
            <v xml:space="preserve">ARABIE SAOUDITE               </v>
          </cell>
          <cell r="F6006">
            <v>677</v>
          </cell>
          <cell r="G6006" t="str">
            <v xml:space="preserve">GOLFE                         </v>
          </cell>
        </row>
        <row r="6007">
          <cell r="B6007">
            <v>2041007</v>
          </cell>
          <cell r="C6007" t="str">
            <v xml:space="preserve">MARJANE TANGER MEDINA                   </v>
          </cell>
          <cell r="D6007">
            <v>204</v>
          </cell>
          <cell r="E6007" t="str">
            <v xml:space="preserve">MAROC                         </v>
          </cell>
          <cell r="F6007">
            <v>670</v>
          </cell>
          <cell r="G6007" t="str">
            <v xml:space="preserve">MAGHREB                       </v>
          </cell>
        </row>
        <row r="6008">
          <cell r="B6008">
            <v>4210002</v>
          </cell>
          <cell r="C6008" t="str">
            <v xml:space="preserve">RAFAEL CHAVEZ &amp; SON                     </v>
          </cell>
          <cell r="D6008">
            <v>421</v>
          </cell>
          <cell r="E6008" t="str">
            <v xml:space="preserve">BELIZE                        </v>
          </cell>
          <cell r="F6008">
            <v>210</v>
          </cell>
          <cell r="G6008" t="str">
            <v xml:space="preserve">AMERIQUE LATINE               </v>
          </cell>
        </row>
        <row r="6009">
          <cell r="B6009">
            <v>5280012</v>
          </cell>
          <cell r="C6009" t="str">
            <v xml:space="preserve">GOODIES SA                              </v>
          </cell>
          <cell r="D6009">
            <v>528</v>
          </cell>
          <cell r="E6009" t="str">
            <v xml:space="preserve">ARGENTINE                     </v>
          </cell>
          <cell r="F6009">
            <v>210</v>
          </cell>
          <cell r="G6009" t="str">
            <v xml:space="preserve">AMERIQUE LATINE               </v>
          </cell>
        </row>
        <row r="6010">
          <cell r="B6010">
            <v>4002612</v>
          </cell>
          <cell r="C6010" t="str">
            <v xml:space="preserve">ATALANTA                                </v>
          </cell>
          <cell r="D6010">
            <v>400</v>
          </cell>
          <cell r="E6010" t="str">
            <v xml:space="preserve">U.S.A.                        </v>
          </cell>
          <cell r="F6010">
            <v>230</v>
          </cell>
          <cell r="G6010" t="str">
            <v xml:space="preserve">USA                           </v>
          </cell>
        </row>
        <row r="6011">
          <cell r="B6011">
            <v>4580059</v>
          </cell>
          <cell r="C6011" t="str">
            <v xml:space="preserve">BERRY SAINT BARTHELEMY                  </v>
          </cell>
          <cell r="D6011">
            <v>458</v>
          </cell>
          <cell r="E6011" t="str">
            <v xml:space="preserve">GUADELOUPE                    </v>
          </cell>
          <cell r="F6011">
            <v>625</v>
          </cell>
          <cell r="G6011" t="str">
            <v xml:space="preserve">ANTILLES PRESIDENT            </v>
          </cell>
        </row>
        <row r="6012">
          <cell r="B6012">
            <v>3060003</v>
          </cell>
          <cell r="C6012" t="str">
            <v xml:space="preserve">SUPERMARCHE RAYAN                       </v>
          </cell>
          <cell r="D6012">
            <v>306</v>
          </cell>
          <cell r="E6012" t="str">
            <v xml:space="preserve">REP. CENTRE AFRICAINE         </v>
          </cell>
          <cell r="F6012">
            <v>620</v>
          </cell>
          <cell r="G6012" t="str">
            <v xml:space="preserve">AFRIQUE PRESIDENT             </v>
          </cell>
        </row>
        <row r="6013">
          <cell r="B6013">
            <v>750281</v>
          </cell>
          <cell r="C6013" t="str">
            <v xml:space="preserve">BLOMAK TRADE LTD                        </v>
          </cell>
          <cell r="D6013">
            <v>75</v>
          </cell>
          <cell r="E6013" t="str">
            <v xml:space="preserve">RUSSIE                        </v>
          </cell>
          <cell r="F6013">
            <v>650</v>
          </cell>
          <cell r="G6013" t="str">
            <v xml:space="preserve">FIL RUSSIE                    </v>
          </cell>
        </row>
        <row r="6014">
          <cell r="B6014">
            <v>750282</v>
          </cell>
          <cell r="C6014" t="str">
            <v xml:space="preserve">JETICO INC                              </v>
          </cell>
          <cell r="D6014">
            <v>75</v>
          </cell>
          <cell r="E6014" t="str">
            <v xml:space="preserve">RUSSIE                        </v>
          </cell>
          <cell r="F6014">
            <v>650</v>
          </cell>
          <cell r="G6014" t="str">
            <v xml:space="preserve">FIL RUSSIE                    </v>
          </cell>
        </row>
        <row r="6015">
          <cell r="B6015">
            <v>750283</v>
          </cell>
          <cell r="C6015" t="str">
            <v xml:space="preserve">OOO RIOTORG SERVIS                      </v>
          </cell>
          <cell r="D6015">
            <v>75</v>
          </cell>
          <cell r="E6015" t="str">
            <v xml:space="preserve">RUSSIE                        </v>
          </cell>
          <cell r="F6015">
            <v>650</v>
          </cell>
          <cell r="G6015" t="str">
            <v xml:space="preserve">FIL RUSSIE                    </v>
          </cell>
        </row>
        <row r="6016">
          <cell r="B6016">
            <v>750284</v>
          </cell>
          <cell r="C6016" t="str">
            <v xml:space="preserve">I.N.A.M GMBH                            </v>
          </cell>
          <cell r="D6016">
            <v>75</v>
          </cell>
          <cell r="E6016" t="str">
            <v xml:space="preserve">RUSSIE                        </v>
          </cell>
          <cell r="F6016">
            <v>650</v>
          </cell>
          <cell r="G6016" t="str">
            <v xml:space="preserve">FIL RUSSIE                    </v>
          </cell>
        </row>
        <row r="6017">
          <cell r="B6017">
            <v>4000724</v>
          </cell>
          <cell r="C6017" t="str">
            <v xml:space="preserve">SORRENTO /LACTALIS                      </v>
          </cell>
          <cell r="D6017">
            <v>400</v>
          </cell>
          <cell r="E6017" t="str">
            <v xml:space="preserve">U.S.A.                        </v>
          </cell>
          <cell r="F6017">
            <v>230</v>
          </cell>
          <cell r="G6017" t="str">
            <v xml:space="preserve">USA                           </v>
          </cell>
        </row>
        <row r="6018">
          <cell r="B6018">
            <v>4000723</v>
          </cell>
          <cell r="C6018" t="str">
            <v xml:space="preserve">LACTALIS USA                            </v>
          </cell>
          <cell r="D6018">
            <v>400</v>
          </cell>
          <cell r="E6018" t="str">
            <v xml:space="preserve">U.S.A.                        </v>
          </cell>
          <cell r="F6018">
            <v>230</v>
          </cell>
          <cell r="G6018" t="str">
            <v xml:space="preserve">USA                           </v>
          </cell>
        </row>
        <row r="6019">
          <cell r="B6019">
            <v>3141002</v>
          </cell>
          <cell r="C6019" t="str">
            <v xml:space="preserve">ECONOMAT DE L'ARMEE P/C GABON           </v>
          </cell>
          <cell r="D6019">
            <v>314</v>
          </cell>
          <cell r="E6019" t="str">
            <v xml:space="preserve">GABON                         </v>
          </cell>
          <cell r="F6019">
            <v>620</v>
          </cell>
          <cell r="G6019" t="str">
            <v xml:space="preserve">AFRIQUE PRESIDENT             </v>
          </cell>
        </row>
        <row r="6020">
          <cell r="B6020">
            <v>3141003</v>
          </cell>
          <cell r="C6020" t="str">
            <v xml:space="preserve">ECONOMAT DE L'ARMEE                     </v>
          </cell>
          <cell r="D6020">
            <v>1</v>
          </cell>
          <cell r="E6020" t="str">
            <v xml:space="preserve">FRANCE                        </v>
          </cell>
          <cell r="F6020">
            <v>620</v>
          </cell>
          <cell r="G6020" t="str">
            <v xml:space="preserve">AFRIQUE PRESIDENT             </v>
          </cell>
        </row>
        <row r="6021">
          <cell r="B6021">
            <v>6900037</v>
          </cell>
          <cell r="C6021" t="str">
            <v xml:space="preserve">MINHPHUONG CO.LTD                       </v>
          </cell>
          <cell r="D6021">
            <v>690</v>
          </cell>
          <cell r="E6021" t="str">
            <v xml:space="preserve">VIETNAM                       </v>
          </cell>
          <cell r="F6021">
            <v>665</v>
          </cell>
          <cell r="G6021" t="str">
            <v xml:space="preserve">ASIE AUTRES                   </v>
          </cell>
        </row>
        <row r="6022">
          <cell r="B6022">
            <v>680019</v>
          </cell>
          <cell r="C6022" t="str">
            <v xml:space="preserve">EOS                                     </v>
          </cell>
          <cell r="D6022">
            <v>68</v>
          </cell>
          <cell r="E6022" t="str">
            <v xml:space="preserve">BULGARIE                      </v>
          </cell>
          <cell r="F6022">
            <v>641</v>
          </cell>
          <cell r="G6022" t="str">
            <v xml:space="preserve">BULGARIE/ROUMANIE             </v>
          </cell>
        </row>
        <row r="6023">
          <cell r="B6023">
            <v>6000007</v>
          </cell>
          <cell r="C6023" t="str">
            <v xml:space="preserve">WELLGOODS CYPRESSA                      </v>
          </cell>
          <cell r="D6023">
            <v>600</v>
          </cell>
          <cell r="E6023" t="str">
            <v xml:space="preserve">CHYPRE                        </v>
          </cell>
          <cell r="F6023">
            <v>675</v>
          </cell>
          <cell r="G6023" t="str">
            <v xml:space="preserve">LEVANT                        </v>
          </cell>
        </row>
        <row r="6024">
          <cell r="B6024">
            <v>750285</v>
          </cell>
          <cell r="C6024" t="str">
            <v xml:space="preserve">STOUPENI IMP                            </v>
          </cell>
          <cell r="D6024">
            <v>75</v>
          </cell>
          <cell r="E6024" t="str">
            <v xml:space="preserve">RUSSIE                        </v>
          </cell>
          <cell r="F6024">
            <v>650</v>
          </cell>
          <cell r="G6024" t="str">
            <v xml:space="preserve">FIL RUSSIE                    </v>
          </cell>
        </row>
        <row r="6025">
          <cell r="B6025">
            <v>6640002</v>
          </cell>
          <cell r="C6025" t="str">
            <v xml:space="preserve">L-COMPS _x0016_ IMPEX (P) LTD                 </v>
          </cell>
          <cell r="D6025">
            <v>664</v>
          </cell>
          <cell r="E6025" t="str">
            <v xml:space="preserve">INDE                          </v>
          </cell>
          <cell r="F6025">
            <v>665</v>
          </cell>
          <cell r="G6025" t="str">
            <v xml:space="preserve">ASIE AUTRES                   </v>
          </cell>
        </row>
        <row r="6026">
          <cell r="B6026">
            <v>4160003</v>
          </cell>
          <cell r="C6026" t="str">
            <v xml:space="preserve">COMERCIAL AGROPECUARIA EUROPEA SA       </v>
          </cell>
          <cell r="D6026">
            <v>416</v>
          </cell>
          <cell r="E6026" t="str">
            <v xml:space="preserve">GUATEMALA                     </v>
          </cell>
          <cell r="F6026">
            <v>210</v>
          </cell>
          <cell r="G6026" t="str">
            <v xml:space="preserve">AMERIQUE LATINE               </v>
          </cell>
        </row>
        <row r="6027">
          <cell r="B6027">
            <v>550005</v>
          </cell>
          <cell r="C6027" t="str">
            <v xml:space="preserve">UAB RIMI LIETUVA                        </v>
          </cell>
          <cell r="D6027">
            <v>55</v>
          </cell>
          <cell r="E6027" t="str">
            <v xml:space="preserve">LITUANIE                      </v>
          </cell>
          <cell r="F6027">
            <v>645</v>
          </cell>
          <cell r="G6027" t="str">
            <v xml:space="preserve">FIL POLOGNE                   </v>
          </cell>
        </row>
        <row r="6028">
          <cell r="B6028">
            <v>2600023</v>
          </cell>
          <cell r="C6028" t="str">
            <v xml:space="preserve">JEAN KHAZAAL                            </v>
          </cell>
          <cell r="D6028">
            <v>260</v>
          </cell>
          <cell r="E6028" t="str">
            <v xml:space="preserve">GUINEE                        </v>
          </cell>
          <cell r="F6028">
            <v>620</v>
          </cell>
          <cell r="G6028" t="str">
            <v xml:space="preserve">AFRIQUE PRESIDENT             </v>
          </cell>
        </row>
        <row r="6029">
          <cell r="B6029">
            <v>2800024</v>
          </cell>
          <cell r="C6029" t="str">
            <v xml:space="preserve">GEIMEX P/C COSEMA DKF                   </v>
          </cell>
          <cell r="D6029">
            <v>280</v>
          </cell>
          <cell r="E6029" t="str">
            <v xml:space="preserve">TOGO                          </v>
          </cell>
          <cell r="F6029">
            <v>620</v>
          </cell>
          <cell r="G6029" t="str">
            <v xml:space="preserve">AFRIQUE PRESIDENT             </v>
          </cell>
        </row>
        <row r="6030">
          <cell r="B6030">
            <v>10256</v>
          </cell>
          <cell r="C6030" t="str">
            <v xml:space="preserve">DIOT (E.A.U)                            </v>
          </cell>
          <cell r="D6030">
            <v>647</v>
          </cell>
          <cell r="E6030" t="str">
            <v xml:space="preserve">EMIRATS ARABES UNIS           </v>
          </cell>
          <cell r="F6030">
            <v>677</v>
          </cell>
          <cell r="G6030" t="str">
            <v xml:space="preserve">GOLFE                         </v>
          </cell>
        </row>
        <row r="6031">
          <cell r="B6031">
            <v>7320017</v>
          </cell>
          <cell r="C6031" t="str">
            <v xml:space="preserve">CATERINA DE'MEDICI ASIA                 </v>
          </cell>
          <cell r="D6031">
            <v>732</v>
          </cell>
          <cell r="E6031" t="str">
            <v xml:space="preserve">JAPON                         </v>
          </cell>
          <cell r="F6031">
            <v>667</v>
          </cell>
          <cell r="G6031" t="str">
            <v xml:space="preserve">JAPON                         </v>
          </cell>
        </row>
        <row r="6032">
          <cell r="B6032">
            <v>6800011</v>
          </cell>
          <cell r="C6032" t="str">
            <v xml:space="preserve">C.A.C.I                                 </v>
          </cell>
          <cell r="D6032">
            <v>680</v>
          </cell>
          <cell r="E6032" t="str">
            <v xml:space="preserve">THAILANDE                     </v>
          </cell>
          <cell r="F6032">
            <v>665</v>
          </cell>
          <cell r="G6032" t="str">
            <v xml:space="preserve">ASIE AUTRES                   </v>
          </cell>
        </row>
        <row r="6033">
          <cell r="B6033">
            <v>10257</v>
          </cell>
          <cell r="C6033" t="str">
            <v xml:space="preserve">DIOT (LYBIE)                            </v>
          </cell>
          <cell r="D6033">
            <v>216</v>
          </cell>
          <cell r="E6033" t="str">
            <v xml:space="preserve">LYBIE                         </v>
          </cell>
          <cell r="F6033">
            <v>670</v>
          </cell>
          <cell r="G6033" t="str">
            <v xml:space="preserve">MAGHREB                       </v>
          </cell>
        </row>
        <row r="6034">
          <cell r="B6034">
            <v>6400006</v>
          </cell>
          <cell r="C6034" t="str">
            <v xml:space="preserve">MODERN NATIONAL BAKERY                  </v>
          </cell>
          <cell r="D6034">
            <v>640</v>
          </cell>
          <cell r="E6034" t="str">
            <v xml:space="preserve">BAHREIN                       </v>
          </cell>
          <cell r="F6034">
            <v>677</v>
          </cell>
          <cell r="G6034" t="str">
            <v xml:space="preserve">GOLFE                         </v>
          </cell>
        </row>
        <row r="6035">
          <cell r="B6035">
            <v>560100</v>
          </cell>
          <cell r="C6035" t="str">
            <v xml:space="preserve">ECHANTILLONS PECO                       </v>
          </cell>
          <cell r="D6035">
            <v>75</v>
          </cell>
          <cell r="E6035" t="str">
            <v xml:space="preserve">RUSSIE                        </v>
          </cell>
          <cell r="F6035">
            <v>650</v>
          </cell>
          <cell r="G6035" t="str">
            <v xml:space="preserve">FIL RUSSIE                    </v>
          </cell>
        </row>
        <row r="6036">
          <cell r="B6036">
            <v>6360025</v>
          </cell>
          <cell r="C6036" t="str">
            <v xml:space="preserve">KUWAIT PROTEINS CO W.L.L.               </v>
          </cell>
          <cell r="D6036">
            <v>636</v>
          </cell>
          <cell r="E6036" t="str">
            <v xml:space="preserve">KOWEIT                        </v>
          </cell>
          <cell r="F6036">
            <v>677</v>
          </cell>
          <cell r="G6036" t="str">
            <v xml:space="preserve">GOLFE                         </v>
          </cell>
        </row>
        <row r="6037">
          <cell r="B6037">
            <v>3720053</v>
          </cell>
          <cell r="C6037" t="str">
            <v xml:space="preserve">CASH OCEAN INDIEN                       </v>
          </cell>
          <cell r="D6037">
            <v>372</v>
          </cell>
          <cell r="E6037" t="str">
            <v xml:space="preserve">REUNION                       </v>
          </cell>
          <cell r="F6037">
            <v>655</v>
          </cell>
          <cell r="G6037" t="str">
            <v xml:space="preserve">OCEAN INDIEN                  </v>
          </cell>
        </row>
        <row r="6038">
          <cell r="B6038">
            <v>750070</v>
          </cell>
          <cell r="C6038" t="str">
            <v xml:space="preserve">0OO ROLINOR                             </v>
          </cell>
          <cell r="D6038">
            <v>75</v>
          </cell>
          <cell r="E6038" t="str">
            <v xml:space="preserve">RUSSIE                        </v>
          </cell>
          <cell r="F6038">
            <v>650</v>
          </cell>
          <cell r="G6038" t="str">
            <v xml:space="preserve">FIL RUSSIE                    </v>
          </cell>
        </row>
        <row r="6039">
          <cell r="B6039">
            <v>750038</v>
          </cell>
          <cell r="C6039" t="str">
            <v xml:space="preserve">OOO "INKAR TRUST"                       </v>
          </cell>
          <cell r="D6039">
            <v>75</v>
          </cell>
          <cell r="E6039" t="str">
            <v xml:space="preserve">RUSSIE                        </v>
          </cell>
          <cell r="F6039">
            <v>650</v>
          </cell>
          <cell r="G6039" t="str">
            <v xml:space="preserve">FIL RUSSIE                    </v>
          </cell>
        </row>
        <row r="6040">
          <cell r="B6040">
            <v>750039</v>
          </cell>
          <cell r="C6040" t="str">
            <v xml:space="preserve">INTERLINE ALLIANCE CORP.                </v>
          </cell>
          <cell r="D6040">
            <v>75</v>
          </cell>
          <cell r="E6040" t="str">
            <v xml:space="preserve">RUSSIE                        </v>
          </cell>
          <cell r="F6040">
            <v>650</v>
          </cell>
          <cell r="G6040" t="str">
            <v xml:space="preserve">FIL RUSSIE                    </v>
          </cell>
        </row>
        <row r="6041">
          <cell r="B6041">
            <v>2840032</v>
          </cell>
          <cell r="C6041" t="str">
            <v xml:space="preserve">DISTRIB EXPORT P/C SODITEX              </v>
          </cell>
          <cell r="D6041">
            <v>284</v>
          </cell>
          <cell r="E6041" t="str">
            <v xml:space="preserve">BENIN                         </v>
          </cell>
          <cell r="F6041">
            <v>620</v>
          </cell>
          <cell r="G6041" t="str">
            <v xml:space="preserve">AFRIQUE PRESIDENT             </v>
          </cell>
        </row>
        <row r="6042">
          <cell r="B6042">
            <v>1231</v>
          </cell>
          <cell r="C6042" t="str">
            <v xml:space="preserve">SOCIETE FROMAGERE DE XERTIGNY  SNC      </v>
          </cell>
          <cell r="D6042">
            <v>1</v>
          </cell>
          <cell r="E6042" t="str">
            <v xml:space="preserve">FRANCE                        </v>
          </cell>
          <cell r="F6042">
            <v>620</v>
          </cell>
          <cell r="G6042" t="str">
            <v xml:space="preserve">AFRIQUE PRESIDENT             </v>
          </cell>
        </row>
        <row r="6043">
          <cell r="B6043">
            <v>7060007</v>
          </cell>
          <cell r="C6043" t="str">
            <v xml:space="preserve">CLASSIC FINE FOODS SINGAPOUR P/C SATS   </v>
          </cell>
          <cell r="D6043">
            <v>706</v>
          </cell>
          <cell r="E6043" t="str">
            <v xml:space="preserve">SINGAPOUR                     </v>
          </cell>
          <cell r="F6043">
            <v>665</v>
          </cell>
          <cell r="G6043" t="str">
            <v xml:space="preserve">ASIE AUTRES                   </v>
          </cell>
        </row>
        <row r="6044">
          <cell r="B6044">
            <v>7001581</v>
          </cell>
          <cell r="C6044" t="str">
            <v xml:space="preserve">PROTARA BOGA INDONESIA                  </v>
          </cell>
          <cell r="D6044">
            <v>700</v>
          </cell>
          <cell r="E6044" t="str">
            <v xml:space="preserve">INDONESIE                     </v>
          </cell>
          <cell r="F6044">
            <v>665</v>
          </cell>
          <cell r="G6044" t="str">
            <v xml:space="preserve">ASIE AUTRES                   </v>
          </cell>
        </row>
        <row r="6045">
          <cell r="B6045">
            <v>2600024</v>
          </cell>
          <cell r="C6045" t="str">
            <v xml:space="preserve">A-Z CORPORATION SARL                    </v>
          </cell>
          <cell r="D6045">
            <v>260</v>
          </cell>
          <cell r="E6045" t="str">
            <v xml:space="preserve">GUINEE                        </v>
          </cell>
          <cell r="F6045">
            <v>620</v>
          </cell>
          <cell r="G6045" t="str">
            <v xml:space="preserve">AFRIQUE PRESIDENT             </v>
          </cell>
        </row>
        <row r="6046">
          <cell r="B6046">
            <v>750092</v>
          </cell>
          <cell r="C6046" t="str">
            <v xml:space="preserve">OOO NEKST                               </v>
          </cell>
          <cell r="D6046">
            <v>75</v>
          </cell>
          <cell r="E6046" t="str">
            <v xml:space="preserve">RUSSIE                        </v>
          </cell>
          <cell r="F6046">
            <v>650</v>
          </cell>
          <cell r="G6046" t="str">
            <v xml:space="preserve">FIL RUSSIE                    </v>
          </cell>
        </row>
        <row r="6047">
          <cell r="B6047">
            <v>750093</v>
          </cell>
          <cell r="C6047" t="str">
            <v xml:space="preserve">LEDEN INTERNATIONAL LLC                 </v>
          </cell>
          <cell r="D6047">
            <v>75</v>
          </cell>
          <cell r="E6047" t="str">
            <v xml:space="preserve">RUSSIE                        </v>
          </cell>
          <cell r="F6047">
            <v>650</v>
          </cell>
          <cell r="G6047" t="str">
            <v xml:space="preserve">FIL RUSSIE                    </v>
          </cell>
        </row>
        <row r="6048">
          <cell r="B6048">
            <v>4967000</v>
          </cell>
          <cell r="C6048" t="str">
            <v xml:space="preserve">COMP.DE L'ECONOMAT DE L'ARMEE           </v>
          </cell>
          <cell r="D6048">
            <v>497</v>
          </cell>
          <cell r="E6048" t="str">
            <v xml:space="preserve">GUYANE FRANCAISE -            </v>
          </cell>
          <cell r="F6048">
            <v>635</v>
          </cell>
          <cell r="G6048" t="str">
            <v xml:space="preserve">ANTILLES BRIDEL               </v>
          </cell>
        </row>
        <row r="6049">
          <cell r="B6049">
            <v>4967001</v>
          </cell>
          <cell r="C6049" t="str">
            <v xml:space="preserve">COMP.DE L'ECONOMAT DE L'ARMEE           </v>
          </cell>
          <cell r="D6049">
            <v>496</v>
          </cell>
          <cell r="E6049" t="str">
            <v xml:space="preserve">GUYANE FRANCAISE              </v>
          </cell>
          <cell r="F6049">
            <v>625</v>
          </cell>
          <cell r="G6049" t="str">
            <v xml:space="preserve">ANTILLES PRESIDENT            </v>
          </cell>
        </row>
        <row r="6050">
          <cell r="B6050">
            <v>4967002</v>
          </cell>
          <cell r="C6050" t="str">
            <v xml:space="preserve">COMP.DE L'ECONOMAT DE L'ARMEE           </v>
          </cell>
          <cell r="D6050">
            <v>496</v>
          </cell>
          <cell r="E6050" t="str">
            <v xml:space="preserve">GUYANE FRANCAISE              </v>
          </cell>
          <cell r="F6050">
            <v>625</v>
          </cell>
          <cell r="G6050" t="str">
            <v xml:space="preserve">ANTILLES PRESIDENT            </v>
          </cell>
        </row>
        <row r="6051">
          <cell r="B6051">
            <v>3729300</v>
          </cell>
          <cell r="C6051" t="str">
            <v xml:space="preserve">SAPRIM RUNGIS                           </v>
          </cell>
          <cell r="D6051">
            <v>374</v>
          </cell>
          <cell r="E6051" t="str">
            <v xml:space="preserve">REUNION -                     </v>
          </cell>
          <cell r="F6051">
            <v>655</v>
          </cell>
          <cell r="G6051" t="str">
            <v xml:space="preserve">OCEAN INDIEN                  </v>
          </cell>
        </row>
        <row r="6052">
          <cell r="B6052">
            <v>3720300</v>
          </cell>
          <cell r="C6052" t="str">
            <v xml:space="preserve">SAPRIM RUNGIS                           </v>
          </cell>
          <cell r="D6052">
            <v>374</v>
          </cell>
          <cell r="E6052" t="str">
            <v xml:space="preserve">REUNION -                     </v>
          </cell>
          <cell r="F6052">
            <v>655</v>
          </cell>
          <cell r="G6052" t="str">
            <v xml:space="preserve">OCEAN INDIEN                  </v>
          </cell>
        </row>
        <row r="6053">
          <cell r="B6053">
            <v>4627000</v>
          </cell>
          <cell r="C6053" t="str">
            <v xml:space="preserve">CARREFOUR SADECO                        </v>
          </cell>
          <cell r="D6053">
            <v>466</v>
          </cell>
          <cell r="E6053" t="str">
            <v xml:space="preserve">MARTINIQUE -                  </v>
          </cell>
          <cell r="F6053">
            <v>635</v>
          </cell>
          <cell r="G6053" t="str">
            <v xml:space="preserve">ANTILLES BRIDEL               </v>
          </cell>
        </row>
        <row r="6054">
          <cell r="B6054">
            <v>4627001</v>
          </cell>
          <cell r="C6054" t="str">
            <v xml:space="preserve">SADECO                                  </v>
          </cell>
          <cell r="D6054">
            <v>466</v>
          </cell>
          <cell r="E6054" t="str">
            <v xml:space="preserve">MARTINIQUE -                  </v>
          </cell>
          <cell r="F6054">
            <v>635</v>
          </cell>
          <cell r="G6054" t="str">
            <v xml:space="preserve">ANTILLES BRIDEL               </v>
          </cell>
        </row>
        <row r="6055">
          <cell r="B6055">
            <v>4627002</v>
          </cell>
          <cell r="C6055" t="str">
            <v xml:space="preserve">SADECO                                  </v>
          </cell>
          <cell r="D6055">
            <v>466</v>
          </cell>
          <cell r="E6055" t="str">
            <v xml:space="preserve">MARTINIQUE -                  </v>
          </cell>
          <cell r="F6055">
            <v>635</v>
          </cell>
          <cell r="G6055" t="str">
            <v xml:space="preserve">ANTILLES BRIDEL               </v>
          </cell>
        </row>
        <row r="6056">
          <cell r="B6056">
            <v>4627003</v>
          </cell>
          <cell r="C6056" t="str">
            <v xml:space="preserve">SADECO                                  </v>
          </cell>
          <cell r="D6056">
            <v>466</v>
          </cell>
          <cell r="E6056" t="str">
            <v xml:space="preserve">MARTINIQUE -                  </v>
          </cell>
          <cell r="F6056">
            <v>635</v>
          </cell>
          <cell r="G6056" t="str">
            <v xml:space="preserve">ANTILLES BRIDEL               </v>
          </cell>
        </row>
        <row r="6057">
          <cell r="B6057">
            <v>4627004</v>
          </cell>
          <cell r="C6057" t="str">
            <v xml:space="preserve">SADECO                                  </v>
          </cell>
          <cell r="D6057">
            <v>466</v>
          </cell>
          <cell r="E6057" t="str">
            <v xml:space="preserve">MARTINIQUE -                  </v>
          </cell>
          <cell r="F6057">
            <v>635</v>
          </cell>
          <cell r="G6057" t="str">
            <v xml:space="preserve">ANTILLES BRIDEL               </v>
          </cell>
        </row>
        <row r="6058">
          <cell r="B6058">
            <v>4627005</v>
          </cell>
          <cell r="C6058" t="str">
            <v xml:space="preserve">SADECO                                  </v>
          </cell>
          <cell r="D6058">
            <v>466</v>
          </cell>
          <cell r="E6058" t="str">
            <v xml:space="preserve">MARTINIQUE -                  </v>
          </cell>
          <cell r="F6058">
            <v>635</v>
          </cell>
          <cell r="G6058" t="str">
            <v xml:space="preserve">ANTILLES BRIDEL               </v>
          </cell>
        </row>
        <row r="6059">
          <cell r="B6059">
            <v>4627006</v>
          </cell>
          <cell r="C6059" t="str">
            <v xml:space="preserve">CONTINENT SOCOLAM                       </v>
          </cell>
          <cell r="D6059">
            <v>466</v>
          </cell>
          <cell r="E6059" t="str">
            <v xml:space="preserve">MARTINIQUE -                  </v>
          </cell>
          <cell r="F6059">
            <v>635</v>
          </cell>
          <cell r="G6059" t="str">
            <v xml:space="preserve">ANTILLES BRIDEL               </v>
          </cell>
        </row>
        <row r="6060">
          <cell r="B6060">
            <v>4627007</v>
          </cell>
          <cell r="C6060" t="str">
            <v xml:space="preserve">CONTINENT SOCOLAM                       </v>
          </cell>
          <cell r="D6060">
            <v>466</v>
          </cell>
          <cell r="E6060" t="str">
            <v xml:space="preserve">MARTINIQUE -                  </v>
          </cell>
          <cell r="F6060">
            <v>635</v>
          </cell>
          <cell r="G6060" t="str">
            <v xml:space="preserve">ANTILLES BRIDEL               </v>
          </cell>
        </row>
        <row r="6061">
          <cell r="B6061">
            <v>4627008</v>
          </cell>
          <cell r="C6061" t="str">
            <v xml:space="preserve">CONTINENT SOCOLAM                       </v>
          </cell>
          <cell r="D6061">
            <v>466</v>
          </cell>
          <cell r="E6061" t="str">
            <v xml:space="preserve">MARTINIQUE -                  </v>
          </cell>
          <cell r="F6061">
            <v>635</v>
          </cell>
          <cell r="G6061" t="str">
            <v xml:space="preserve">ANTILLES BRIDEL               </v>
          </cell>
        </row>
        <row r="6062">
          <cell r="B6062">
            <v>4967003</v>
          </cell>
          <cell r="C6062" t="str">
            <v xml:space="preserve">PROPADIS S.A.                           </v>
          </cell>
          <cell r="D6062">
            <v>497</v>
          </cell>
          <cell r="E6062" t="str">
            <v xml:space="preserve">GUYANE FRANCAISE -            </v>
          </cell>
          <cell r="F6062">
            <v>635</v>
          </cell>
          <cell r="G6062" t="str">
            <v xml:space="preserve">ANTILLES BRIDEL               </v>
          </cell>
        </row>
        <row r="6063">
          <cell r="B6063">
            <v>4967004</v>
          </cell>
          <cell r="C6063" t="str">
            <v xml:space="preserve">PROPADIS S.A.                           </v>
          </cell>
          <cell r="D6063">
            <v>497</v>
          </cell>
          <cell r="E6063" t="str">
            <v xml:space="preserve">GUYANE FRANCAISE -            </v>
          </cell>
          <cell r="F6063">
            <v>635</v>
          </cell>
          <cell r="G6063" t="str">
            <v xml:space="preserve">ANTILLES BRIDEL               </v>
          </cell>
        </row>
        <row r="6064">
          <cell r="B6064">
            <v>4967005</v>
          </cell>
          <cell r="C6064" t="str">
            <v xml:space="preserve">PROPADIS S.A.                           </v>
          </cell>
          <cell r="D6064">
            <v>497</v>
          </cell>
          <cell r="E6064" t="str">
            <v xml:space="preserve">GUYANE FRANCAISE -            </v>
          </cell>
          <cell r="F6064">
            <v>635</v>
          </cell>
          <cell r="G6064" t="str">
            <v xml:space="preserve">ANTILLES BRIDEL               </v>
          </cell>
        </row>
        <row r="6065">
          <cell r="B6065">
            <v>4627009</v>
          </cell>
          <cell r="C6065" t="str">
            <v xml:space="preserve">SOCOMEX S.A.                            </v>
          </cell>
          <cell r="D6065">
            <v>466</v>
          </cell>
          <cell r="E6065" t="str">
            <v xml:space="preserve">MARTINIQUE -                  </v>
          </cell>
          <cell r="F6065">
            <v>635</v>
          </cell>
          <cell r="G6065" t="str">
            <v xml:space="preserve">ANTILLES BRIDEL               </v>
          </cell>
        </row>
        <row r="6066">
          <cell r="B6066">
            <v>4627010</v>
          </cell>
          <cell r="C6066" t="str">
            <v xml:space="preserve">SOCOMEX S.A                             </v>
          </cell>
          <cell r="D6066">
            <v>466</v>
          </cell>
          <cell r="E6066" t="str">
            <v xml:space="preserve">MARTINIQUE -                  </v>
          </cell>
          <cell r="F6066">
            <v>635</v>
          </cell>
          <cell r="G6066" t="str">
            <v xml:space="preserve">ANTILLES BRIDEL               </v>
          </cell>
        </row>
        <row r="6067">
          <cell r="B6067">
            <v>4627011</v>
          </cell>
          <cell r="C6067" t="str">
            <v xml:space="preserve">SOCOMEX S.A.                            </v>
          </cell>
          <cell r="D6067">
            <v>466</v>
          </cell>
          <cell r="E6067" t="str">
            <v xml:space="preserve">MARTINIQUE -                  </v>
          </cell>
          <cell r="F6067">
            <v>635</v>
          </cell>
          <cell r="G6067" t="str">
            <v xml:space="preserve">ANTILLES BRIDEL               </v>
          </cell>
        </row>
        <row r="6068">
          <cell r="B6068">
            <v>3880008</v>
          </cell>
          <cell r="C6068" t="str">
            <v xml:space="preserve">B_x0016_S AGENCIES (PTY) LTD                  </v>
          </cell>
          <cell r="D6068">
            <v>388</v>
          </cell>
          <cell r="E6068" t="str">
            <v xml:space="preserve">AFRIQUE DU SUD                </v>
          </cell>
          <cell r="F6068">
            <v>620</v>
          </cell>
          <cell r="G6068" t="str">
            <v xml:space="preserve">AFRIQUE PRESIDENT             </v>
          </cell>
        </row>
        <row r="6069">
          <cell r="B6069">
            <v>3880009</v>
          </cell>
          <cell r="C6069" t="str">
            <v xml:space="preserve">B_x0016_S AGENCIES (PTY) LTD                  </v>
          </cell>
          <cell r="D6069">
            <v>388</v>
          </cell>
          <cell r="E6069" t="str">
            <v xml:space="preserve">AFRIQUE DU SUD                </v>
          </cell>
          <cell r="F6069">
            <v>620</v>
          </cell>
          <cell r="G6069" t="str">
            <v xml:space="preserve">AFRIQUE PRESIDENT             </v>
          </cell>
        </row>
        <row r="6070">
          <cell r="B6070">
            <v>3727000</v>
          </cell>
          <cell r="C6070" t="str">
            <v xml:space="preserve">SODEXPRO                                </v>
          </cell>
          <cell r="D6070">
            <v>374</v>
          </cell>
          <cell r="E6070" t="str">
            <v xml:space="preserve">REUNION -                     </v>
          </cell>
          <cell r="F6070">
            <v>655</v>
          </cell>
          <cell r="G6070" t="str">
            <v xml:space="preserve">OCEAN INDIEN                  </v>
          </cell>
        </row>
        <row r="6071">
          <cell r="B6071">
            <v>3727001</v>
          </cell>
          <cell r="C6071" t="str">
            <v xml:space="preserve">SODEXPRO                                </v>
          </cell>
          <cell r="D6071">
            <v>374</v>
          </cell>
          <cell r="E6071" t="str">
            <v xml:space="preserve">REUNION -                     </v>
          </cell>
          <cell r="F6071">
            <v>655</v>
          </cell>
          <cell r="G6071" t="str">
            <v xml:space="preserve">OCEAN INDIEN                  </v>
          </cell>
        </row>
        <row r="6072">
          <cell r="B6072">
            <v>3727002</v>
          </cell>
          <cell r="C6072" t="str">
            <v xml:space="preserve">SODEXPRO                                </v>
          </cell>
          <cell r="D6072">
            <v>374</v>
          </cell>
          <cell r="E6072" t="str">
            <v xml:space="preserve">REUNION -                     </v>
          </cell>
          <cell r="F6072">
            <v>655</v>
          </cell>
          <cell r="G6072" t="str">
            <v xml:space="preserve">OCEAN INDIEN                  </v>
          </cell>
        </row>
        <row r="6073">
          <cell r="B6073">
            <v>2041022</v>
          </cell>
          <cell r="C6073" t="str">
            <v xml:space="preserve">ACIMA 2 MARS                            </v>
          </cell>
          <cell r="D6073">
            <v>204</v>
          </cell>
          <cell r="E6073" t="str">
            <v xml:space="preserve">MAROC                         </v>
          </cell>
          <cell r="F6073">
            <v>670</v>
          </cell>
          <cell r="G6073" t="str">
            <v xml:space="preserve">MAGHREB                       </v>
          </cell>
        </row>
        <row r="6074">
          <cell r="B6074">
            <v>2609005</v>
          </cell>
          <cell r="C6074" t="str">
            <v xml:space="preserve">JEAN KHAZAAL                            </v>
          </cell>
          <cell r="D6074">
            <v>261</v>
          </cell>
          <cell r="E6074" t="str">
            <v xml:space="preserve">GUINEE -                      </v>
          </cell>
          <cell r="F6074">
            <v>630</v>
          </cell>
          <cell r="G6074" t="str">
            <v xml:space="preserve">AFRIQUE BRIDEL                </v>
          </cell>
        </row>
        <row r="6075">
          <cell r="B6075">
            <v>2609006</v>
          </cell>
          <cell r="C6075" t="str">
            <v xml:space="preserve">RG INTERNATIONAL / JEAN KHAZAAL         </v>
          </cell>
          <cell r="D6075">
            <v>261</v>
          </cell>
          <cell r="E6075" t="str">
            <v xml:space="preserve">GUINEE -                      </v>
          </cell>
          <cell r="F6075">
            <v>630</v>
          </cell>
          <cell r="G6075" t="str">
            <v xml:space="preserve">AFRIQUE BRIDEL                </v>
          </cell>
        </row>
        <row r="6076">
          <cell r="B6076">
            <v>3727003</v>
          </cell>
          <cell r="C6076" t="str">
            <v xml:space="preserve">SODEXPRO                                </v>
          </cell>
          <cell r="D6076">
            <v>374</v>
          </cell>
          <cell r="E6076" t="str">
            <v xml:space="preserve">REUNION -                     </v>
          </cell>
          <cell r="F6076">
            <v>655</v>
          </cell>
          <cell r="G6076" t="str">
            <v xml:space="preserve">OCEAN INDIEN                  </v>
          </cell>
        </row>
        <row r="6077">
          <cell r="B6077">
            <v>3727004</v>
          </cell>
          <cell r="C6077" t="str">
            <v xml:space="preserve">SODEXPRO                                </v>
          </cell>
          <cell r="D6077">
            <v>374</v>
          </cell>
          <cell r="E6077" t="str">
            <v xml:space="preserve">REUNION -                     </v>
          </cell>
          <cell r="F6077">
            <v>655</v>
          </cell>
          <cell r="G6077" t="str">
            <v xml:space="preserve">OCEAN INDIEN                  </v>
          </cell>
        </row>
        <row r="6078">
          <cell r="B6078">
            <v>3727005</v>
          </cell>
          <cell r="C6078" t="str">
            <v xml:space="preserve">SODEXPRO                                </v>
          </cell>
          <cell r="D6078">
            <v>374</v>
          </cell>
          <cell r="E6078" t="str">
            <v xml:space="preserve">REUNION -                     </v>
          </cell>
          <cell r="F6078">
            <v>655</v>
          </cell>
          <cell r="G6078" t="str">
            <v xml:space="preserve">OCEAN INDIEN                  </v>
          </cell>
        </row>
        <row r="6079">
          <cell r="B6079">
            <v>8007000</v>
          </cell>
          <cell r="C6079" t="str">
            <v xml:space="preserve">FROMAGENT AUSTRALIA PTY LTD             </v>
          </cell>
          <cell r="D6079">
            <v>800</v>
          </cell>
          <cell r="E6079" t="str">
            <v xml:space="preserve">AUSTRALIE                     </v>
          </cell>
          <cell r="F6079">
            <v>660</v>
          </cell>
          <cell r="G6079" t="str">
            <v xml:space="preserve">TOM/OCEANIE                   </v>
          </cell>
        </row>
        <row r="6080">
          <cell r="B6080">
            <v>437000</v>
          </cell>
          <cell r="C6080" t="str">
            <v xml:space="preserve">REPRESENTACIONS JOVER S.L.              </v>
          </cell>
          <cell r="D6080">
            <v>43</v>
          </cell>
          <cell r="E6080" t="str">
            <v xml:space="preserve">ANDORRE                       </v>
          </cell>
          <cell r="F6080">
            <v>640</v>
          </cell>
          <cell r="G6080" t="str">
            <v>BALKANS MED hors Roum _x0016_ Bulgar</v>
          </cell>
        </row>
        <row r="6081">
          <cell r="B6081">
            <v>4627014</v>
          </cell>
          <cell r="C6081" t="str">
            <v xml:space="preserve">ROND POINT                              </v>
          </cell>
          <cell r="D6081">
            <v>466</v>
          </cell>
          <cell r="E6081" t="str">
            <v xml:space="preserve">MARTINIQUE -                  </v>
          </cell>
          <cell r="F6081">
            <v>635</v>
          </cell>
          <cell r="G6081" t="str">
            <v xml:space="preserve">ANTILLES BRIDEL               </v>
          </cell>
        </row>
        <row r="6082">
          <cell r="B6082">
            <v>3727006</v>
          </cell>
          <cell r="C6082" t="str">
            <v xml:space="preserve">CADRE FROID                             </v>
          </cell>
          <cell r="D6082">
            <v>374</v>
          </cell>
          <cell r="E6082" t="str">
            <v xml:space="preserve">REUNION -                     </v>
          </cell>
          <cell r="F6082">
            <v>655</v>
          </cell>
          <cell r="G6082" t="str">
            <v xml:space="preserve">OCEAN INDIEN                  </v>
          </cell>
        </row>
        <row r="6083">
          <cell r="B6083">
            <v>3727007</v>
          </cell>
          <cell r="C6083" t="str">
            <v xml:space="preserve">CADRE FROID                             </v>
          </cell>
          <cell r="D6083">
            <v>374</v>
          </cell>
          <cell r="E6083" t="str">
            <v xml:space="preserve">REUNION -                     </v>
          </cell>
          <cell r="F6083">
            <v>655</v>
          </cell>
          <cell r="G6083" t="str">
            <v xml:space="preserve">OCEAN INDIEN                  </v>
          </cell>
        </row>
        <row r="6084">
          <cell r="B6084">
            <v>3727008</v>
          </cell>
          <cell r="C6084" t="str">
            <v xml:space="preserve">CADRE FROID                             </v>
          </cell>
          <cell r="D6084">
            <v>374</v>
          </cell>
          <cell r="E6084" t="str">
            <v xml:space="preserve">REUNION -                     </v>
          </cell>
          <cell r="F6084">
            <v>655</v>
          </cell>
          <cell r="G6084" t="str">
            <v xml:space="preserve">OCEAN INDIEN                  </v>
          </cell>
        </row>
        <row r="6085">
          <cell r="B6085">
            <v>3727009</v>
          </cell>
          <cell r="C6085" t="str">
            <v xml:space="preserve">IMPACT                                  </v>
          </cell>
          <cell r="D6085">
            <v>374</v>
          </cell>
          <cell r="E6085" t="str">
            <v xml:space="preserve">REUNION -                     </v>
          </cell>
          <cell r="F6085">
            <v>655</v>
          </cell>
          <cell r="G6085" t="str">
            <v xml:space="preserve">OCEAN INDIEN                  </v>
          </cell>
        </row>
        <row r="6086">
          <cell r="B6086">
            <v>3727010</v>
          </cell>
          <cell r="C6086" t="str">
            <v xml:space="preserve">IMPACT                                  </v>
          </cell>
          <cell r="D6086">
            <v>374</v>
          </cell>
          <cell r="E6086" t="str">
            <v xml:space="preserve">REUNION -                     </v>
          </cell>
          <cell r="F6086">
            <v>655</v>
          </cell>
          <cell r="G6086" t="str">
            <v xml:space="preserve">OCEAN INDIEN                  </v>
          </cell>
        </row>
        <row r="6087">
          <cell r="B6087">
            <v>3727011</v>
          </cell>
          <cell r="C6087" t="str">
            <v xml:space="preserve">IMPACT                                  </v>
          </cell>
          <cell r="D6087">
            <v>374</v>
          </cell>
          <cell r="E6087" t="str">
            <v xml:space="preserve">REUNION -                     </v>
          </cell>
          <cell r="F6087">
            <v>655</v>
          </cell>
          <cell r="G6087" t="str">
            <v xml:space="preserve">OCEAN INDIEN                  </v>
          </cell>
        </row>
        <row r="6088">
          <cell r="B6088">
            <v>3727012</v>
          </cell>
          <cell r="C6088" t="str">
            <v xml:space="preserve">CRACD SA                                </v>
          </cell>
          <cell r="D6088">
            <v>374</v>
          </cell>
          <cell r="E6088" t="str">
            <v xml:space="preserve">REUNION -                     </v>
          </cell>
          <cell r="F6088">
            <v>655</v>
          </cell>
          <cell r="G6088" t="str">
            <v xml:space="preserve">OCEAN INDIEN                  </v>
          </cell>
        </row>
        <row r="6089">
          <cell r="B6089">
            <v>3727013</v>
          </cell>
          <cell r="C6089" t="str">
            <v xml:space="preserve">CRACD SA                                </v>
          </cell>
          <cell r="D6089">
            <v>374</v>
          </cell>
          <cell r="E6089" t="str">
            <v xml:space="preserve">REUNION -                     </v>
          </cell>
          <cell r="F6089">
            <v>655</v>
          </cell>
          <cell r="G6089" t="str">
            <v xml:space="preserve">OCEAN INDIEN                  </v>
          </cell>
        </row>
        <row r="6090">
          <cell r="B6090">
            <v>3727014</v>
          </cell>
          <cell r="C6090" t="str">
            <v xml:space="preserve">CRACD SA                                </v>
          </cell>
          <cell r="D6090">
            <v>374</v>
          </cell>
          <cell r="E6090" t="str">
            <v xml:space="preserve">REUNION -                     </v>
          </cell>
          <cell r="F6090">
            <v>655</v>
          </cell>
          <cell r="G6090" t="str">
            <v xml:space="preserve">OCEAN INDIEN                  </v>
          </cell>
        </row>
        <row r="6091">
          <cell r="B6091">
            <v>4787001</v>
          </cell>
          <cell r="C6091" t="str">
            <v xml:space="preserve">FOOD FAIR                               </v>
          </cell>
          <cell r="D6091">
            <v>479</v>
          </cell>
          <cell r="E6091" t="str">
            <v xml:space="preserve">ANTILLES NEERLANDAISES -      </v>
          </cell>
          <cell r="F6091">
            <v>635</v>
          </cell>
          <cell r="G6091" t="str">
            <v xml:space="preserve">ANTILLES BRIDEL               </v>
          </cell>
        </row>
        <row r="6092">
          <cell r="B6092">
            <v>4787002</v>
          </cell>
          <cell r="C6092" t="str">
            <v xml:space="preserve">FOOD FAIR                               </v>
          </cell>
          <cell r="D6092">
            <v>479</v>
          </cell>
          <cell r="E6092" t="str">
            <v xml:space="preserve">ANTILLES NEERLANDAISES -      </v>
          </cell>
          <cell r="F6092">
            <v>635</v>
          </cell>
          <cell r="G6092" t="str">
            <v xml:space="preserve">ANTILLES BRIDEL               </v>
          </cell>
        </row>
        <row r="6093">
          <cell r="B6093">
            <v>4527000</v>
          </cell>
          <cell r="C6093" t="str">
            <v xml:space="preserve">PRIMISTERES REYNOIRD                    </v>
          </cell>
          <cell r="D6093">
            <v>454</v>
          </cell>
          <cell r="E6093" t="str">
            <v xml:space="preserve">HAITI bridel P.F -            </v>
          </cell>
          <cell r="F6093">
            <v>635</v>
          </cell>
          <cell r="G6093" t="str">
            <v xml:space="preserve">ANTILLES BRIDEL               </v>
          </cell>
        </row>
        <row r="6094">
          <cell r="B6094">
            <v>4527001</v>
          </cell>
          <cell r="C6094" t="str">
            <v xml:space="preserve">PRIMISTERES REYNOIRD                    </v>
          </cell>
          <cell r="D6094">
            <v>454</v>
          </cell>
          <cell r="E6094" t="str">
            <v xml:space="preserve">HAITI bridel P.F -            </v>
          </cell>
          <cell r="F6094">
            <v>635</v>
          </cell>
          <cell r="G6094" t="str">
            <v xml:space="preserve">ANTILLES BRIDEL               </v>
          </cell>
        </row>
        <row r="6095">
          <cell r="B6095">
            <v>4627026</v>
          </cell>
          <cell r="C6095" t="str">
            <v xml:space="preserve">CASH FORT DE FRANCE                     </v>
          </cell>
          <cell r="D6095">
            <v>466</v>
          </cell>
          <cell r="E6095" t="str">
            <v xml:space="preserve">MARTINIQUE -                  </v>
          </cell>
          <cell r="F6095">
            <v>635</v>
          </cell>
          <cell r="G6095" t="str">
            <v xml:space="preserve">ANTILLES BRIDEL               </v>
          </cell>
        </row>
        <row r="6096">
          <cell r="B6096">
            <v>4627029</v>
          </cell>
          <cell r="C6096" t="str">
            <v xml:space="preserve">MARTINIQUE VIANDE                       </v>
          </cell>
          <cell r="D6096">
            <v>466</v>
          </cell>
          <cell r="E6096" t="str">
            <v xml:space="preserve">MARTINIQUE -                  </v>
          </cell>
          <cell r="F6096">
            <v>635</v>
          </cell>
          <cell r="G6096" t="str">
            <v xml:space="preserve">ANTILLES BRIDEL               </v>
          </cell>
        </row>
        <row r="6097">
          <cell r="B6097">
            <v>33036701</v>
          </cell>
          <cell r="C6097" t="str">
            <v xml:space="preserve">VIVADIS LA CREMIERE                     </v>
          </cell>
          <cell r="D6097">
            <v>36</v>
          </cell>
          <cell r="E6097" t="str">
            <v xml:space="preserve">SUISSE                        </v>
          </cell>
          <cell r="F6097">
            <v>370</v>
          </cell>
          <cell r="G6097" t="str">
            <v xml:space="preserve">SUISSE                        </v>
          </cell>
        </row>
        <row r="6098">
          <cell r="B6098">
            <v>750095</v>
          </cell>
          <cell r="C6098" t="str">
            <v xml:space="preserve">LEDEN INTERNATIONAL LLC                 </v>
          </cell>
          <cell r="D6098">
            <v>75</v>
          </cell>
          <cell r="E6098" t="str">
            <v xml:space="preserve">RUSSIE                        </v>
          </cell>
          <cell r="F6098">
            <v>650</v>
          </cell>
          <cell r="G6098" t="str">
            <v xml:space="preserve">FIL RUSSIE                    </v>
          </cell>
        </row>
        <row r="6099">
          <cell r="B6099">
            <v>750094</v>
          </cell>
          <cell r="C6099" t="str">
            <v xml:space="preserve">OOO NEKST                               </v>
          </cell>
          <cell r="D6099">
            <v>75</v>
          </cell>
          <cell r="E6099" t="str">
            <v xml:space="preserve">RUSSIE                        </v>
          </cell>
          <cell r="F6099">
            <v>650</v>
          </cell>
          <cell r="G6099" t="str">
            <v xml:space="preserve">FIL RUSSIE                    </v>
          </cell>
        </row>
        <row r="6100">
          <cell r="B6100">
            <v>4087004</v>
          </cell>
          <cell r="C6100" t="str">
            <v xml:space="preserve">HARAN FRERES SARL                       </v>
          </cell>
          <cell r="D6100">
            <v>409</v>
          </cell>
          <cell r="E6100" t="str">
            <v xml:space="preserve">ST PIERRE ET MIQUELON -       </v>
          </cell>
          <cell r="F6100">
            <v>635</v>
          </cell>
          <cell r="G6100" t="str">
            <v xml:space="preserve">ANTILLES BRIDEL               </v>
          </cell>
        </row>
        <row r="6101">
          <cell r="B6101">
            <v>4587008</v>
          </cell>
          <cell r="C6101" t="str">
            <v xml:space="preserve">BERGEVIN - SOGEDIAL EXPLOITATION        </v>
          </cell>
          <cell r="D6101">
            <v>455</v>
          </cell>
          <cell r="E6101" t="str">
            <v xml:space="preserve">GUADELOUPE -                  </v>
          </cell>
          <cell r="F6101">
            <v>635</v>
          </cell>
          <cell r="G6101" t="str">
            <v xml:space="preserve">ANTILLES BRIDEL               </v>
          </cell>
        </row>
        <row r="6102">
          <cell r="B6102">
            <v>4087005</v>
          </cell>
          <cell r="C6102" t="str">
            <v xml:space="preserve">HARAN FRERES SARL                       </v>
          </cell>
          <cell r="D6102">
            <v>409</v>
          </cell>
          <cell r="E6102" t="str">
            <v xml:space="preserve">ST PIERRE ET MIQUELON -       </v>
          </cell>
          <cell r="F6102">
            <v>635</v>
          </cell>
          <cell r="G6102" t="str">
            <v xml:space="preserve">ANTILLES BRIDEL               </v>
          </cell>
        </row>
        <row r="6103">
          <cell r="B6103">
            <v>4587005</v>
          </cell>
          <cell r="C6103" t="str">
            <v xml:space="preserve">BERGEVIN - SOGEDIAL EXPLOITATION        </v>
          </cell>
          <cell r="D6103">
            <v>455</v>
          </cell>
          <cell r="E6103" t="str">
            <v xml:space="preserve">GUADELOUPE -                  </v>
          </cell>
          <cell r="F6103">
            <v>635</v>
          </cell>
          <cell r="G6103" t="str">
            <v xml:space="preserve">ANTILLES BRIDEL               </v>
          </cell>
        </row>
        <row r="6104">
          <cell r="B6104">
            <v>4000104</v>
          </cell>
          <cell r="C6104" t="str">
            <v xml:space="preserve">HOWARD HARTRY                           </v>
          </cell>
          <cell r="D6104">
            <v>400</v>
          </cell>
          <cell r="E6104" t="str">
            <v xml:space="preserve">U.S.A.                        </v>
          </cell>
          <cell r="F6104">
            <v>230</v>
          </cell>
          <cell r="G6104" t="str">
            <v xml:space="preserve">USA                           </v>
          </cell>
        </row>
        <row r="6105">
          <cell r="B6105">
            <v>4587002</v>
          </cell>
          <cell r="C6105" t="str">
            <v xml:space="preserve">CASH POINTE A PITRE                     </v>
          </cell>
          <cell r="D6105">
            <v>455</v>
          </cell>
          <cell r="E6105" t="str">
            <v xml:space="preserve">GUADELOUPE -                  </v>
          </cell>
          <cell r="F6105">
            <v>635</v>
          </cell>
          <cell r="G6105" t="str">
            <v xml:space="preserve">ANTILLES BRIDEL               </v>
          </cell>
        </row>
        <row r="6106">
          <cell r="B6106">
            <v>10188</v>
          </cell>
          <cell r="C6106" t="str">
            <v xml:space="preserve">SEAFRIGO LE HAVRE                       </v>
          </cell>
          <cell r="D6106">
            <v>100</v>
          </cell>
          <cell r="E6106" t="str">
            <v xml:space="preserve">DIVERS FRANCE                 </v>
          </cell>
          <cell r="F6106">
            <v>990</v>
          </cell>
          <cell r="G6106" t="str">
            <v xml:space="preserve">TRANSPORTS ET DIVERS          </v>
          </cell>
        </row>
        <row r="6107">
          <cell r="B6107">
            <v>4967008</v>
          </cell>
          <cell r="C6107" t="str">
            <v xml:space="preserve">SOFRIGU CAYENNE - SOGEDIAL EXPLOITATION </v>
          </cell>
          <cell r="D6107">
            <v>497</v>
          </cell>
          <cell r="E6107" t="str">
            <v xml:space="preserve">GUYANE FRANCAISE -            </v>
          </cell>
          <cell r="F6107">
            <v>635</v>
          </cell>
          <cell r="G6107" t="str">
            <v xml:space="preserve">ANTILLES BRIDEL               </v>
          </cell>
        </row>
        <row r="6108">
          <cell r="B6108">
            <v>4967011</v>
          </cell>
          <cell r="C6108" t="str">
            <v xml:space="preserve">SOFRIGU                                 </v>
          </cell>
          <cell r="D6108">
            <v>497</v>
          </cell>
          <cell r="E6108" t="str">
            <v xml:space="preserve">GUYANE FRANCAISE -            </v>
          </cell>
          <cell r="F6108">
            <v>635</v>
          </cell>
          <cell r="G6108" t="str">
            <v xml:space="preserve">ANTILLES BRIDEL               </v>
          </cell>
        </row>
        <row r="6109">
          <cell r="B6109">
            <v>3727015</v>
          </cell>
          <cell r="C6109" t="str">
            <v xml:space="preserve">INECO                                   </v>
          </cell>
          <cell r="D6109">
            <v>374</v>
          </cell>
          <cell r="E6109" t="str">
            <v xml:space="preserve">REUNION -                     </v>
          </cell>
          <cell r="F6109">
            <v>655</v>
          </cell>
          <cell r="G6109" t="str">
            <v xml:space="preserve">OCEAN INDIEN                  </v>
          </cell>
        </row>
        <row r="6110">
          <cell r="B6110">
            <v>3727016</v>
          </cell>
          <cell r="C6110" t="str">
            <v xml:space="preserve">INECO                                   </v>
          </cell>
          <cell r="D6110">
            <v>374</v>
          </cell>
          <cell r="E6110" t="str">
            <v xml:space="preserve">REUNION -                     </v>
          </cell>
          <cell r="F6110">
            <v>655</v>
          </cell>
          <cell r="G6110" t="str">
            <v xml:space="preserve">OCEAN INDIEN                  </v>
          </cell>
        </row>
        <row r="6111">
          <cell r="B6111">
            <v>3727017</v>
          </cell>
          <cell r="C6111" t="str">
            <v xml:space="preserve">INECO                                   </v>
          </cell>
          <cell r="D6111">
            <v>374</v>
          </cell>
          <cell r="E6111" t="str">
            <v xml:space="preserve">REUNION -                     </v>
          </cell>
          <cell r="F6111">
            <v>655</v>
          </cell>
          <cell r="G6111" t="str">
            <v xml:space="preserve">OCEAN INDIEN                  </v>
          </cell>
        </row>
        <row r="6112">
          <cell r="B6112">
            <v>3727018</v>
          </cell>
          <cell r="C6112" t="str">
            <v xml:space="preserve">SAPRIM                                  </v>
          </cell>
          <cell r="D6112">
            <v>374</v>
          </cell>
          <cell r="E6112" t="str">
            <v xml:space="preserve">REUNION -                     </v>
          </cell>
          <cell r="F6112">
            <v>655</v>
          </cell>
          <cell r="G6112" t="str">
            <v xml:space="preserve">OCEAN INDIEN                  </v>
          </cell>
        </row>
        <row r="6113">
          <cell r="B6113">
            <v>3727019</v>
          </cell>
          <cell r="C6113" t="str">
            <v xml:space="preserve">SAPRIM                                  </v>
          </cell>
          <cell r="D6113">
            <v>372</v>
          </cell>
          <cell r="E6113" t="str">
            <v xml:space="preserve">REUNION                       </v>
          </cell>
          <cell r="F6113">
            <v>655</v>
          </cell>
          <cell r="G6113" t="str">
            <v xml:space="preserve">OCEAN INDIEN                  </v>
          </cell>
        </row>
        <row r="6114">
          <cell r="B6114">
            <v>3727020</v>
          </cell>
          <cell r="C6114" t="str">
            <v xml:space="preserve">SAPRIM                                  </v>
          </cell>
          <cell r="D6114">
            <v>374</v>
          </cell>
          <cell r="E6114" t="str">
            <v xml:space="preserve">REUNION -                     </v>
          </cell>
          <cell r="F6114">
            <v>655</v>
          </cell>
          <cell r="G6114" t="str">
            <v xml:space="preserve">OCEAN INDIEN                  </v>
          </cell>
        </row>
        <row r="6115">
          <cell r="B6115">
            <v>3727021</v>
          </cell>
          <cell r="C6115" t="str">
            <v xml:space="preserve">SAPRIM RUNGIS                           </v>
          </cell>
          <cell r="D6115">
            <v>374</v>
          </cell>
          <cell r="E6115" t="str">
            <v xml:space="preserve">REUNION -                     </v>
          </cell>
          <cell r="F6115">
            <v>655</v>
          </cell>
          <cell r="G6115" t="str">
            <v xml:space="preserve">OCEAN INDIEN                  </v>
          </cell>
        </row>
        <row r="6116">
          <cell r="B6116">
            <v>3727022</v>
          </cell>
          <cell r="C6116" t="str">
            <v xml:space="preserve">SAPRIM RUNGIS                           </v>
          </cell>
          <cell r="D6116">
            <v>374</v>
          </cell>
          <cell r="E6116" t="str">
            <v xml:space="preserve">REUNION -                     </v>
          </cell>
          <cell r="F6116">
            <v>655</v>
          </cell>
          <cell r="G6116" t="str">
            <v xml:space="preserve">OCEAN INDIEN                  </v>
          </cell>
        </row>
        <row r="6117">
          <cell r="B6117">
            <v>3727023</v>
          </cell>
          <cell r="C6117" t="str">
            <v xml:space="preserve">SAPRIM RUNGIS                           </v>
          </cell>
          <cell r="D6117">
            <v>374</v>
          </cell>
          <cell r="E6117" t="str">
            <v xml:space="preserve">REUNION -                     </v>
          </cell>
          <cell r="F6117">
            <v>655</v>
          </cell>
          <cell r="G6117" t="str">
            <v xml:space="preserve">OCEAN INDIEN                  </v>
          </cell>
        </row>
        <row r="6118">
          <cell r="B6118">
            <v>3707000</v>
          </cell>
          <cell r="C6118" t="str">
            <v xml:space="preserve">SOFIMEX P/C SCORE MADAGASCAR            </v>
          </cell>
          <cell r="D6118">
            <v>371</v>
          </cell>
          <cell r="E6118" t="str">
            <v xml:space="preserve">MADAGASCAR -                  </v>
          </cell>
          <cell r="F6118">
            <v>655</v>
          </cell>
          <cell r="G6118" t="str">
            <v xml:space="preserve">OCEAN INDIEN                  </v>
          </cell>
        </row>
        <row r="6119">
          <cell r="B6119">
            <v>3707001</v>
          </cell>
          <cell r="C6119" t="str">
            <v xml:space="preserve">SOFIMEX P/C SCORE MADAGASCAR            </v>
          </cell>
          <cell r="D6119">
            <v>371</v>
          </cell>
          <cell r="E6119" t="str">
            <v xml:space="preserve">MADAGASCAR -                  </v>
          </cell>
          <cell r="F6119">
            <v>655</v>
          </cell>
          <cell r="G6119" t="str">
            <v xml:space="preserve">OCEAN INDIEN                  </v>
          </cell>
        </row>
        <row r="6120">
          <cell r="B6120">
            <v>3707002</v>
          </cell>
          <cell r="C6120" t="str">
            <v xml:space="preserve">SOFIMEX P/C SCORE MADAGASCAR            </v>
          </cell>
          <cell r="D6120">
            <v>371</v>
          </cell>
          <cell r="E6120" t="str">
            <v xml:space="preserve">MADAGASCAR -                  </v>
          </cell>
          <cell r="F6120">
            <v>655</v>
          </cell>
          <cell r="G6120" t="str">
            <v xml:space="preserve">OCEAN INDIEN                  </v>
          </cell>
        </row>
        <row r="6121">
          <cell r="B6121">
            <v>3777000</v>
          </cell>
          <cell r="C6121" t="str">
            <v xml:space="preserve">BOURBON DISTRIBUTION MAYOTTE            </v>
          </cell>
          <cell r="D6121">
            <v>379</v>
          </cell>
          <cell r="E6121" t="str">
            <v xml:space="preserve">MAYOTTE -                     </v>
          </cell>
          <cell r="F6121">
            <v>655</v>
          </cell>
          <cell r="G6121" t="str">
            <v xml:space="preserve">OCEAN INDIEN                  </v>
          </cell>
        </row>
        <row r="6122">
          <cell r="B6122">
            <v>3777001</v>
          </cell>
          <cell r="C6122" t="str">
            <v xml:space="preserve">CORA MAYOTTE                            </v>
          </cell>
          <cell r="D6122">
            <v>379</v>
          </cell>
          <cell r="E6122" t="str">
            <v xml:space="preserve">MAYOTTE -                     </v>
          </cell>
          <cell r="F6122">
            <v>655</v>
          </cell>
          <cell r="G6122" t="str">
            <v xml:space="preserve">OCEAN INDIEN                  </v>
          </cell>
        </row>
        <row r="6123">
          <cell r="B6123">
            <v>3777002</v>
          </cell>
          <cell r="C6123" t="str">
            <v xml:space="preserve">CORA MAYOTTE                            </v>
          </cell>
          <cell r="D6123">
            <v>379</v>
          </cell>
          <cell r="E6123" t="str">
            <v xml:space="preserve">MAYOTTE -                     </v>
          </cell>
          <cell r="F6123">
            <v>655</v>
          </cell>
          <cell r="G6123" t="str">
            <v xml:space="preserve">OCEAN INDIEN                  </v>
          </cell>
        </row>
        <row r="6124">
          <cell r="B6124">
            <v>3777003</v>
          </cell>
          <cell r="C6124" t="str">
            <v xml:space="preserve">BOURBON DISTRIBUTION MAYOTTE            </v>
          </cell>
          <cell r="D6124">
            <v>379</v>
          </cell>
          <cell r="E6124" t="str">
            <v xml:space="preserve">MAYOTTE -                     </v>
          </cell>
          <cell r="F6124">
            <v>655</v>
          </cell>
          <cell r="G6124" t="str">
            <v xml:space="preserve">OCEAN INDIEN                  </v>
          </cell>
        </row>
        <row r="6125">
          <cell r="B6125">
            <v>3777004</v>
          </cell>
          <cell r="C6125" t="str">
            <v xml:space="preserve">CORA MAYOTTE                            </v>
          </cell>
          <cell r="D6125">
            <v>379</v>
          </cell>
          <cell r="E6125" t="str">
            <v xml:space="preserve">MAYOTTE -                     </v>
          </cell>
          <cell r="F6125">
            <v>655</v>
          </cell>
          <cell r="G6125" t="str">
            <v xml:space="preserve">OCEAN INDIEN                  </v>
          </cell>
        </row>
        <row r="6126">
          <cell r="B6126">
            <v>3777005</v>
          </cell>
          <cell r="C6126" t="str">
            <v xml:space="preserve">CORA MAYOTTE                            </v>
          </cell>
          <cell r="D6126">
            <v>379</v>
          </cell>
          <cell r="E6126" t="str">
            <v xml:space="preserve">MAYOTTE -                     </v>
          </cell>
          <cell r="F6126">
            <v>655</v>
          </cell>
          <cell r="G6126" t="str">
            <v xml:space="preserve">OCEAN INDIEN                  </v>
          </cell>
        </row>
        <row r="6127">
          <cell r="B6127">
            <v>4587009</v>
          </cell>
          <cell r="C6127" t="str">
            <v xml:space="preserve">DISCOUNT CENTER                         </v>
          </cell>
          <cell r="D6127">
            <v>455</v>
          </cell>
          <cell r="E6127" t="str">
            <v xml:space="preserve">GUADELOUPE -                  </v>
          </cell>
          <cell r="F6127">
            <v>635</v>
          </cell>
          <cell r="G6127" t="str">
            <v xml:space="preserve">ANTILLES BRIDEL               </v>
          </cell>
        </row>
        <row r="6128">
          <cell r="B6128">
            <v>4587010</v>
          </cell>
          <cell r="C6128" t="str">
            <v xml:space="preserve">DISCOUNT CENTER                         </v>
          </cell>
          <cell r="D6128">
            <v>455</v>
          </cell>
          <cell r="E6128" t="str">
            <v xml:space="preserve">GUADELOUPE -                  </v>
          </cell>
          <cell r="F6128">
            <v>635</v>
          </cell>
          <cell r="G6128" t="str">
            <v xml:space="preserve">ANTILLES BRIDEL               </v>
          </cell>
        </row>
        <row r="6129">
          <cell r="B6129">
            <v>4587011</v>
          </cell>
          <cell r="C6129" t="str">
            <v xml:space="preserve">DISCOUNT CENTER                         </v>
          </cell>
          <cell r="D6129">
            <v>455</v>
          </cell>
          <cell r="E6129" t="str">
            <v xml:space="preserve">GUADELOUPE -                  </v>
          </cell>
          <cell r="F6129">
            <v>635</v>
          </cell>
          <cell r="G6129" t="str">
            <v xml:space="preserve">ANTILLES BRIDEL               </v>
          </cell>
        </row>
        <row r="6130">
          <cell r="B6130">
            <v>4627015</v>
          </cell>
          <cell r="C6130" t="str">
            <v xml:space="preserve">MULTIGROS S.A                           </v>
          </cell>
          <cell r="D6130">
            <v>466</v>
          </cell>
          <cell r="E6130" t="str">
            <v xml:space="preserve">MARTINIQUE -                  </v>
          </cell>
          <cell r="F6130">
            <v>635</v>
          </cell>
          <cell r="G6130" t="str">
            <v xml:space="preserve">ANTILLES BRIDEL               </v>
          </cell>
        </row>
        <row r="6131">
          <cell r="B6131">
            <v>4627016</v>
          </cell>
          <cell r="C6131" t="str">
            <v xml:space="preserve">MULTIGROS S.A                           </v>
          </cell>
          <cell r="D6131">
            <v>466</v>
          </cell>
          <cell r="E6131" t="str">
            <v xml:space="preserve">MARTINIQUE -                  </v>
          </cell>
          <cell r="F6131">
            <v>635</v>
          </cell>
          <cell r="G6131" t="str">
            <v xml:space="preserve">ANTILLES BRIDEL               </v>
          </cell>
        </row>
        <row r="6132">
          <cell r="B6132">
            <v>4627017</v>
          </cell>
          <cell r="C6132" t="str">
            <v xml:space="preserve">MULTIGROS S.A                           </v>
          </cell>
          <cell r="D6132">
            <v>466</v>
          </cell>
          <cell r="E6132" t="str">
            <v xml:space="preserve">MARTINIQUE -                  </v>
          </cell>
          <cell r="F6132">
            <v>635</v>
          </cell>
          <cell r="G6132" t="str">
            <v xml:space="preserve">ANTILLES BRIDEL               </v>
          </cell>
        </row>
        <row r="6133">
          <cell r="B6133">
            <v>4587012</v>
          </cell>
          <cell r="C6133" t="str">
            <v xml:space="preserve">MATCH GUADELOUPE DEPOT FROID            </v>
          </cell>
          <cell r="D6133">
            <v>455</v>
          </cell>
          <cell r="E6133" t="str">
            <v xml:space="preserve">GUADELOUPE -                  </v>
          </cell>
          <cell r="F6133">
            <v>635</v>
          </cell>
          <cell r="G6133" t="str">
            <v xml:space="preserve">ANTILLES BRIDEL               </v>
          </cell>
        </row>
        <row r="6134">
          <cell r="B6134">
            <v>4587013</v>
          </cell>
          <cell r="C6134" t="str">
            <v xml:space="preserve">MATCH GUADELOUPE DEPOT FROID            </v>
          </cell>
          <cell r="D6134">
            <v>455</v>
          </cell>
          <cell r="E6134" t="str">
            <v xml:space="preserve">GUADELOUPE -                  </v>
          </cell>
          <cell r="F6134">
            <v>635</v>
          </cell>
          <cell r="G6134" t="str">
            <v xml:space="preserve">ANTILLES BRIDEL               </v>
          </cell>
        </row>
        <row r="6135">
          <cell r="B6135">
            <v>4587014</v>
          </cell>
          <cell r="C6135" t="str">
            <v xml:space="preserve">MATCH GUADELOUPE DEPOT FROID            </v>
          </cell>
          <cell r="D6135">
            <v>455</v>
          </cell>
          <cell r="E6135" t="str">
            <v xml:space="preserve">GUADELOUPE -                  </v>
          </cell>
          <cell r="F6135">
            <v>635</v>
          </cell>
          <cell r="G6135" t="str">
            <v xml:space="preserve">ANTILLES BRIDEL               </v>
          </cell>
        </row>
        <row r="6136">
          <cell r="B6136">
            <v>4627018</v>
          </cell>
          <cell r="C6136" t="str">
            <v xml:space="preserve">MATCH MARTINIQUE DEPOT FROID            </v>
          </cell>
          <cell r="D6136">
            <v>466</v>
          </cell>
          <cell r="E6136" t="str">
            <v xml:space="preserve">MARTINIQUE -                  </v>
          </cell>
          <cell r="F6136">
            <v>635</v>
          </cell>
          <cell r="G6136" t="str">
            <v xml:space="preserve">ANTILLES BRIDEL               </v>
          </cell>
        </row>
        <row r="6137">
          <cell r="B6137">
            <v>4627019</v>
          </cell>
          <cell r="C6137" t="str">
            <v xml:space="preserve">MATCH MARTINIQUE DEPOT FROID            </v>
          </cell>
          <cell r="D6137">
            <v>466</v>
          </cell>
          <cell r="E6137" t="str">
            <v xml:space="preserve">MARTINIQUE -                  </v>
          </cell>
          <cell r="F6137">
            <v>635</v>
          </cell>
          <cell r="G6137" t="str">
            <v xml:space="preserve">ANTILLES BRIDEL               </v>
          </cell>
        </row>
        <row r="6138">
          <cell r="B6138">
            <v>4627020</v>
          </cell>
          <cell r="C6138" t="str">
            <v xml:space="preserve">MATCH MARTINIQUE DEPOT FROID            </v>
          </cell>
          <cell r="D6138">
            <v>466</v>
          </cell>
          <cell r="E6138" t="str">
            <v xml:space="preserve">MARTINIQUE -                  </v>
          </cell>
          <cell r="F6138">
            <v>635</v>
          </cell>
          <cell r="G6138" t="str">
            <v xml:space="preserve">ANTILLES BRIDEL               </v>
          </cell>
        </row>
        <row r="6139">
          <cell r="B6139">
            <v>4967012</v>
          </cell>
          <cell r="C6139" t="str">
            <v xml:space="preserve">REYNOIRD GUYANE                         </v>
          </cell>
          <cell r="D6139">
            <v>497</v>
          </cell>
          <cell r="E6139" t="str">
            <v xml:space="preserve">GUYANE FRANCAISE -            </v>
          </cell>
          <cell r="F6139">
            <v>635</v>
          </cell>
          <cell r="G6139" t="str">
            <v xml:space="preserve">ANTILLES BRIDEL               </v>
          </cell>
        </row>
        <row r="6140">
          <cell r="B6140">
            <v>4967013</v>
          </cell>
          <cell r="C6140" t="str">
            <v xml:space="preserve">REYNOIRD GUYANE                         </v>
          </cell>
          <cell r="D6140">
            <v>497</v>
          </cell>
          <cell r="E6140" t="str">
            <v xml:space="preserve">GUYANE FRANCAISE -            </v>
          </cell>
          <cell r="F6140">
            <v>635</v>
          </cell>
          <cell r="G6140" t="str">
            <v xml:space="preserve">ANTILLES BRIDEL               </v>
          </cell>
        </row>
        <row r="6141">
          <cell r="B6141">
            <v>4967014</v>
          </cell>
          <cell r="C6141" t="str">
            <v xml:space="preserve">REYNOIRD GUYANE                         </v>
          </cell>
          <cell r="D6141">
            <v>497</v>
          </cell>
          <cell r="E6141" t="str">
            <v xml:space="preserve">GUYANE FRANCAISE -            </v>
          </cell>
          <cell r="F6141">
            <v>635</v>
          </cell>
          <cell r="G6141" t="str">
            <v xml:space="preserve">ANTILLES BRIDEL               </v>
          </cell>
        </row>
        <row r="6142">
          <cell r="B6142">
            <v>4587015</v>
          </cell>
          <cell r="C6142" t="str">
            <v xml:space="preserve">SOMARDIS SA                             </v>
          </cell>
          <cell r="D6142">
            <v>455</v>
          </cell>
          <cell r="E6142" t="str">
            <v xml:space="preserve">GUADELOUPE -                  </v>
          </cell>
          <cell r="F6142">
            <v>635</v>
          </cell>
          <cell r="G6142" t="str">
            <v xml:space="preserve">ANTILLES BRIDEL               </v>
          </cell>
        </row>
        <row r="6143">
          <cell r="B6143">
            <v>4587016</v>
          </cell>
          <cell r="C6143" t="str">
            <v xml:space="preserve">SOMARDIS SA                             </v>
          </cell>
          <cell r="D6143">
            <v>455</v>
          </cell>
          <cell r="E6143" t="str">
            <v xml:space="preserve">GUADELOUPE -                  </v>
          </cell>
          <cell r="F6143">
            <v>635</v>
          </cell>
          <cell r="G6143" t="str">
            <v xml:space="preserve">ANTILLES BRIDEL               </v>
          </cell>
        </row>
        <row r="6144">
          <cell r="B6144">
            <v>4587017</v>
          </cell>
          <cell r="C6144" t="str">
            <v xml:space="preserve">SOMARDIS SA                             </v>
          </cell>
          <cell r="D6144">
            <v>455</v>
          </cell>
          <cell r="E6144" t="str">
            <v xml:space="preserve">GUADELOUPE -                  </v>
          </cell>
          <cell r="F6144">
            <v>635</v>
          </cell>
          <cell r="G6144" t="str">
            <v xml:space="preserve">ANTILLES BRIDEL               </v>
          </cell>
        </row>
        <row r="6145">
          <cell r="B6145">
            <v>4587018</v>
          </cell>
          <cell r="C6145" t="str">
            <v xml:space="preserve">SOBADIS - SUPERMARCHE MATCH ST JEAN     </v>
          </cell>
          <cell r="D6145">
            <v>455</v>
          </cell>
          <cell r="E6145" t="str">
            <v xml:space="preserve">GUADELOUPE -                  </v>
          </cell>
          <cell r="F6145">
            <v>635</v>
          </cell>
          <cell r="G6145" t="str">
            <v xml:space="preserve">ANTILLES BRIDEL               </v>
          </cell>
        </row>
        <row r="6146">
          <cell r="B6146">
            <v>4587019</v>
          </cell>
          <cell r="C6146" t="str">
            <v xml:space="preserve">SOBADIS - SUPERMARCHE MATCH ST JEAN     </v>
          </cell>
          <cell r="D6146">
            <v>455</v>
          </cell>
          <cell r="E6146" t="str">
            <v xml:space="preserve">GUADELOUPE -                  </v>
          </cell>
          <cell r="F6146">
            <v>635</v>
          </cell>
          <cell r="G6146" t="str">
            <v xml:space="preserve">ANTILLES BRIDEL               </v>
          </cell>
        </row>
        <row r="6147">
          <cell r="B6147">
            <v>4587020</v>
          </cell>
          <cell r="C6147" t="str">
            <v xml:space="preserve">SOBADIS - SUPERMARCHE MATCH ST JEAN     </v>
          </cell>
          <cell r="D6147">
            <v>455</v>
          </cell>
          <cell r="E6147" t="str">
            <v xml:space="preserve">GUADELOUPE -                  </v>
          </cell>
          <cell r="F6147">
            <v>635</v>
          </cell>
          <cell r="G6147" t="str">
            <v xml:space="preserve">ANTILLES BRIDEL               </v>
          </cell>
        </row>
        <row r="6148">
          <cell r="B6148">
            <v>4787000</v>
          </cell>
          <cell r="C6148" t="str">
            <v xml:space="preserve">FOOD FAIR                               </v>
          </cell>
          <cell r="D6148">
            <v>479</v>
          </cell>
          <cell r="E6148" t="str">
            <v xml:space="preserve">ANTILLES NEERLANDAISES -      </v>
          </cell>
          <cell r="F6148">
            <v>635</v>
          </cell>
          <cell r="G6148" t="str">
            <v xml:space="preserve">ANTILLES BRIDEL               </v>
          </cell>
        </row>
        <row r="6149">
          <cell r="B6149">
            <v>4527002</v>
          </cell>
          <cell r="C6149" t="str">
            <v xml:space="preserve">PRIMISTERES REYNOIRD                    </v>
          </cell>
          <cell r="D6149">
            <v>454</v>
          </cell>
          <cell r="E6149" t="str">
            <v xml:space="preserve">HAITI bridel P.F -            </v>
          </cell>
          <cell r="F6149">
            <v>635</v>
          </cell>
          <cell r="G6149" t="str">
            <v xml:space="preserve">ANTILLES BRIDEL               </v>
          </cell>
        </row>
        <row r="6150">
          <cell r="B6150">
            <v>4587023</v>
          </cell>
          <cell r="C6150" t="str">
            <v xml:space="preserve">MARCHE CONSEIL                          </v>
          </cell>
          <cell r="D6150">
            <v>455</v>
          </cell>
          <cell r="E6150" t="str">
            <v xml:space="preserve">GUADELOUPE -                  </v>
          </cell>
          <cell r="F6150">
            <v>635</v>
          </cell>
          <cell r="G6150" t="str">
            <v xml:space="preserve">ANTILLES BRIDEL               </v>
          </cell>
        </row>
        <row r="6151">
          <cell r="B6151">
            <v>3729048</v>
          </cell>
          <cell r="C6151" t="str">
            <v xml:space="preserve">FROMAGERIES DE BOURBON                  </v>
          </cell>
          <cell r="D6151">
            <v>374</v>
          </cell>
          <cell r="E6151" t="str">
            <v xml:space="preserve">REUNION -                     </v>
          </cell>
          <cell r="F6151">
            <v>655</v>
          </cell>
          <cell r="G6151" t="str">
            <v xml:space="preserve">OCEAN INDIEN                  </v>
          </cell>
        </row>
        <row r="6152">
          <cell r="B6152">
            <v>3729049</v>
          </cell>
          <cell r="C6152" t="str">
            <v xml:space="preserve">POINT CHR DISTRIBUTION                  </v>
          </cell>
          <cell r="D6152">
            <v>374</v>
          </cell>
          <cell r="E6152" t="str">
            <v xml:space="preserve">REUNION -                     </v>
          </cell>
          <cell r="F6152">
            <v>655</v>
          </cell>
          <cell r="G6152" t="str">
            <v xml:space="preserve">OCEAN INDIEN                  </v>
          </cell>
        </row>
        <row r="6153">
          <cell r="B6153">
            <v>8220019</v>
          </cell>
          <cell r="C6153" t="str">
            <v xml:space="preserve">SDEC HYPER U                            </v>
          </cell>
          <cell r="D6153">
            <v>822</v>
          </cell>
          <cell r="E6153" t="str">
            <v xml:space="preserve">POLYNESIE FRANCAISE           </v>
          </cell>
          <cell r="F6153">
            <v>660</v>
          </cell>
          <cell r="G6153" t="str">
            <v xml:space="preserve">TOM/OCEANIE                   </v>
          </cell>
        </row>
        <row r="6154">
          <cell r="B6154">
            <v>4587024</v>
          </cell>
          <cell r="C6154" t="str">
            <v xml:space="preserve">DESTRELLAN                              </v>
          </cell>
          <cell r="D6154">
            <v>455</v>
          </cell>
          <cell r="E6154" t="str">
            <v xml:space="preserve">GUADELOUPE -                  </v>
          </cell>
          <cell r="F6154">
            <v>635</v>
          </cell>
          <cell r="G6154" t="str">
            <v xml:space="preserve">ANTILLES BRIDEL               </v>
          </cell>
        </row>
        <row r="6155">
          <cell r="B6155">
            <v>4587025</v>
          </cell>
          <cell r="C6155" t="str">
            <v xml:space="preserve">DESTRELLAN                              </v>
          </cell>
          <cell r="D6155">
            <v>455</v>
          </cell>
          <cell r="E6155" t="str">
            <v xml:space="preserve">GUADELOUPE -                  </v>
          </cell>
          <cell r="F6155">
            <v>635</v>
          </cell>
          <cell r="G6155" t="str">
            <v xml:space="preserve">ANTILLES BRIDEL               </v>
          </cell>
        </row>
        <row r="6156">
          <cell r="B6156">
            <v>4587026</v>
          </cell>
          <cell r="C6156" t="str">
            <v xml:space="preserve">DESTRELLAN                              </v>
          </cell>
          <cell r="D6156">
            <v>455</v>
          </cell>
          <cell r="E6156" t="str">
            <v xml:space="preserve">GUADELOUPE -                  </v>
          </cell>
          <cell r="F6156">
            <v>635</v>
          </cell>
          <cell r="G6156" t="str">
            <v xml:space="preserve">ANTILLES BRIDEL               </v>
          </cell>
        </row>
        <row r="6157">
          <cell r="B6157">
            <v>3727024</v>
          </cell>
          <cell r="C6157" t="str">
            <v xml:space="preserve">HYPER SOREDECO CARREFOUR                </v>
          </cell>
          <cell r="D6157">
            <v>374</v>
          </cell>
          <cell r="E6157" t="str">
            <v xml:space="preserve">REUNION -                     </v>
          </cell>
          <cell r="F6157">
            <v>655</v>
          </cell>
          <cell r="G6157" t="str">
            <v xml:space="preserve">OCEAN INDIEN                  </v>
          </cell>
        </row>
        <row r="6158">
          <cell r="B6158">
            <v>3727025</v>
          </cell>
          <cell r="C6158" t="str">
            <v xml:space="preserve">HYPER SOREDECO CARREFOUR                </v>
          </cell>
          <cell r="D6158">
            <v>374</v>
          </cell>
          <cell r="E6158" t="str">
            <v xml:space="preserve">REUNION -                     </v>
          </cell>
          <cell r="F6158">
            <v>655</v>
          </cell>
          <cell r="G6158" t="str">
            <v xml:space="preserve">OCEAN INDIEN                  </v>
          </cell>
        </row>
        <row r="6159">
          <cell r="B6159">
            <v>3727026</v>
          </cell>
          <cell r="C6159" t="str">
            <v xml:space="preserve">HYPER SOREDECO CARREFOUR                </v>
          </cell>
          <cell r="D6159">
            <v>374</v>
          </cell>
          <cell r="E6159" t="str">
            <v xml:space="preserve">REUNION -                     </v>
          </cell>
          <cell r="F6159">
            <v>655</v>
          </cell>
          <cell r="G6159" t="str">
            <v xml:space="preserve">OCEAN INDIEN                  </v>
          </cell>
        </row>
        <row r="6160">
          <cell r="B6160">
            <v>3727027</v>
          </cell>
          <cell r="C6160" t="str">
            <v xml:space="preserve">HYPER SOREDECO CARREFOUR                </v>
          </cell>
          <cell r="D6160">
            <v>374</v>
          </cell>
          <cell r="E6160" t="str">
            <v xml:space="preserve">REUNION -                     </v>
          </cell>
          <cell r="F6160">
            <v>655</v>
          </cell>
          <cell r="G6160" t="str">
            <v xml:space="preserve">OCEAN INDIEN                  </v>
          </cell>
        </row>
        <row r="6161">
          <cell r="B6161">
            <v>3727028</v>
          </cell>
          <cell r="C6161" t="str">
            <v xml:space="preserve">HYPER SOREDECO CARREFOUR                </v>
          </cell>
          <cell r="D6161">
            <v>374</v>
          </cell>
          <cell r="E6161" t="str">
            <v xml:space="preserve">REUNION -                     </v>
          </cell>
          <cell r="F6161">
            <v>655</v>
          </cell>
          <cell r="G6161" t="str">
            <v xml:space="preserve">OCEAN INDIEN                  </v>
          </cell>
        </row>
        <row r="6162">
          <cell r="B6162">
            <v>3727029</v>
          </cell>
          <cell r="C6162" t="str">
            <v xml:space="preserve">HYPER SOREDECO CARREFOUR                </v>
          </cell>
          <cell r="D6162">
            <v>374</v>
          </cell>
          <cell r="E6162" t="str">
            <v xml:space="preserve">REUNION -                     </v>
          </cell>
          <cell r="F6162">
            <v>655</v>
          </cell>
          <cell r="G6162" t="str">
            <v xml:space="preserve">OCEAN INDIEN                  </v>
          </cell>
        </row>
        <row r="6163">
          <cell r="B6163">
            <v>3727030</v>
          </cell>
          <cell r="C6163" t="str">
            <v xml:space="preserve">HYPER SOREDECO CARREFOUR                </v>
          </cell>
          <cell r="D6163">
            <v>374</v>
          </cell>
          <cell r="E6163" t="str">
            <v xml:space="preserve">REUNION -                     </v>
          </cell>
          <cell r="F6163">
            <v>655</v>
          </cell>
          <cell r="G6163" t="str">
            <v xml:space="preserve">OCEAN INDIEN                  </v>
          </cell>
        </row>
        <row r="6164">
          <cell r="B6164">
            <v>3727031</v>
          </cell>
          <cell r="C6164" t="str">
            <v xml:space="preserve">HYPER SOREDECO CARREFOUR                </v>
          </cell>
          <cell r="D6164">
            <v>374</v>
          </cell>
          <cell r="E6164" t="str">
            <v xml:space="preserve">REUNION -                     </v>
          </cell>
          <cell r="F6164">
            <v>655</v>
          </cell>
          <cell r="G6164" t="str">
            <v xml:space="preserve">OCEAN INDIEN                  </v>
          </cell>
        </row>
        <row r="6165">
          <cell r="B6165">
            <v>3727032</v>
          </cell>
          <cell r="C6165" t="str">
            <v xml:space="preserve">HYPER SOREDECO CARREFOUR                </v>
          </cell>
          <cell r="D6165">
            <v>374</v>
          </cell>
          <cell r="E6165" t="str">
            <v xml:space="preserve">REUNION -                     </v>
          </cell>
          <cell r="F6165">
            <v>655</v>
          </cell>
          <cell r="G6165" t="str">
            <v xml:space="preserve">OCEAN INDIEN                  </v>
          </cell>
        </row>
        <row r="6166">
          <cell r="B6166">
            <v>3727033</v>
          </cell>
          <cell r="C6166" t="str">
            <v xml:space="preserve">HYPER SOREDECO CARREFOUR                </v>
          </cell>
          <cell r="D6166">
            <v>374</v>
          </cell>
          <cell r="E6166" t="str">
            <v xml:space="preserve">REUNION -                     </v>
          </cell>
          <cell r="F6166">
            <v>655</v>
          </cell>
          <cell r="G6166" t="str">
            <v xml:space="preserve">OCEAN INDIEN                  </v>
          </cell>
        </row>
        <row r="6167">
          <cell r="B6167">
            <v>3727034</v>
          </cell>
          <cell r="C6167" t="str">
            <v xml:space="preserve">HYPER SOREDECO CARREFOUR                </v>
          </cell>
          <cell r="D6167">
            <v>374</v>
          </cell>
          <cell r="E6167" t="str">
            <v xml:space="preserve">REUNION -                     </v>
          </cell>
          <cell r="F6167">
            <v>655</v>
          </cell>
          <cell r="G6167" t="str">
            <v xml:space="preserve">OCEAN INDIEN                  </v>
          </cell>
        </row>
        <row r="6168">
          <cell r="B6168">
            <v>3727035</v>
          </cell>
          <cell r="C6168" t="str">
            <v xml:space="preserve">HYPER SOREDECO CARREFOUR                </v>
          </cell>
          <cell r="D6168">
            <v>374</v>
          </cell>
          <cell r="E6168" t="str">
            <v xml:space="preserve">REUNION -                     </v>
          </cell>
          <cell r="F6168">
            <v>655</v>
          </cell>
          <cell r="G6168" t="str">
            <v xml:space="preserve">OCEAN INDIEN                  </v>
          </cell>
        </row>
        <row r="6169">
          <cell r="B6169">
            <v>3140003</v>
          </cell>
          <cell r="C6169" t="str">
            <v xml:space="preserve">GEIMEX P/C MERCURE GABON                </v>
          </cell>
          <cell r="D6169">
            <v>314</v>
          </cell>
          <cell r="E6169" t="str">
            <v xml:space="preserve">GABON                         </v>
          </cell>
          <cell r="F6169">
            <v>620</v>
          </cell>
          <cell r="G6169" t="str">
            <v xml:space="preserve">AFRIQUE PRESIDENT             </v>
          </cell>
        </row>
        <row r="6170">
          <cell r="B6170">
            <v>4627021</v>
          </cell>
          <cell r="C6170" t="str">
            <v xml:space="preserve">LANCRY RENE S.A                         </v>
          </cell>
          <cell r="D6170">
            <v>466</v>
          </cell>
          <cell r="E6170" t="str">
            <v xml:space="preserve">MARTINIQUE -                  </v>
          </cell>
          <cell r="F6170">
            <v>635</v>
          </cell>
          <cell r="G6170" t="str">
            <v xml:space="preserve">ANTILLES BRIDEL               </v>
          </cell>
        </row>
        <row r="6171">
          <cell r="B6171">
            <v>4627022</v>
          </cell>
          <cell r="C6171" t="str">
            <v xml:space="preserve">LANCRY RENE S.A                         </v>
          </cell>
          <cell r="D6171">
            <v>466</v>
          </cell>
          <cell r="E6171" t="str">
            <v xml:space="preserve">MARTINIQUE -                  </v>
          </cell>
          <cell r="F6171">
            <v>635</v>
          </cell>
          <cell r="G6171" t="str">
            <v xml:space="preserve">ANTILLES BRIDEL               </v>
          </cell>
        </row>
        <row r="6172">
          <cell r="B6172">
            <v>4627023</v>
          </cell>
          <cell r="C6172" t="str">
            <v xml:space="preserve">LANCRY RENE S.A                         </v>
          </cell>
          <cell r="D6172">
            <v>466</v>
          </cell>
          <cell r="E6172" t="str">
            <v xml:space="preserve">MARTINIQUE -                  </v>
          </cell>
          <cell r="F6172">
            <v>635</v>
          </cell>
          <cell r="G6172" t="str">
            <v xml:space="preserve">ANTILLES BRIDEL               </v>
          </cell>
        </row>
        <row r="6173">
          <cell r="B6173">
            <v>3300018</v>
          </cell>
          <cell r="C6173" t="str">
            <v xml:space="preserve">OXBOW COMERCIO GERAL E REP LDA          </v>
          </cell>
          <cell r="D6173">
            <v>330</v>
          </cell>
          <cell r="E6173" t="str">
            <v xml:space="preserve">ANGOLA                        </v>
          </cell>
          <cell r="F6173">
            <v>620</v>
          </cell>
          <cell r="G6173" t="str">
            <v xml:space="preserve">AFRIQUE PRESIDENT             </v>
          </cell>
        </row>
        <row r="6174">
          <cell r="B6174">
            <v>750097</v>
          </cell>
          <cell r="C6174" t="str">
            <v xml:space="preserve">OOO KAVATIN                             </v>
          </cell>
          <cell r="D6174">
            <v>75</v>
          </cell>
          <cell r="E6174" t="str">
            <v xml:space="preserve">RUSSIE                        </v>
          </cell>
          <cell r="F6174">
            <v>650</v>
          </cell>
          <cell r="G6174" t="str">
            <v xml:space="preserve">FIL RUSSIE                    </v>
          </cell>
        </row>
        <row r="6175">
          <cell r="B6175">
            <v>4420004</v>
          </cell>
          <cell r="C6175" t="str">
            <v xml:space="preserve">AVIPAC INC                              </v>
          </cell>
          <cell r="D6175">
            <v>442</v>
          </cell>
          <cell r="E6175" t="str">
            <v xml:space="preserve">PANAMA                        </v>
          </cell>
          <cell r="F6175">
            <v>210</v>
          </cell>
          <cell r="G6175" t="str">
            <v xml:space="preserve">AMERIQUE LATINE               </v>
          </cell>
        </row>
        <row r="6176">
          <cell r="B6176">
            <v>2529</v>
          </cell>
          <cell r="C6176" t="str">
            <v xml:space="preserve">DIREX SPOLKA Z O.O.                     </v>
          </cell>
          <cell r="D6176">
            <v>60</v>
          </cell>
          <cell r="E6176" t="str">
            <v xml:space="preserve">POLOGNE                       </v>
          </cell>
          <cell r="F6176">
            <v>645</v>
          </cell>
          <cell r="G6176" t="str">
            <v xml:space="preserve">FIL POLOGNE                   </v>
          </cell>
        </row>
        <row r="6177">
          <cell r="B6177">
            <v>720073</v>
          </cell>
          <cell r="C6177" t="str">
            <v xml:space="preserve">LACTALIS DNIEPR                         </v>
          </cell>
          <cell r="D6177">
            <v>72</v>
          </cell>
          <cell r="E6177" t="str">
            <v xml:space="preserve">UKRAINE                       </v>
          </cell>
          <cell r="F6177">
            <v>650</v>
          </cell>
          <cell r="G6177" t="str">
            <v xml:space="preserve">FIL RUSSIE                    </v>
          </cell>
        </row>
        <row r="6178">
          <cell r="B6178">
            <v>4087000</v>
          </cell>
          <cell r="C6178" t="str">
            <v xml:space="preserve">MARCEL DAGORT SA                        </v>
          </cell>
          <cell r="D6178">
            <v>409</v>
          </cell>
          <cell r="E6178" t="str">
            <v xml:space="preserve">ST PIERRE ET MIQUELON -       </v>
          </cell>
          <cell r="F6178">
            <v>635</v>
          </cell>
          <cell r="G6178" t="str">
            <v xml:space="preserve">ANTILLES BRIDEL               </v>
          </cell>
        </row>
        <row r="6179">
          <cell r="B6179">
            <v>4087001</v>
          </cell>
          <cell r="C6179" t="str">
            <v xml:space="preserve">MARCEL DAGORT SA                        </v>
          </cell>
          <cell r="D6179">
            <v>409</v>
          </cell>
          <cell r="E6179" t="str">
            <v xml:space="preserve">ST PIERRE ET MIQUELON -       </v>
          </cell>
          <cell r="F6179">
            <v>635</v>
          </cell>
          <cell r="G6179" t="str">
            <v xml:space="preserve">ANTILLES BRIDEL               </v>
          </cell>
        </row>
        <row r="6180">
          <cell r="B6180">
            <v>4087002</v>
          </cell>
          <cell r="C6180" t="str">
            <v xml:space="preserve">MARCEL DAGORT SA                        </v>
          </cell>
          <cell r="D6180">
            <v>409</v>
          </cell>
          <cell r="E6180" t="str">
            <v xml:space="preserve">ST PIERRE ET MIQUELON -       </v>
          </cell>
          <cell r="F6180">
            <v>635</v>
          </cell>
          <cell r="G6180" t="str">
            <v xml:space="preserve">ANTILLES BRIDEL               </v>
          </cell>
        </row>
        <row r="6181">
          <cell r="B6181">
            <v>33458002</v>
          </cell>
          <cell r="C6181" t="str">
            <v xml:space="preserve">S.A.S HYPER DESTRELLAN                  </v>
          </cell>
          <cell r="D6181">
            <v>458</v>
          </cell>
          <cell r="E6181" t="str">
            <v xml:space="preserve">GUADELOUPE                    </v>
          </cell>
          <cell r="F6181">
            <v>625</v>
          </cell>
          <cell r="G6181" t="str">
            <v xml:space="preserve">ANTILLES PRESIDENT            </v>
          </cell>
        </row>
        <row r="6182">
          <cell r="B6182">
            <v>33458003</v>
          </cell>
          <cell r="C6182" t="str">
            <v>CARREFOUR CELLULE DISCOUNT INTERNATIONAL</v>
          </cell>
          <cell r="D6182">
            <v>455</v>
          </cell>
          <cell r="E6182" t="str">
            <v xml:space="preserve">GUADELOUPE -                  </v>
          </cell>
          <cell r="F6182">
            <v>635</v>
          </cell>
          <cell r="G6182" t="str">
            <v xml:space="preserve">ANTILLES BRIDEL               </v>
          </cell>
        </row>
        <row r="6183">
          <cell r="B6183">
            <v>33462000</v>
          </cell>
          <cell r="C6183" t="str">
            <v xml:space="preserve">LANCRY - M. BILLAUX                     </v>
          </cell>
          <cell r="D6183">
            <v>466</v>
          </cell>
          <cell r="E6183" t="str">
            <v xml:space="preserve">MARTINIQUE -                  </v>
          </cell>
          <cell r="F6183">
            <v>635</v>
          </cell>
          <cell r="G6183" t="str">
            <v xml:space="preserve">ANTILLES BRIDEL               </v>
          </cell>
        </row>
        <row r="6184">
          <cell r="B6184">
            <v>33462001</v>
          </cell>
          <cell r="C6184" t="str">
            <v xml:space="preserve">LANCRY - M. BILLAUX                     </v>
          </cell>
          <cell r="D6184">
            <v>466</v>
          </cell>
          <cell r="E6184" t="str">
            <v xml:space="preserve">MARTINIQUE -                  </v>
          </cell>
          <cell r="F6184">
            <v>635</v>
          </cell>
          <cell r="G6184" t="str">
            <v xml:space="preserve">ANTILLES BRIDEL               </v>
          </cell>
        </row>
        <row r="6185">
          <cell r="B6185">
            <v>2366</v>
          </cell>
          <cell r="C6185" t="str">
            <v xml:space="preserve">O.T.S                                   </v>
          </cell>
          <cell r="D6185">
            <v>1</v>
          </cell>
          <cell r="E6185" t="str">
            <v xml:space="preserve">FRANCE                        </v>
          </cell>
          <cell r="F6185">
            <v>620</v>
          </cell>
          <cell r="G6185" t="str">
            <v xml:space="preserve">AFRIQUE PRESIDENT             </v>
          </cell>
        </row>
        <row r="6186">
          <cell r="B6186">
            <v>4587027</v>
          </cell>
          <cell r="C6186" t="str">
            <v xml:space="preserve">SOFRIGEL SA                             </v>
          </cell>
          <cell r="D6186">
            <v>455</v>
          </cell>
          <cell r="E6186" t="str">
            <v xml:space="preserve">GUADELOUPE -                  </v>
          </cell>
          <cell r="F6186">
            <v>635</v>
          </cell>
          <cell r="G6186" t="str">
            <v xml:space="preserve">ANTILLES BRIDEL               </v>
          </cell>
        </row>
        <row r="6187">
          <cell r="B6187">
            <v>4587028</v>
          </cell>
          <cell r="C6187" t="str">
            <v xml:space="preserve">SOFRIGEL SA                             </v>
          </cell>
          <cell r="D6187">
            <v>455</v>
          </cell>
          <cell r="E6187" t="str">
            <v xml:space="preserve">GUADELOUPE -                  </v>
          </cell>
          <cell r="F6187">
            <v>635</v>
          </cell>
          <cell r="G6187" t="str">
            <v xml:space="preserve">ANTILLES BRIDEL               </v>
          </cell>
        </row>
        <row r="6188">
          <cell r="B6188">
            <v>4587029</v>
          </cell>
          <cell r="C6188" t="str">
            <v xml:space="preserve">SOFRIGEL SA                             </v>
          </cell>
          <cell r="D6188">
            <v>455</v>
          </cell>
          <cell r="E6188" t="str">
            <v xml:space="preserve">GUADELOUPE -                  </v>
          </cell>
          <cell r="F6188">
            <v>635</v>
          </cell>
          <cell r="G6188" t="str">
            <v xml:space="preserve">ANTILLES BRIDEL               </v>
          </cell>
        </row>
        <row r="6189">
          <cell r="B6189">
            <v>4620031</v>
          </cell>
          <cell r="C6189" t="str">
            <v xml:space="preserve">TRADE WINDS SUPPLIER                    </v>
          </cell>
          <cell r="D6189">
            <v>462</v>
          </cell>
          <cell r="E6189" t="str">
            <v xml:space="preserve">MARTINIQUE                    </v>
          </cell>
          <cell r="F6189">
            <v>625</v>
          </cell>
          <cell r="G6189" t="str">
            <v xml:space="preserve">ANTILLES PRESIDENT            </v>
          </cell>
        </row>
        <row r="6190">
          <cell r="B6190">
            <v>4570001</v>
          </cell>
          <cell r="C6190" t="str">
            <v xml:space="preserve">QUALITY FOOD CORP.                      </v>
          </cell>
          <cell r="D6190">
            <v>457</v>
          </cell>
          <cell r="E6190" t="str">
            <v xml:space="preserve">ILES VIERGES                  </v>
          </cell>
          <cell r="F6190">
            <v>210</v>
          </cell>
          <cell r="G6190" t="str">
            <v xml:space="preserve">AMERIQUE LATINE               </v>
          </cell>
        </row>
        <row r="6191">
          <cell r="B6191">
            <v>4578457</v>
          </cell>
          <cell r="C6191" t="str">
            <v xml:space="preserve">O.N.I.L.A.I.T. ILES VIERGES US          </v>
          </cell>
          <cell r="D6191">
            <v>457</v>
          </cell>
          <cell r="E6191" t="str">
            <v xml:space="preserve">ILES VIERGES                  </v>
          </cell>
          <cell r="F6191">
            <v>210</v>
          </cell>
          <cell r="G6191" t="str">
            <v xml:space="preserve">AMERIQUE LATINE               </v>
          </cell>
        </row>
        <row r="6192">
          <cell r="B6192">
            <v>5080001</v>
          </cell>
          <cell r="C6192" t="str">
            <v xml:space="preserve">CIA BRASILEIRA DISTRIBUICAO             </v>
          </cell>
          <cell r="D6192">
            <v>508</v>
          </cell>
          <cell r="E6192" t="str">
            <v xml:space="preserve">BRESIL                        </v>
          </cell>
          <cell r="F6192">
            <v>210</v>
          </cell>
          <cell r="G6192" t="str">
            <v xml:space="preserve">AMERIQUE LATINE               </v>
          </cell>
        </row>
        <row r="6193">
          <cell r="B6193">
            <v>3777006</v>
          </cell>
          <cell r="C6193" t="str">
            <v xml:space="preserve">SODIFRAM                                </v>
          </cell>
          <cell r="D6193">
            <v>379</v>
          </cell>
          <cell r="E6193" t="str">
            <v xml:space="preserve">MAYOTTE -                     </v>
          </cell>
          <cell r="F6193">
            <v>655</v>
          </cell>
          <cell r="G6193" t="str">
            <v xml:space="preserve">OCEAN INDIEN                  </v>
          </cell>
        </row>
        <row r="6194">
          <cell r="B6194">
            <v>7200011</v>
          </cell>
          <cell r="C6194" t="str">
            <v xml:space="preserve">SHANGAI BINGSHEN I_x0016_E CO., LTD           </v>
          </cell>
          <cell r="D6194">
            <v>720</v>
          </cell>
          <cell r="E6194" t="str">
            <v xml:space="preserve">CHINE                         </v>
          </cell>
          <cell r="F6194">
            <v>665</v>
          </cell>
          <cell r="G6194" t="str">
            <v xml:space="preserve">ASIE AUTRES                   </v>
          </cell>
        </row>
        <row r="6195">
          <cell r="B6195">
            <v>7200012</v>
          </cell>
          <cell r="C6195" t="str">
            <v xml:space="preserve">SINODIS (SHANGHAI) CO, LTD              </v>
          </cell>
          <cell r="D6195">
            <v>720</v>
          </cell>
          <cell r="E6195" t="str">
            <v xml:space="preserve">CHINE                         </v>
          </cell>
          <cell r="F6195">
            <v>665</v>
          </cell>
          <cell r="G6195" t="str">
            <v xml:space="preserve">ASIE AUTRES                   </v>
          </cell>
        </row>
        <row r="6196">
          <cell r="B6196">
            <v>2280015</v>
          </cell>
          <cell r="C6196" t="str">
            <v xml:space="preserve">SUPERMARCHE SALAM                       </v>
          </cell>
          <cell r="D6196">
            <v>228</v>
          </cell>
          <cell r="E6196" t="str">
            <v xml:space="preserve">MAURITANIE                    </v>
          </cell>
          <cell r="F6196">
            <v>620</v>
          </cell>
          <cell r="G6196" t="str">
            <v xml:space="preserve">AFRIQUE PRESIDENT             </v>
          </cell>
        </row>
        <row r="6197">
          <cell r="B6197">
            <v>33280000</v>
          </cell>
          <cell r="C6197" t="str">
            <v xml:space="preserve">FRADIS                                  </v>
          </cell>
          <cell r="D6197">
            <v>280</v>
          </cell>
          <cell r="E6197" t="str">
            <v xml:space="preserve">TOGO                          </v>
          </cell>
          <cell r="F6197">
            <v>620</v>
          </cell>
          <cell r="G6197" t="str">
            <v xml:space="preserve">AFRIQUE PRESIDENT             </v>
          </cell>
        </row>
        <row r="6198">
          <cell r="B6198">
            <v>4087003</v>
          </cell>
          <cell r="C6198" t="str">
            <v xml:space="preserve">SOGEDIAL / HARAN FRERES SARL            </v>
          </cell>
          <cell r="D6198">
            <v>409</v>
          </cell>
          <cell r="E6198" t="str">
            <v xml:space="preserve">ST PIERRE ET MIQUELON -       </v>
          </cell>
          <cell r="F6198">
            <v>635</v>
          </cell>
          <cell r="G6198" t="str">
            <v xml:space="preserve">ANTILLES BRIDEL               </v>
          </cell>
        </row>
        <row r="6199">
          <cell r="B6199">
            <v>600011</v>
          </cell>
          <cell r="C6199" t="str">
            <v xml:space="preserve">LIDL POLSKA SP. Z O.O.                  </v>
          </cell>
          <cell r="D6199">
            <v>60</v>
          </cell>
          <cell r="E6199" t="str">
            <v xml:space="preserve">POLOGNE                       </v>
          </cell>
          <cell r="F6199">
            <v>645</v>
          </cell>
          <cell r="G6199" t="str">
            <v xml:space="preserve">FIL POLOGNE                   </v>
          </cell>
        </row>
        <row r="6200">
          <cell r="B6200">
            <v>600012</v>
          </cell>
          <cell r="C6200" t="str">
            <v xml:space="preserve">LIDL POLSKA SKLEPY SPOZYWCZE SP. Z.O.O. </v>
          </cell>
          <cell r="D6200">
            <v>60</v>
          </cell>
          <cell r="E6200" t="str">
            <v xml:space="preserve">POLOGNE                       </v>
          </cell>
          <cell r="F6200">
            <v>645</v>
          </cell>
          <cell r="G6200" t="str">
            <v xml:space="preserve">FIL POLOGNE                   </v>
          </cell>
        </row>
        <row r="6201">
          <cell r="B6201">
            <v>3727036</v>
          </cell>
          <cell r="C6201" t="str">
            <v xml:space="preserve">SAPMER DISTRIBUTION DE MARQUES(SAFR1)   </v>
          </cell>
          <cell r="D6201">
            <v>374</v>
          </cell>
          <cell r="E6201" t="str">
            <v xml:space="preserve">REUNION -                     </v>
          </cell>
          <cell r="F6201">
            <v>655</v>
          </cell>
          <cell r="G6201" t="str">
            <v xml:space="preserve">OCEAN INDIEN                  </v>
          </cell>
        </row>
        <row r="6202">
          <cell r="B6202">
            <v>3727037</v>
          </cell>
          <cell r="C6202" t="str">
            <v xml:space="preserve">SAPMER DISTRIBUTION DE MARQUES(SAFR2)   </v>
          </cell>
          <cell r="D6202">
            <v>374</v>
          </cell>
          <cell r="E6202" t="str">
            <v xml:space="preserve">REUNION -                     </v>
          </cell>
          <cell r="F6202">
            <v>655</v>
          </cell>
          <cell r="G6202" t="str">
            <v xml:space="preserve">OCEAN INDIEN                  </v>
          </cell>
        </row>
        <row r="6203">
          <cell r="B6203">
            <v>3727038</v>
          </cell>
          <cell r="C6203" t="str">
            <v xml:space="preserve">SAPMER DISTRIBUTION DE MARQUES(SAFR3)   </v>
          </cell>
          <cell r="D6203">
            <v>374</v>
          </cell>
          <cell r="E6203" t="str">
            <v xml:space="preserve">REUNION -                     </v>
          </cell>
          <cell r="F6203">
            <v>655</v>
          </cell>
          <cell r="G6203" t="str">
            <v xml:space="preserve">OCEAN INDIEN                  </v>
          </cell>
        </row>
        <row r="6204">
          <cell r="B6204">
            <v>7280006</v>
          </cell>
          <cell r="C6204" t="str">
            <v xml:space="preserve">GOURMET F _x0016_ B KOREA CO LTD              </v>
          </cell>
          <cell r="D6204">
            <v>728</v>
          </cell>
          <cell r="E6204" t="str">
            <v xml:space="preserve">COREE DU SUD                  </v>
          </cell>
          <cell r="F6204">
            <v>665</v>
          </cell>
          <cell r="G6204" t="str">
            <v xml:space="preserve">ASIE AUTRES                   </v>
          </cell>
        </row>
        <row r="6205">
          <cell r="B6205">
            <v>4587030</v>
          </cell>
          <cell r="C6205" t="str">
            <v xml:space="preserve">MILENIS P/C SOGEDIAL                    </v>
          </cell>
          <cell r="D6205">
            <v>455</v>
          </cell>
          <cell r="E6205" t="str">
            <v xml:space="preserve">GUADELOUPE -                  </v>
          </cell>
          <cell r="F6205">
            <v>635</v>
          </cell>
          <cell r="G6205" t="str">
            <v xml:space="preserve">ANTILLES BRIDEL               </v>
          </cell>
        </row>
        <row r="6206">
          <cell r="B6206">
            <v>4587031</v>
          </cell>
          <cell r="C6206" t="str">
            <v xml:space="preserve">MILENIS P/C SOGEDIAL                    </v>
          </cell>
          <cell r="D6206">
            <v>455</v>
          </cell>
          <cell r="E6206" t="str">
            <v xml:space="preserve">GUADELOUPE -                  </v>
          </cell>
          <cell r="F6206">
            <v>635</v>
          </cell>
          <cell r="G6206" t="str">
            <v xml:space="preserve">ANTILLES BRIDEL               </v>
          </cell>
        </row>
        <row r="6207">
          <cell r="B6207">
            <v>750072</v>
          </cell>
          <cell r="C6207" t="str">
            <v xml:space="preserve">MIGUEL KUPER S.L.                       </v>
          </cell>
          <cell r="D6207">
            <v>75</v>
          </cell>
          <cell r="E6207" t="str">
            <v xml:space="preserve">RUSSIE                        </v>
          </cell>
          <cell r="F6207">
            <v>650</v>
          </cell>
          <cell r="G6207" t="str">
            <v xml:space="preserve">FIL RUSSIE                    </v>
          </cell>
        </row>
        <row r="6208">
          <cell r="B6208">
            <v>750071</v>
          </cell>
          <cell r="C6208" t="str">
            <v xml:space="preserve">OOO TRANS KASKAD                        </v>
          </cell>
          <cell r="D6208">
            <v>75</v>
          </cell>
          <cell r="E6208" t="str">
            <v xml:space="preserve">RUSSIE                        </v>
          </cell>
          <cell r="F6208">
            <v>650</v>
          </cell>
          <cell r="G6208" t="str">
            <v xml:space="preserve">FIL RUSSIE                    </v>
          </cell>
        </row>
        <row r="6209">
          <cell r="B6209">
            <v>2080034</v>
          </cell>
          <cell r="C6209" t="str">
            <v xml:space="preserve">EURODELICES                             </v>
          </cell>
          <cell r="D6209">
            <v>208</v>
          </cell>
          <cell r="E6209" t="str">
            <v xml:space="preserve">ALGERIE                       </v>
          </cell>
          <cell r="F6209">
            <v>670</v>
          </cell>
          <cell r="G6209" t="str">
            <v xml:space="preserve">MAGHREB                       </v>
          </cell>
        </row>
        <row r="6210">
          <cell r="B6210">
            <v>4000986</v>
          </cell>
          <cell r="C6210" t="str">
            <v xml:space="preserve">DE CHOIX SPECIALTY FOODS                </v>
          </cell>
          <cell r="D6210">
            <v>400</v>
          </cell>
          <cell r="E6210" t="str">
            <v xml:space="preserve">U.S.A.                        </v>
          </cell>
          <cell r="F6210">
            <v>230</v>
          </cell>
          <cell r="G6210" t="str">
            <v xml:space="preserve">USA                           </v>
          </cell>
        </row>
        <row r="6211">
          <cell r="B6211">
            <v>33372700</v>
          </cell>
          <cell r="C6211" t="str">
            <v xml:space="preserve">CRACD SA                                </v>
          </cell>
          <cell r="D6211">
            <v>372</v>
          </cell>
          <cell r="E6211" t="str">
            <v xml:space="preserve">REUNION                       </v>
          </cell>
          <cell r="F6211">
            <v>655</v>
          </cell>
          <cell r="G6211" t="str">
            <v xml:space="preserve">OCEAN INDIEN                  </v>
          </cell>
        </row>
        <row r="6212">
          <cell r="B6212">
            <v>4587040</v>
          </cell>
          <cell r="C6212" t="str">
            <v xml:space="preserve">BERRY SAINT BARTHELEMY                  </v>
          </cell>
          <cell r="D6212">
            <v>455</v>
          </cell>
          <cell r="E6212" t="str">
            <v xml:space="preserve">GUADELOUPE -                  </v>
          </cell>
          <cell r="F6212">
            <v>635</v>
          </cell>
          <cell r="G6212" t="str">
            <v xml:space="preserve">ANTILLES BRIDEL               </v>
          </cell>
        </row>
        <row r="6213">
          <cell r="B6213">
            <v>33458700</v>
          </cell>
          <cell r="C6213" t="str">
            <v xml:space="preserve">BERGEVIN - SOGEDIAL EXPLOITATION        </v>
          </cell>
          <cell r="D6213">
            <v>466</v>
          </cell>
          <cell r="E6213" t="str">
            <v xml:space="preserve">MARTINIQUE -                  </v>
          </cell>
          <cell r="F6213">
            <v>635</v>
          </cell>
          <cell r="G6213" t="str">
            <v xml:space="preserve">ANTILLES BRIDEL               </v>
          </cell>
        </row>
        <row r="6214">
          <cell r="B6214">
            <v>33462700</v>
          </cell>
          <cell r="C6214" t="str">
            <v xml:space="preserve">CASH FORT DE FRANCE                     </v>
          </cell>
          <cell r="D6214">
            <v>466</v>
          </cell>
          <cell r="E6214" t="str">
            <v xml:space="preserve">MARTINIQUE -                  </v>
          </cell>
          <cell r="F6214">
            <v>635</v>
          </cell>
          <cell r="G6214" t="str">
            <v xml:space="preserve">ANTILLES BRIDEL               </v>
          </cell>
        </row>
        <row r="6215">
          <cell r="B6215">
            <v>33462701</v>
          </cell>
          <cell r="C6215" t="str">
            <v xml:space="preserve">CASH FORT DE FRANCE                     </v>
          </cell>
          <cell r="D6215">
            <v>466</v>
          </cell>
          <cell r="E6215" t="str">
            <v xml:space="preserve">MARTINIQUE -                  </v>
          </cell>
          <cell r="F6215">
            <v>635</v>
          </cell>
          <cell r="G6215" t="str">
            <v xml:space="preserve">ANTILLES BRIDEL               </v>
          </cell>
        </row>
        <row r="6216">
          <cell r="B6216">
            <v>33462702</v>
          </cell>
          <cell r="C6216" t="str">
            <v xml:space="preserve">MARTINIQUE VIANDE                       </v>
          </cell>
          <cell r="D6216">
            <v>466</v>
          </cell>
          <cell r="E6216" t="str">
            <v xml:space="preserve">MARTINIQUE -                  </v>
          </cell>
          <cell r="F6216">
            <v>635</v>
          </cell>
          <cell r="G6216" t="str">
            <v xml:space="preserve">ANTILLES BRIDEL               </v>
          </cell>
        </row>
        <row r="6217">
          <cell r="B6217">
            <v>33496700</v>
          </cell>
          <cell r="C6217" t="str">
            <v xml:space="preserve">SOFRIGU CAYENNE - SOGEDIAL EXPLOITATION </v>
          </cell>
          <cell r="D6217">
            <v>496</v>
          </cell>
          <cell r="E6217" t="str">
            <v xml:space="preserve">GUYANE FRANCAISE              </v>
          </cell>
          <cell r="F6217">
            <v>625</v>
          </cell>
          <cell r="G6217" t="str">
            <v xml:space="preserve">ANTILLES PRESIDENT            </v>
          </cell>
        </row>
        <row r="6218">
          <cell r="B6218">
            <v>33462703</v>
          </cell>
          <cell r="C6218" t="str">
            <v xml:space="preserve">ROND POINT                              </v>
          </cell>
          <cell r="D6218">
            <v>466</v>
          </cell>
          <cell r="E6218" t="str">
            <v xml:space="preserve">MARTINIQUE -                  </v>
          </cell>
          <cell r="F6218">
            <v>635</v>
          </cell>
          <cell r="G6218" t="str">
            <v xml:space="preserve">ANTILLES BRIDEL               </v>
          </cell>
        </row>
        <row r="6219">
          <cell r="B6219">
            <v>33458702</v>
          </cell>
          <cell r="C6219" t="str">
            <v xml:space="preserve">SOBADIS - SUPERMARCHE MATCH ST JEAN     </v>
          </cell>
          <cell r="D6219">
            <v>455</v>
          </cell>
          <cell r="E6219" t="str">
            <v xml:space="preserve">GUADELOUPE -                  </v>
          </cell>
          <cell r="F6219">
            <v>635</v>
          </cell>
          <cell r="G6219" t="str">
            <v xml:space="preserve">ANTILLES BRIDEL               </v>
          </cell>
        </row>
        <row r="6220">
          <cell r="B6220">
            <v>33458703</v>
          </cell>
          <cell r="C6220" t="str">
            <v xml:space="preserve">SOMARDIS                                </v>
          </cell>
          <cell r="D6220">
            <v>455</v>
          </cell>
          <cell r="E6220" t="str">
            <v xml:space="preserve">GUADELOUPE -                  </v>
          </cell>
          <cell r="F6220">
            <v>635</v>
          </cell>
          <cell r="G6220" t="str">
            <v xml:space="preserve">ANTILLES BRIDEL               </v>
          </cell>
        </row>
        <row r="6221">
          <cell r="B6221">
            <v>33458704</v>
          </cell>
          <cell r="C6221" t="str">
            <v xml:space="preserve">MARCHE CONSEIL                          </v>
          </cell>
          <cell r="D6221">
            <v>455</v>
          </cell>
          <cell r="E6221" t="str">
            <v xml:space="preserve">GUADELOUPE -                  </v>
          </cell>
          <cell r="F6221">
            <v>635</v>
          </cell>
          <cell r="G6221" t="str">
            <v xml:space="preserve">ANTILLES BRIDEL               </v>
          </cell>
        </row>
        <row r="6222">
          <cell r="B6222">
            <v>33372701</v>
          </cell>
          <cell r="C6222" t="str">
            <v xml:space="preserve">SAPRIM                                  </v>
          </cell>
          <cell r="D6222">
            <v>372</v>
          </cell>
          <cell r="E6222" t="str">
            <v xml:space="preserve">REUNION                       </v>
          </cell>
          <cell r="F6222">
            <v>655</v>
          </cell>
          <cell r="G6222" t="str">
            <v xml:space="preserve">OCEAN INDIEN                  </v>
          </cell>
        </row>
        <row r="6223">
          <cell r="B6223">
            <v>33372702</v>
          </cell>
          <cell r="C6223" t="str">
            <v xml:space="preserve">SODEXPRO                                </v>
          </cell>
          <cell r="D6223">
            <v>374</v>
          </cell>
          <cell r="E6223" t="str">
            <v xml:space="preserve">REUNION -                     </v>
          </cell>
          <cell r="F6223">
            <v>655</v>
          </cell>
          <cell r="G6223" t="str">
            <v xml:space="preserve">OCEAN INDIEN                  </v>
          </cell>
        </row>
        <row r="6224">
          <cell r="B6224">
            <v>33372703</v>
          </cell>
          <cell r="C6224" t="str">
            <v xml:space="preserve">HYPER SOREDECO CARREFOUR                </v>
          </cell>
          <cell r="D6224">
            <v>374</v>
          </cell>
          <cell r="E6224" t="str">
            <v xml:space="preserve">REUNION -                     </v>
          </cell>
          <cell r="F6224">
            <v>655</v>
          </cell>
          <cell r="G6224" t="str">
            <v xml:space="preserve">OCEAN INDIEN                  </v>
          </cell>
        </row>
        <row r="6225">
          <cell r="B6225">
            <v>33462704</v>
          </cell>
          <cell r="C6225" t="str">
            <v xml:space="preserve">HYPER U                                 </v>
          </cell>
          <cell r="D6225">
            <v>466</v>
          </cell>
          <cell r="E6225" t="str">
            <v xml:space="preserve">MARTINIQUE -                  </v>
          </cell>
          <cell r="F6225">
            <v>635</v>
          </cell>
          <cell r="G6225" t="str">
            <v xml:space="preserve">ANTILLES BRIDEL               </v>
          </cell>
        </row>
        <row r="6226">
          <cell r="B6226">
            <v>33462705</v>
          </cell>
          <cell r="C6226" t="str">
            <v xml:space="preserve">SOCOLAM                                 </v>
          </cell>
          <cell r="D6226">
            <v>466</v>
          </cell>
          <cell r="E6226" t="str">
            <v xml:space="preserve">MARTINIQUE -                  </v>
          </cell>
          <cell r="F6226">
            <v>635</v>
          </cell>
          <cell r="G6226" t="str">
            <v xml:space="preserve">ANTILLES BRIDEL               </v>
          </cell>
        </row>
        <row r="6227">
          <cell r="B6227">
            <v>33462706</v>
          </cell>
          <cell r="C6227" t="str">
            <v xml:space="preserve">CARREFOUR SADECO                        </v>
          </cell>
          <cell r="D6227">
            <v>466</v>
          </cell>
          <cell r="E6227" t="str">
            <v xml:space="preserve">MARTINIQUE -                  </v>
          </cell>
          <cell r="F6227">
            <v>635</v>
          </cell>
          <cell r="G6227" t="str">
            <v xml:space="preserve">ANTILLES BRIDEL               </v>
          </cell>
        </row>
        <row r="6228">
          <cell r="B6228">
            <v>33462707</v>
          </cell>
          <cell r="C6228" t="str">
            <v xml:space="preserve">REYNOIRD  MARTINIQUE S.A                </v>
          </cell>
          <cell r="D6228">
            <v>466</v>
          </cell>
          <cell r="E6228" t="str">
            <v xml:space="preserve">MARTINIQUE -                  </v>
          </cell>
          <cell r="F6228">
            <v>635</v>
          </cell>
          <cell r="G6228" t="str">
            <v xml:space="preserve">ANTILLES BRIDEL               </v>
          </cell>
        </row>
        <row r="6229">
          <cell r="B6229">
            <v>33496701</v>
          </cell>
          <cell r="C6229" t="str">
            <v xml:space="preserve">PROPADIS S.A.                           </v>
          </cell>
          <cell r="D6229">
            <v>496</v>
          </cell>
          <cell r="E6229" t="str">
            <v xml:space="preserve">GUYANE FRANCAISE              </v>
          </cell>
          <cell r="F6229">
            <v>625</v>
          </cell>
          <cell r="G6229" t="str">
            <v xml:space="preserve">ANTILLES PRESIDENT            </v>
          </cell>
        </row>
        <row r="6230">
          <cell r="B6230">
            <v>33496702</v>
          </cell>
          <cell r="C6230" t="str">
            <v xml:space="preserve">REYNOIRD GUYANE                         </v>
          </cell>
          <cell r="D6230">
            <v>497</v>
          </cell>
          <cell r="E6230" t="str">
            <v xml:space="preserve">GUYANE FRANCAISE -            </v>
          </cell>
          <cell r="F6230">
            <v>635</v>
          </cell>
          <cell r="G6230" t="str">
            <v xml:space="preserve">ANTILLES BRIDEL               </v>
          </cell>
        </row>
        <row r="6231">
          <cell r="B6231">
            <v>33458705</v>
          </cell>
          <cell r="C6231" t="str">
            <v xml:space="preserve">REYNOIRD GUADELOUPE SA.                 </v>
          </cell>
          <cell r="D6231">
            <v>455</v>
          </cell>
          <cell r="E6231" t="str">
            <v xml:space="preserve">GUADELOUPE -                  </v>
          </cell>
          <cell r="F6231">
            <v>635</v>
          </cell>
          <cell r="G6231" t="str">
            <v xml:space="preserve">ANTILLES BRIDEL               </v>
          </cell>
        </row>
        <row r="6232">
          <cell r="B6232">
            <v>33458706</v>
          </cell>
          <cell r="C6232" t="str">
            <v xml:space="preserve">SOFRIGEL SA                             </v>
          </cell>
          <cell r="D6232">
            <v>455</v>
          </cell>
          <cell r="E6232" t="str">
            <v xml:space="preserve">GUADELOUPE -                  </v>
          </cell>
          <cell r="F6232">
            <v>635</v>
          </cell>
          <cell r="G6232" t="str">
            <v xml:space="preserve">ANTILLES BRIDEL               </v>
          </cell>
        </row>
        <row r="6233">
          <cell r="B6233">
            <v>33400000</v>
          </cell>
          <cell r="C6233" t="str">
            <v xml:space="preserve">ADVANTAGE FOODS                         </v>
          </cell>
          <cell r="D6233">
            <v>400</v>
          </cell>
          <cell r="E6233" t="str">
            <v xml:space="preserve">U.S.A.                        </v>
          </cell>
          <cell r="F6233">
            <v>230</v>
          </cell>
          <cell r="G6233" t="str">
            <v xml:space="preserve">USA                           </v>
          </cell>
        </row>
        <row r="6234">
          <cell r="B6234">
            <v>33404000</v>
          </cell>
          <cell r="C6234" t="str">
            <v xml:space="preserve">ANCO / AGROPUR                          </v>
          </cell>
          <cell r="D6234">
            <v>404</v>
          </cell>
          <cell r="E6234" t="str">
            <v xml:space="preserve">CANADA                        </v>
          </cell>
          <cell r="F6234">
            <v>220</v>
          </cell>
          <cell r="G6234" t="str">
            <v xml:space="preserve">CANADA                        </v>
          </cell>
        </row>
        <row r="6235">
          <cell r="B6235">
            <v>33404001</v>
          </cell>
          <cell r="C6235" t="str">
            <v xml:space="preserve">LES FROMAGES SAPUTO S.E.N.C             </v>
          </cell>
          <cell r="D6235">
            <v>404</v>
          </cell>
          <cell r="E6235" t="str">
            <v xml:space="preserve">CANADA                        </v>
          </cell>
          <cell r="F6235">
            <v>220</v>
          </cell>
          <cell r="G6235" t="str">
            <v xml:space="preserve">CANADA                        </v>
          </cell>
        </row>
        <row r="6236">
          <cell r="B6236">
            <v>33404002</v>
          </cell>
          <cell r="C6236" t="str">
            <v xml:space="preserve">PARMALAT CANADA INC A/S LOVELL AND      </v>
          </cell>
          <cell r="D6236">
            <v>404</v>
          </cell>
          <cell r="E6236" t="str">
            <v xml:space="preserve">CANADA                        </v>
          </cell>
          <cell r="F6236">
            <v>220</v>
          </cell>
          <cell r="G6236" t="str">
            <v xml:space="preserve">CANADA                        </v>
          </cell>
        </row>
        <row r="6237">
          <cell r="B6237">
            <v>750085</v>
          </cell>
          <cell r="C6237" t="str">
            <v xml:space="preserve">GENERAL FINANCIAL TRANSACTIONS LIMITED  </v>
          </cell>
          <cell r="D6237">
            <v>75</v>
          </cell>
          <cell r="E6237" t="str">
            <v xml:space="preserve">RUSSIE                        </v>
          </cell>
          <cell r="F6237">
            <v>650</v>
          </cell>
          <cell r="G6237" t="str">
            <v xml:space="preserve">FIL RUSSIE                    </v>
          </cell>
        </row>
        <row r="6238">
          <cell r="B6238">
            <v>750086</v>
          </cell>
          <cell r="C6238" t="str">
            <v xml:space="preserve">OOO CERRISTAR                           </v>
          </cell>
          <cell r="D6238">
            <v>75</v>
          </cell>
          <cell r="E6238" t="str">
            <v xml:space="preserve">RUSSIE                        </v>
          </cell>
          <cell r="F6238">
            <v>650</v>
          </cell>
          <cell r="G6238" t="str">
            <v xml:space="preserve">FIL RUSSIE                    </v>
          </cell>
        </row>
        <row r="6239">
          <cell r="B6239">
            <v>7200013</v>
          </cell>
          <cell r="C6239" t="str">
            <v xml:space="preserve">SINODIS (SHANGHAI) CO LTD               </v>
          </cell>
          <cell r="D6239">
            <v>720</v>
          </cell>
          <cell r="E6239" t="str">
            <v xml:space="preserve">CHINE                         </v>
          </cell>
          <cell r="F6239">
            <v>665</v>
          </cell>
          <cell r="G6239" t="str">
            <v xml:space="preserve">ASIE AUTRES                   </v>
          </cell>
        </row>
        <row r="6240">
          <cell r="B6240">
            <v>33458004</v>
          </cell>
          <cell r="C6240" t="str">
            <v xml:space="preserve">CARREFOUR CELLULE - M. RECOQUE          </v>
          </cell>
          <cell r="D6240">
            <v>1</v>
          </cell>
          <cell r="E6240" t="str">
            <v xml:space="preserve">FRANCE                        </v>
          </cell>
          <cell r="F6240">
            <v>620</v>
          </cell>
          <cell r="G6240" t="str">
            <v xml:space="preserve">AFRIQUE PRESIDENT             </v>
          </cell>
        </row>
        <row r="6241">
          <cell r="B6241">
            <v>3380023</v>
          </cell>
          <cell r="C6241" t="str">
            <v xml:space="preserve">THOMAS EXPORT SA                        </v>
          </cell>
          <cell r="D6241">
            <v>338</v>
          </cell>
          <cell r="E6241" t="str">
            <v xml:space="preserve">DJIBOUTI                      </v>
          </cell>
          <cell r="F6241">
            <v>620</v>
          </cell>
          <cell r="G6241" t="str">
            <v xml:space="preserve">AFRIQUE PRESIDENT             </v>
          </cell>
        </row>
        <row r="6242">
          <cell r="B6242">
            <v>5080002</v>
          </cell>
          <cell r="C6242" t="str">
            <v xml:space="preserve">CALIMP IMPORTACAO E EXPORTACAO LTDA     </v>
          </cell>
          <cell r="D6242">
            <v>508</v>
          </cell>
          <cell r="E6242" t="str">
            <v xml:space="preserve">BRESIL                        </v>
          </cell>
          <cell r="F6242">
            <v>210</v>
          </cell>
          <cell r="G6242" t="str">
            <v xml:space="preserve">AMERIQUE LATINE               </v>
          </cell>
        </row>
        <row r="6243">
          <cell r="B6243">
            <v>33036700</v>
          </cell>
          <cell r="C6243" t="str">
            <v xml:space="preserve">OTTIGER AG 2170                         </v>
          </cell>
          <cell r="D6243">
            <v>36</v>
          </cell>
          <cell r="E6243" t="str">
            <v xml:space="preserve">SUISSE                        </v>
          </cell>
          <cell r="F6243">
            <v>370</v>
          </cell>
          <cell r="G6243" t="str">
            <v xml:space="preserve">SUISSE                        </v>
          </cell>
        </row>
        <row r="6244">
          <cell r="B6244">
            <v>3140004</v>
          </cell>
          <cell r="C6244" t="str">
            <v xml:space="preserve">SAM GABON                               </v>
          </cell>
          <cell r="D6244">
            <v>314</v>
          </cell>
          <cell r="E6244" t="str">
            <v xml:space="preserve">GABON                         </v>
          </cell>
          <cell r="F6244">
            <v>620</v>
          </cell>
          <cell r="G6244" t="str">
            <v xml:space="preserve">AFRIQUE PRESIDENT             </v>
          </cell>
        </row>
        <row r="6245">
          <cell r="B6245">
            <v>3730023</v>
          </cell>
          <cell r="C6245" t="str">
            <v xml:space="preserve">INNODIS LTD                             </v>
          </cell>
          <cell r="D6245">
            <v>380</v>
          </cell>
          <cell r="E6245" t="str">
            <v xml:space="preserve">ILE MAURICE -                 </v>
          </cell>
          <cell r="F6245">
            <v>655</v>
          </cell>
          <cell r="G6245" t="str">
            <v xml:space="preserve">OCEAN INDIEN                  </v>
          </cell>
        </row>
        <row r="6246">
          <cell r="B6246">
            <v>2369015</v>
          </cell>
          <cell r="C6246" t="str">
            <v xml:space="preserve">DISTRIB EXPORT P/C SODITEX              </v>
          </cell>
          <cell r="D6246">
            <v>237</v>
          </cell>
          <cell r="E6246" t="str">
            <v xml:space="preserve">BURKINA FASO -                </v>
          </cell>
          <cell r="F6246">
            <v>630</v>
          </cell>
          <cell r="G6246" t="str">
            <v xml:space="preserve">AFRIQUE BRIDEL                </v>
          </cell>
        </row>
        <row r="6247">
          <cell r="B6247">
            <v>920006</v>
          </cell>
          <cell r="C6247" t="str">
            <v xml:space="preserve">ABRI DOO                                </v>
          </cell>
          <cell r="D6247">
            <v>92</v>
          </cell>
          <cell r="E6247" t="str">
            <v xml:space="preserve">CROATIE                       </v>
          </cell>
          <cell r="F6247">
            <v>640</v>
          </cell>
          <cell r="G6247" t="str">
            <v>BALKANS MED hors Roum _x0016_ Bulgar</v>
          </cell>
        </row>
        <row r="6248">
          <cell r="B6248">
            <v>6040032</v>
          </cell>
          <cell r="C6248" t="str">
            <v xml:space="preserve">KFF FOOD _x0016_ BEVERAGE SAL                 </v>
          </cell>
          <cell r="D6248">
            <v>604</v>
          </cell>
          <cell r="E6248" t="str">
            <v xml:space="preserve">LIBAN                         </v>
          </cell>
          <cell r="F6248">
            <v>675</v>
          </cell>
          <cell r="G6248" t="str">
            <v xml:space="preserve">LEVANT                        </v>
          </cell>
        </row>
        <row r="6249">
          <cell r="B6249">
            <v>940007</v>
          </cell>
          <cell r="C6249" t="str">
            <v xml:space="preserve">KLISURIC DOO                            </v>
          </cell>
          <cell r="D6249">
            <v>94</v>
          </cell>
          <cell r="E6249" t="str">
            <v xml:space="preserve">SERBIE                        </v>
          </cell>
          <cell r="F6249">
            <v>640</v>
          </cell>
          <cell r="G6249" t="str">
            <v>BALKANS MED hors Roum _x0016_ Bulgar</v>
          </cell>
        </row>
        <row r="6250">
          <cell r="B6250">
            <v>750286</v>
          </cell>
          <cell r="C6250" t="str">
            <v xml:space="preserve">OOO "NEKST"                             </v>
          </cell>
          <cell r="D6250">
            <v>75</v>
          </cell>
          <cell r="E6250" t="str">
            <v xml:space="preserve">RUSSIE                        </v>
          </cell>
          <cell r="F6250">
            <v>650</v>
          </cell>
          <cell r="G6250" t="str">
            <v xml:space="preserve">FIL RUSSIE                    </v>
          </cell>
        </row>
        <row r="6251">
          <cell r="B6251">
            <v>3720054</v>
          </cell>
          <cell r="C6251" t="str">
            <v xml:space="preserve">CASH OCEAN INDIEN                       </v>
          </cell>
          <cell r="D6251">
            <v>372</v>
          </cell>
          <cell r="E6251" t="str">
            <v xml:space="preserve">REUNION                       </v>
          </cell>
          <cell r="F6251">
            <v>655</v>
          </cell>
          <cell r="G6251" t="str">
            <v xml:space="preserve">OCEAN INDIEN                  </v>
          </cell>
        </row>
        <row r="6252">
          <cell r="B6252">
            <v>4620507</v>
          </cell>
          <cell r="C6252" t="str">
            <v xml:space="preserve">DEPOT PLACE D'ARMES                     </v>
          </cell>
          <cell r="D6252">
            <v>462</v>
          </cell>
          <cell r="E6252" t="str">
            <v xml:space="preserve">MARTINIQUE                    </v>
          </cell>
          <cell r="F6252">
            <v>625</v>
          </cell>
          <cell r="G6252" t="str">
            <v xml:space="preserve">ANTILLES PRESIDENT            </v>
          </cell>
        </row>
        <row r="6253">
          <cell r="B6253">
            <v>4582925</v>
          </cell>
          <cell r="C6253" t="str">
            <v xml:space="preserve">DEPOT FROID JARRY                       </v>
          </cell>
          <cell r="D6253">
            <v>458</v>
          </cell>
          <cell r="E6253" t="str">
            <v xml:space="preserve">GUADELOUPE                    </v>
          </cell>
          <cell r="F6253">
            <v>625</v>
          </cell>
          <cell r="G6253" t="str">
            <v xml:space="preserve">ANTILLES PRESIDENT            </v>
          </cell>
        </row>
        <row r="6254">
          <cell r="B6254">
            <v>10189</v>
          </cell>
          <cell r="C6254" t="str">
            <v xml:space="preserve">SOMEXPORT SARL                          </v>
          </cell>
          <cell r="D6254">
            <v>1</v>
          </cell>
          <cell r="E6254" t="str">
            <v xml:space="preserve">FRANCE                        </v>
          </cell>
          <cell r="F6254">
            <v>620</v>
          </cell>
          <cell r="G6254" t="str">
            <v xml:space="preserve">AFRIQUE PRESIDENT             </v>
          </cell>
        </row>
        <row r="6255">
          <cell r="B6255">
            <v>8110004</v>
          </cell>
          <cell r="C6255" t="str">
            <v xml:space="preserve">GENERAL IMPORT                          </v>
          </cell>
          <cell r="D6255">
            <v>811</v>
          </cell>
          <cell r="E6255" t="str">
            <v xml:space="preserve">ILES WALLIS ET FUTUNA         </v>
          </cell>
          <cell r="F6255">
            <v>660</v>
          </cell>
          <cell r="G6255" t="str">
            <v xml:space="preserve">TOM/OCEANIE                   </v>
          </cell>
        </row>
        <row r="6256">
          <cell r="B6256">
            <v>8110005</v>
          </cell>
          <cell r="C6256" t="str">
            <v xml:space="preserve">GENERAL IMPORT                          </v>
          </cell>
          <cell r="D6256">
            <v>811</v>
          </cell>
          <cell r="E6256" t="str">
            <v xml:space="preserve">ILES WALLIS ET FUTUNA         </v>
          </cell>
          <cell r="F6256">
            <v>660</v>
          </cell>
          <cell r="G6256" t="str">
            <v xml:space="preserve">TOM/OCEANIE                   </v>
          </cell>
        </row>
        <row r="6257">
          <cell r="B6257">
            <v>6361029</v>
          </cell>
          <cell r="C6257" t="str">
            <v xml:space="preserve">KUWAIT AGRICULTURE CO WLL               </v>
          </cell>
          <cell r="D6257">
            <v>636</v>
          </cell>
          <cell r="E6257" t="str">
            <v xml:space="preserve">KOWEIT                        </v>
          </cell>
          <cell r="F6257">
            <v>677</v>
          </cell>
          <cell r="G6257" t="str">
            <v xml:space="preserve">GOLFE                         </v>
          </cell>
        </row>
        <row r="6258">
          <cell r="B6258">
            <v>33458005</v>
          </cell>
          <cell r="C6258" t="str">
            <v xml:space="preserve">S.A.S HYPER DESTRELLAN                  </v>
          </cell>
          <cell r="D6258">
            <v>458</v>
          </cell>
          <cell r="E6258" t="str">
            <v xml:space="preserve">GUADELOUPE                    </v>
          </cell>
          <cell r="F6258">
            <v>625</v>
          </cell>
          <cell r="G6258" t="str">
            <v xml:space="preserve">ANTILLES PRESIDENT            </v>
          </cell>
        </row>
        <row r="6259">
          <cell r="B6259">
            <v>33458006</v>
          </cell>
          <cell r="C6259" t="str">
            <v xml:space="preserve">S.A.S HYPER DESTRELLAN                  </v>
          </cell>
          <cell r="D6259">
            <v>458</v>
          </cell>
          <cell r="E6259" t="str">
            <v xml:space="preserve">GUADELOUPE                    </v>
          </cell>
          <cell r="F6259">
            <v>625</v>
          </cell>
          <cell r="G6259" t="str">
            <v xml:space="preserve">ANTILLES PRESIDENT            </v>
          </cell>
        </row>
        <row r="6260">
          <cell r="B6260">
            <v>4002466</v>
          </cell>
          <cell r="C6260" t="str">
            <v xml:space="preserve">AUTH BROTHERS INC.                      </v>
          </cell>
          <cell r="D6260">
            <v>400</v>
          </cell>
          <cell r="E6260" t="str">
            <v xml:space="preserve">U.S.A.                        </v>
          </cell>
          <cell r="F6260">
            <v>230</v>
          </cell>
          <cell r="G6260" t="str">
            <v xml:space="preserve">USA                           </v>
          </cell>
        </row>
        <row r="6261">
          <cell r="B6261">
            <v>550006</v>
          </cell>
          <cell r="C6261" t="str">
            <v xml:space="preserve">UAB PALINK                              </v>
          </cell>
          <cell r="D6261">
            <v>55</v>
          </cell>
          <cell r="E6261" t="str">
            <v xml:space="preserve">LITUANIE                      </v>
          </cell>
          <cell r="F6261">
            <v>645</v>
          </cell>
          <cell r="G6261" t="str">
            <v xml:space="preserve">FIL POLOGNE                   </v>
          </cell>
        </row>
        <row r="6262">
          <cell r="B6262">
            <v>550007</v>
          </cell>
          <cell r="C6262" t="str">
            <v xml:space="preserve">UAB VP MARKET                           </v>
          </cell>
          <cell r="D6262">
            <v>55</v>
          </cell>
          <cell r="E6262" t="str">
            <v xml:space="preserve">LITUANIE                      </v>
          </cell>
          <cell r="F6262">
            <v>645</v>
          </cell>
          <cell r="G6262" t="str">
            <v xml:space="preserve">FIL POLOGNE                   </v>
          </cell>
        </row>
        <row r="6263">
          <cell r="B6263">
            <v>550008</v>
          </cell>
          <cell r="C6263" t="str">
            <v xml:space="preserve">JSC RIMI LIETUVA                        </v>
          </cell>
          <cell r="D6263">
            <v>55</v>
          </cell>
          <cell r="E6263" t="str">
            <v xml:space="preserve">LITUANIE                      </v>
          </cell>
          <cell r="F6263">
            <v>645</v>
          </cell>
          <cell r="G6263" t="str">
            <v xml:space="preserve">FIL POLOGNE                   </v>
          </cell>
        </row>
        <row r="6264">
          <cell r="B6264">
            <v>750287</v>
          </cell>
          <cell r="C6264" t="str">
            <v xml:space="preserve">OOO ARBAKESH                            </v>
          </cell>
          <cell r="D6264">
            <v>75</v>
          </cell>
          <cell r="E6264" t="str">
            <v xml:space="preserve">RUSSIE                        </v>
          </cell>
          <cell r="F6264">
            <v>650</v>
          </cell>
          <cell r="G6264" t="str">
            <v xml:space="preserve">FIL RUSSIE                    </v>
          </cell>
        </row>
        <row r="6265">
          <cell r="B6265">
            <v>3180028</v>
          </cell>
          <cell r="C6265" t="str">
            <v xml:space="preserve">SACO SARL                               </v>
          </cell>
          <cell r="D6265">
            <v>318</v>
          </cell>
          <cell r="E6265" t="str">
            <v xml:space="preserve">CONGO                         </v>
          </cell>
          <cell r="F6265">
            <v>620</v>
          </cell>
          <cell r="G6265" t="str">
            <v xml:space="preserve">AFRIQUE PRESIDENT             </v>
          </cell>
        </row>
        <row r="6266">
          <cell r="B6266">
            <v>4627012</v>
          </cell>
          <cell r="C6266" t="str">
            <v xml:space="preserve">ROND POINT                              </v>
          </cell>
          <cell r="D6266">
            <v>466</v>
          </cell>
          <cell r="E6266" t="str">
            <v xml:space="preserve">MARTINIQUE -                  </v>
          </cell>
          <cell r="F6266">
            <v>635</v>
          </cell>
          <cell r="G6266" t="str">
            <v xml:space="preserve">ANTILLES BRIDEL               </v>
          </cell>
        </row>
        <row r="6267">
          <cell r="B6267">
            <v>33216000</v>
          </cell>
          <cell r="C6267" t="str">
            <v xml:space="preserve">EURODELICES                             </v>
          </cell>
          <cell r="D6267">
            <v>216</v>
          </cell>
          <cell r="E6267" t="str">
            <v xml:space="preserve">LYBIE                         </v>
          </cell>
          <cell r="F6267">
            <v>670</v>
          </cell>
          <cell r="G6267" t="str">
            <v xml:space="preserve">MAGHREB                       </v>
          </cell>
        </row>
        <row r="6268">
          <cell r="B6268">
            <v>4480020</v>
          </cell>
          <cell r="C6268" t="str">
            <v xml:space="preserve">AT COMERCIAL                            </v>
          </cell>
          <cell r="D6268">
            <v>448</v>
          </cell>
          <cell r="E6268" t="str">
            <v xml:space="preserve">CUBA                          </v>
          </cell>
          <cell r="F6268">
            <v>210</v>
          </cell>
          <cell r="G6268" t="str">
            <v xml:space="preserve">AMERIQUE LATINE               </v>
          </cell>
        </row>
        <row r="6269">
          <cell r="B6269">
            <v>6450040</v>
          </cell>
          <cell r="C6269" t="str">
            <v xml:space="preserve">CARREFOUR SHINDAGHA                     </v>
          </cell>
          <cell r="D6269">
            <v>647</v>
          </cell>
          <cell r="E6269" t="str">
            <v xml:space="preserve">EMIRATS ARABES UNIS           </v>
          </cell>
          <cell r="F6269">
            <v>677</v>
          </cell>
          <cell r="G6269" t="str">
            <v xml:space="preserve">GOLFE                         </v>
          </cell>
        </row>
        <row r="6270">
          <cell r="B6270">
            <v>6459040</v>
          </cell>
          <cell r="C6270" t="str">
            <v xml:space="preserve">CARREFOUR SHINDAGHA                     </v>
          </cell>
          <cell r="D6270">
            <v>647</v>
          </cell>
          <cell r="E6270" t="str">
            <v xml:space="preserve">EMIRATS ARABES UNIS           </v>
          </cell>
          <cell r="F6270">
            <v>677</v>
          </cell>
          <cell r="G6270" t="str">
            <v xml:space="preserve">GOLFE                         </v>
          </cell>
        </row>
        <row r="6271">
          <cell r="B6271">
            <v>4789013</v>
          </cell>
          <cell r="C6271" t="str">
            <v xml:space="preserve">SOGEDIAL P/C NETTER ST MARTIN           </v>
          </cell>
          <cell r="D6271">
            <v>479</v>
          </cell>
          <cell r="E6271" t="str">
            <v xml:space="preserve">ANTILLES NEERLANDAISES -      </v>
          </cell>
          <cell r="F6271">
            <v>635</v>
          </cell>
          <cell r="G6271" t="str">
            <v xml:space="preserve">ANTILLES BRIDEL               </v>
          </cell>
        </row>
        <row r="6272">
          <cell r="B6272">
            <v>7080006</v>
          </cell>
          <cell r="C6272" t="str">
            <v xml:space="preserve">SCANASIA OVERSEAS INC                   </v>
          </cell>
          <cell r="D6272">
            <v>708</v>
          </cell>
          <cell r="E6272" t="str">
            <v xml:space="preserve">PHILIPPINES                   </v>
          </cell>
          <cell r="F6272">
            <v>665</v>
          </cell>
          <cell r="G6272" t="str">
            <v xml:space="preserve">ASIE AUTRES                   </v>
          </cell>
        </row>
        <row r="6273">
          <cell r="B6273">
            <v>1233</v>
          </cell>
          <cell r="C6273" t="str">
            <v xml:space="preserve">STE FROMAGERE DE XERTIGNY SNC (OSTHEIM) </v>
          </cell>
          <cell r="D6273">
            <v>1</v>
          </cell>
          <cell r="E6273" t="str">
            <v xml:space="preserve">FRANCE                        </v>
          </cell>
          <cell r="F6273">
            <v>620</v>
          </cell>
          <cell r="G6273" t="str">
            <v xml:space="preserve">AFRIQUE PRESIDENT             </v>
          </cell>
        </row>
        <row r="6274">
          <cell r="B6274">
            <v>7080007</v>
          </cell>
          <cell r="C6274" t="str">
            <v xml:space="preserve">SCANASIA OVERSEAS INC                   </v>
          </cell>
          <cell r="D6274">
            <v>708</v>
          </cell>
          <cell r="E6274" t="str">
            <v xml:space="preserve">PHILIPPINES                   </v>
          </cell>
          <cell r="F6274">
            <v>665</v>
          </cell>
          <cell r="G6274" t="str">
            <v xml:space="preserve">ASIE AUTRES                   </v>
          </cell>
        </row>
        <row r="6275">
          <cell r="B6275">
            <v>33822000</v>
          </cell>
          <cell r="C6275" t="str">
            <v xml:space="preserve">WAN DISTRIBUTION                        </v>
          </cell>
          <cell r="D6275">
            <v>822</v>
          </cell>
          <cell r="E6275" t="str">
            <v xml:space="preserve">POLYNESIE FRANCAISE           </v>
          </cell>
          <cell r="F6275">
            <v>660</v>
          </cell>
          <cell r="G6275" t="str">
            <v xml:space="preserve">TOM/OCEANIE                   </v>
          </cell>
        </row>
        <row r="6276">
          <cell r="B6276">
            <v>33800000</v>
          </cell>
          <cell r="C6276" t="str">
            <v xml:space="preserve">FROMAGENT AUSTRALIA PTY LTD             </v>
          </cell>
          <cell r="D6276">
            <v>800</v>
          </cell>
          <cell r="E6276" t="str">
            <v xml:space="preserve">AUSTRALIE                     </v>
          </cell>
          <cell r="F6276">
            <v>660</v>
          </cell>
          <cell r="G6276" t="str">
            <v xml:space="preserve">TOM/OCEANIE                   </v>
          </cell>
        </row>
        <row r="6277">
          <cell r="B6277">
            <v>33800001</v>
          </cell>
          <cell r="C6277" t="str">
            <v xml:space="preserve">FROMAGENT AUSTRALIA PTY LTD             </v>
          </cell>
          <cell r="D6277">
            <v>800</v>
          </cell>
          <cell r="E6277" t="str">
            <v xml:space="preserve">AUSTRALIE                     </v>
          </cell>
          <cell r="F6277">
            <v>660</v>
          </cell>
          <cell r="G6277" t="str">
            <v xml:space="preserve">TOM/OCEANIE                   </v>
          </cell>
        </row>
        <row r="6278">
          <cell r="B6278">
            <v>5240005</v>
          </cell>
          <cell r="C6278" t="str">
            <v xml:space="preserve">TALAR                                   </v>
          </cell>
          <cell r="D6278">
            <v>524</v>
          </cell>
          <cell r="E6278" t="str">
            <v xml:space="preserve">URUGUAY                       </v>
          </cell>
          <cell r="F6278">
            <v>210</v>
          </cell>
          <cell r="G6278" t="str">
            <v xml:space="preserve">AMERIQUE LATINE               </v>
          </cell>
        </row>
        <row r="6279">
          <cell r="B6279">
            <v>2082002</v>
          </cell>
          <cell r="C6279" t="str">
            <v xml:space="preserve">EURL GOMAK                              </v>
          </cell>
          <cell r="D6279">
            <v>208</v>
          </cell>
          <cell r="E6279" t="str">
            <v xml:space="preserve">ALGERIE                       </v>
          </cell>
          <cell r="F6279">
            <v>670</v>
          </cell>
          <cell r="G6279" t="str">
            <v xml:space="preserve">MAGHREB                       </v>
          </cell>
        </row>
        <row r="6280">
          <cell r="B6280">
            <v>2082003</v>
          </cell>
          <cell r="C6280" t="str">
            <v xml:space="preserve">TRADIMEX ASSOCIATES SA                  </v>
          </cell>
          <cell r="D6280">
            <v>208</v>
          </cell>
          <cell r="E6280" t="str">
            <v xml:space="preserve">ALGERIE                       </v>
          </cell>
          <cell r="F6280">
            <v>670</v>
          </cell>
          <cell r="G6280" t="str">
            <v xml:space="preserve">MAGHREB                       </v>
          </cell>
        </row>
        <row r="6281">
          <cell r="B6281">
            <v>5080003</v>
          </cell>
          <cell r="C6281" t="str">
            <v xml:space="preserve">CALIMP IMPORTACAO E EXPORTACAO LTDA     </v>
          </cell>
          <cell r="D6281">
            <v>508</v>
          </cell>
          <cell r="E6281" t="str">
            <v xml:space="preserve">BRESIL                        </v>
          </cell>
          <cell r="F6281">
            <v>210</v>
          </cell>
          <cell r="G6281" t="str">
            <v xml:space="preserve">AMERIQUE LATINE               </v>
          </cell>
        </row>
        <row r="6282">
          <cell r="B6282">
            <v>2121011</v>
          </cell>
          <cell r="C6282" t="str">
            <v xml:space="preserve">INDUSTRIES ALIMENTAIRES DE TUNISIE      </v>
          </cell>
          <cell r="D6282">
            <v>212</v>
          </cell>
          <cell r="E6282" t="str">
            <v xml:space="preserve">TUNISIE                       </v>
          </cell>
          <cell r="F6282">
            <v>670</v>
          </cell>
          <cell r="G6282" t="str">
            <v xml:space="preserve">MAGHREB                       </v>
          </cell>
        </row>
        <row r="6283">
          <cell r="B6283">
            <v>2600025</v>
          </cell>
          <cell r="C6283" t="str">
            <v xml:space="preserve">INTERNATIONAL TRADINVEST SARL           </v>
          </cell>
          <cell r="D6283">
            <v>260</v>
          </cell>
          <cell r="E6283" t="str">
            <v xml:space="preserve">GUINEE                        </v>
          </cell>
          <cell r="F6283">
            <v>620</v>
          </cell>
          <cell r="G6283" t="str">
            <v xml:space="preserve">AFRIQUE PRESIDENT             </v>
          </cell>
        </row>
        <row r="6284">
          <cell r="B6284">
            <v>2440007</v>
          </cell>
          <cell r="C6284" t="str">
            <v xml:space="preserve">LA GASTRONOMIE P/C FRALIMEX             </v>
          </cell>
          <cell r="D6284">
            <v>244</v>
          </cell>
          <cell r="E6284" t="str">
            <v xml:space="preserve">TCHAD                         </v>
          </cell>
          <cell r="F6284">
            <v>620</v>
          </cell>
          <cell r="G6284" t="str">
            <v xml:space="preserve">AFRIQUE PRESIDENT             </v>
          </cell>
        </row>
        <row r="6285">
          <cell r="B6285">
            <v>2440008</v>
          </cell>
          <cell r="C6285" t="str">
            <v xml:space="preserve">FRALIMEX SARL                           </v>
          </cell>
          <cell r="D6285">
            <v>244</v>
          </cell>
          <cell r="E6285" t="str">
            <v xml:space="preserve">TCHAD                         </v>
          </cell>
          <cell r="F6285">
            <v>620</v>
          </cell>
          <cell r="G6285" t="str">
            <v xml:space="preserve">AFRIQUE PRESIDENT             </v>
          </cell>
        </row>
        <row r="6286">
          <cell r="B6286">
            <v>6531007</v>
          </cell>
          <cell r="C6286" t="str">
            <v xml:space="preserve">M/S SALEH ZAID AL-AWADI                 </v>
          </cell>
          <cell r="D6286">
            <v>653</v>
          </cell>
          <cell r="E6286" t="str">
            <v xml:space="preserve">YEMEN                         </v>
          </cell>
          <cell r="F6286">
            <v>675</v>
          </cell>
          <cell r="G6286" t="str">
            <v xml:space="preserve">LEVANT                        </v>
          </cell>
        </row>
        <row r="6287">
          <cell r="B6287">
            <v>4040042</v>
          </cell>
          <cell r="C6287" t="str">
            <v xml:space="preserve">TREE OF LIFE GAF CANADA                 </v>
          </cell>
          <cell r="D6287">
            <v>404</v>
          </cell>
          <cell r="E6287" t="str">
            <v xml:space="preserve">CANADA                        </v>
          </cell>
          <cell r="F6287">
            <v>220</v>
          </cell>
          <cell r="G6287" t="str">
            <v xml:space="preserve">CANADA                        </v>
          </cell>
        </row>
        <row r="6288">
          <cell r="B6288">
            <v>4040043</v>
          </cell>
          <cell r="C6288" t="str">
            <v xml:space="preserve">PARMALAT CANADA INC A/S LOVELL AND      </v>
          </cell>
          <cell r="D6288">
            <v>404</v>
          </cell>
          <cell r="E6288" t="str">
            <v xml:space="preserve">CANADA                        </v>
          </cell>
          <cell r="F6288">
            <v>220</v>
          </cell>
          <cell r="G6288" t="str">
            <v xml:space="preserve">CANADA                        </v>
          </cell>
        </row>
        <row r="6289">
          <cell r="B6289">
            <v>33740010</v>
          </cell>
          <cell r="C6289" t="str">
            <v xml:space="preserve">CLASSIC FINE FOODS                      </v>
          </cell>
          <cell r="D6289">
            <v>740</v>
          </cell>
          <cell r="E6289" t="str">
            <v xml:space="preserve">HONG KONG                     </v>
          </cell>
          <cell r="F6289">
            <v>665</v>
          </cell>
          <cell r="G6289" t="str">
            <v xml:space="preserve">ASIE AUTRES                   </v>
          </cell>
        </row>
        <row r="6290">
          <cell r="B6290">
            <v>33720000</v>
          </cell>
          <cell r="C6290" t="str">
            <v xml:space="preserve">SINODIS (SHANGHAI) CO LTD               </v>
          </cell>
          <cell r="D6290">
            <v>720</v>
          </cell>
          <cell r="E6290" t="str">
            <v xml:space="preserve">CHINE                         </v>
          </cell>
          <cell r="F6290">
            <v>665</v>
          </cell>
          <cell r="G6290" t="str">
            <v xml:space="preserve">ASIE AUTRES                   </v>
          </cell>
        </row>
        <row r="6291">
          <cell r="B6291">
            <v>4002613</v>
          </cell>
          <cell r="C6291" t="str">
            <v xml:space="preserve">ATALANTA CORPORATION                    </v>
          </cell>
          <cell r="D6291">
            <v>400</v>
          </cell>
          <cell r="E6291" t="str">
            <v xml:space="preserve">U.S.A.                        </v>
          </cell>
          <cell r="F6291">
            <v>230</v>
          </cell>
          <cell r="G6291" t="str">
            <v xml:space="preserve">USA                           </v>
          </cell>
        </row>
        <row r="6292">
          <cell r="B6292">
            <v>750288</v>
          </cell>
          <cell r="C6292" t="str">
            <v xml:space="preserve">OOO "KONEX"                             </v>
          </cell>
          <cell r="D6292">
            <v>75</v>
          </cell>
          <cell r="E6292" t="str">
            <v xml:space="preserve">RUSSIE                        </v>
          </cell>
          <cell r="F6292">
            <v>650</v>
          </cell>
          <cell r="G6292" t="str">
            <v xml:space="preserve">FIL RUSSIE                    </v>
          </cell>
        </row>
        <row r="6293">
          <cell r="B6293">
            <v>3700017</v>
          </cell>
          <cell r="C6293" t="str">
            <v xml:space="preserve">SOFIMEX P/C SCORE MADAGASCAR            </v>
          </cell>
          <cell r="D6293">
            <v>370</v>
          </cell>
          <cell r="E6293" t="str">
            <v xml:space="preserve">MADAGASCAR                    </v>
          </cell>
          <cell r="F6293">
            <v>655</v>
          </cell>
          <cell r="G6293" t="str">
            <v xml:space="preserve">OCEAN INDIEN                  </v>
          </cell>
        </row>
        <row r="6294">
          <cell r="B6294">
            <v>3707017</v>
          </cell>
          <cell r="C6294" t="str">
            <v xml:space="preserve">SOFIMEX P/C SCORE MADAGASCAR            </v>
          </cell>
          <cell r="D6294">
            <v>370</v>
          </cell>
          <cell r="E6294" t="str">
            <v xml:space="preserve">MADAGASCAR                    </v>
          </cell>
          <cell r="F6294">
            <v>655</v>
          </cell>
          <cell r="G6294" t="str">
            <v xml:space="preserve">OCEAN INDIEN                  </v>
          </cell>
        </row>
        <row r="6295">
          <cell r="B6295">
            <v>3709017</v>
          </cell>
          <cell r="C6295" t="str">
            <v xml:space="preserve">SOFIMEX P/C SCORE MADAGASCAR            </v>
          </cell>
          <cell r="D6295">
            <v>371</v>
          </cell>
          <cell r="E6295" t="str">
            <v xml:space="preserve">MADAGASCAR -                  </v>
          </cell>
          <cell r="F6295">
            <v>655</v>
          </cell>
          <cell r="G6295" t="str">
            <v xml:space="preserve">OCEAN INDIEN                  </v>
          </cell>
        </row>
        <row r="6296">
          <cell r="B6296">
            <v>33645000</v>
          </cell>
          <cell r="C6296" t="str">
            <v xml:space="preserve">MASTERBAKER MARKETING LTD               </v>
          </cell>
          <cell r="D6296">
            <v>647</v>
          </cell>
          <cell r="E6296" t="str">
            <v xml:space="preserve">EMIRATS ARABES UNIS           </v>
          </cell>
          <cell r="F6296">
            <v>677</v>
          </cell>
          <cell r="G6296" t="str">
            <v xml:space="preserve">GOLFE                         </v>
          </cell>
        </row>
        <row r="6297">
          <cell r="B6297">
            <v>4569000</v>
          </cell>
          <cell r="C6297" t="str">
            <v xml:space="preserve">COMPANIA DOMINICANA DE HYPERMERCADOS    </v>
          </cell>
          <cell r="D6297">
            <v>461</v>
          </cell>
          <cell r="E6297" t="str">
            <v xml:space="preserve">REPUBLIQUE DOMINICAINE        </v>
          </cell>
          <cell r="F6297">
            <v>625</v>
          </cell>
          <cell r="G6297" t="str">
            <v xml:space="preserve">ANTILLES PRESIDENT            </v>
          </cell>
        </row>
        <row r="6298">
          <cell r="B6298">
            <v>6900029</v>
          </cell>
          <cell r="C6298" t="str">
            <v xml:space="preserve">CLASSIC FINE FOODS VIETNAM              </v>
          </cell>
          <cell r="D6298">
            <v>690</v>
          </cell>
          <cell r="E6298" t="str">
            <v xml:space="preserve">VIETNAM                       </v>
          </cell>
          <cell r="F6298">
            <v>665</v>
          </cell>
          <cell r="G6298" t="str">
            <v xml:space="preserve">ASIE AUTRES                   </v>
          </cell>
        </row>
        <row r="6299">
          <cell r="B6299">
            <v>33632000</v>
          </cell>
          <cell r="C6299" t="str">
            <v xml:space="preserve">ABDULLAH A.ALMUNAJEM SONS CO            </v>
          </cell>
          <cell r="D6299">
            <v>632</v>
          </cell>
          <cell r="E6299" t="str">
            <v xml:space="preserve">ARABIE SAOUDITE               </v>
          </cell>
          <cell r="F6299">
            <v>677</v>
          </cell>
          <cell r="G6299" t="str">
            <v xml:space="preserve">GOLFE                         </v>
          </cell>
        </row>
        <row r="6300">
          <cell r="B6300">
            <v>33645001</v>
          </cell>
          <cell r="C6300" t="str">
            <v xml:space="preserve">LIFCO GROUP OF COMPANIES                </v>
          </cell>
          <cell r="D6300">
            <v>647</v>
          </cell>
          <cell r="E6300" t="str">
            <v xml:space="preserve">EMIRATS ARABES UNIS           </v>
          </cell>
          <cell r="F6300">
            <v>677</v>
          </cell>
          <cell r="G6300" t="str">
            <v xml:space="preserve">GOLFE                         </v>
          </cell>
        </row>
        <row r="6301">
          <cell r="B6301">
            <v>33400001</v>
          </cell>
          <cell r="C6301" t="str">
            <v xml:space="preserve">EUROPEAN IMPORTS LTD                    </v>
          </cell>
          <cell r="D6301">
            <v>400</v>
          </cell>
          <cell r="E6301" t="str">
            <v xml:space="preserve">U.S.A.                        </v>
          </cell>
          <cell r="F6301">
            <v>230</v>
          </cell>
          <cell r="G6301" t="str">
            <v xml:space="preserve">USA                           </v>
          </cell>
        </row>
        <row r="6302">
          <cell r="B6302">
            <v>33400002</v>
          </cell>
          <cell r="C6302" t="str">
            <v xml:space="preserve">EUROBEST FOODS INDUSTRIES,INC.          </v>
          </cell>
          <cell r="D6302">
            <v>400</v>
          </cell>
          <cell r="E6302" t="str">
            <v xml:space="preserve">U.S.A.                        </v>
          </cell>
          <cell r="F6302">
            <v>230</v>
          </cell>
          <cell r="G6302" t="str">
            <v xml:space="preserve">USA                           </v>
          </cell>
        </row>
        <row r="6303">
          <cell r="B6303">
            <v>33400003</v>
          </cell>
          <cell r="C6303" t="str">
            <v xml:space="preserve">AUTH BROTHERS INC.                      </v>
          </cell>
          <cell r="D6303">
            <v>400</v>
          </cell>
          <cell r="E6303" t="str">
            <v xml:space="preserve">U.S.A.                        </v>
          </cell>
          <cell r="F6303">
            <v>230</v>
          </cell>
          <cell r="G6303" t="str">
            <v xml:space="preserve">USA                           </v>
          </cell>
        </row>
        <row r="6304">
          <cell r="B6304">
            <v>33649000</v>
          </cell>
          <cell r="C6304" t="str">
            <v xml:space="preserve">GULF TECHNICAL &amp; TRADING CO             </v>
          </cell>
          <cell r="D6304">
            <v>649</v>
          </cell>
          <cell r="E6304" t="str">
            <v xml:space="preserve">SULTANAT D'OMAN               </v>
          </cell>
          <cell r="F6304">
            <v>677</v>
          </cell>
          <cell r="G6304" t="str">
            <v xml:space="preserve">GOLFE                         </v>
          </cell>
        </row>
        <row r="6305">
          <cell r="B6305">
            <v>6282003</v>
          </cell>
          <cell r="C6305" t="str">
            <v xml:space="preserve">KAYLANI FOOD CENTER                     </v>
          </cell>
          <cell r="D6305">
            <v>628</v>
          </cell>
          <cell r="E6305" t="str">
            <v xml:space="preserve">JORDANIE                      </v>
          </cell>
          <cell r="F6305">
            <v>675</v>
          </cell>
          <cell r="G6305" t="str">
            <v xml:space="preserve">LEVANT                        </v>
          </cell>
        </row>
        <row r="6306">
          <cell r="B6306">
            <v>4160004</v>
          </cell>
          <cell r="C6306" t="str">
            <v xml:space="preserve">OPERADORA DE TIENDAS S.A.               </v>
          </cell>
          <cell r="D6306">
            <v>416</v>
          </cell>
          <cell r="E6306" t="str">
            <v xml:space="preserve">GUATEMALA                     </v>
          </cell>
          <cell r="F6306">
            <v>210</v>
          </cell>
          <cell r="G6306" t="str">
            <v xml:space="preserve">AMERIQUE LATINE               </v>
          </cell>
        </row>
        <row r="6307">
          <cell r="B6307">
            <v>2849040</v>
          </cell>
          <cell r="C6307" t="str">
            <v xml:space="preserve">SOFAT BENIN                             </v>
          </cell>
          <cell r="D6307">
            <v>285</v>
          </cell>
          <cell r="E6307" t="str">
            <v xml:space="preserve">BENIN -                       </v>
          </cell>
          <cell r="F6307">
            <v>630</v>
          </cell>
          <cell r="G6307" t="str">
            <v xml:space="preserve">AFRIQUE BRIDEL                </v>
          </cell>
        </row>
        <row r="6308">
          <cell r="B6308">
            <v>750289</v>
          </cell>
          <cell r="C6308" t="str">
            <v xml:space="preserve">OOO SARMEK                              </v>
          </cell>
          <cell r="D6308">
            <v>75</v>
          </cell>
          <cell r="E6308" t="str">
            <v xml:space="preserve">RUSSIE                        </v>
          </cell>
          <cell r="F6308">
            <v>650</v>
          </cell>
          <cell r="G6308" t="str">
            <v xml:space="preserve">FIL RUSSIE                    </v>
          </cell>
        </row>
        <row r="6309">
          <cell r="B6309">
            <v>750290</v>
          </cell>
          <cell r="C6309" t="str">
            <v xml:space="preserve">FRACO BUISINESS LLC                     </v>
          </cell>
          <cell r="D6309">
            <v>75</v>
          </cell>
          <cell r="E6309" t="str">
            <v xml:space="preserve">RUSSIE                        </v>
          </cell>
          <cell r="F6309">
            <v>650</v>
          </cell>
          <cell r="G6309" t="str">
            <v xml:space="preserve">FIL RUSSIE                    </v>
          </cell>
        </row>
        <row r="6310">
          <cell r="B6310">
            <v>2800016</v>
          </cell>
          <cell r="C6310" t="str">
            <v xml:space="preserve">HOTEL MERCURE P/C FRALIMEX              </v>
          </cell>
          <cell r="D6310">
            <v>280</v>
          </cell>
          <cell r="E6310" t="str">
            <v xml:space="preserve">TOGO                          </v>
          </cell>
          <cell r="F6310">
            <v>620</v>
          </cell>
          <cell r="G6310" t="str">
            <v xml:space="preserve">AFRIQUE PRESIDENT             </v>
          </cell>
        </row>
        <row r="6311">
          <cell r="B6311">
            <v>750291</v>
          </cell>
          <cell r="C6311" t="str">
            <v xml:space="preserve">OOO "KONEX"                             </v>
          </cell>
          <cell r="D6311">
            <v>75</v>
          </cell>
          <cell r="E6311" t="str">
            <v xml:space="preserve">RUSSIE                        </v>
          </cell>
          <cell r="F6311">
            <v>650</v>
          </cell>
          <cell r="G6311" t="str">
            <v xml:space="preserve">FIL RUSSIE                    </v>
          </cell>
        </row>
        <row r="6312">
          <cell r="B6312">
            <v>750292</v>
          </cell>
          <cell r="C6312" t="str">
            <v xml:space="preserve">OOO "UBCI S.A."                         </v>
          </cell>
          <cell r="D6312">
            <v>75</v>
          </cell>
          <cell r="E6312" t="str">
            <v xml:space="preserve">RUSSIE                        </v>
          </cell>
          <cell r="F6312">
            <v>650</v>
          </cell>
          <cell r="G6312" t="str">
            <v xml:space="preserve">FIL RUSSIE                    </v>
          </cell>
        </row>
        <row r="6313">
          <cell r="B6313">
            <v>750293</v>
          </cell>
          <cell r="C6313" t="str">
            <v xml:space="preserve">OOO SARMEK                              </v>
          </cell>
          <cell r="D6313">
            <v>75</v>
          </cell>
          <cell r="E6313" t="str">
            <v xml:space="preserve">RUSSIE                        </v>
          </cell>
          <cell r="F6313">
            <v>650</v>
          </cell>
          <cell r="G6313" t="str">
            <v xml:space="preserve">FIL RUSSIE                    </v>
          </cell>
        </row>
        <row r="6314">
          <cell r="B6314">
            <v>750294</v>
          </cell>
          <cell r="C6314" t="str">
            <v xml:space="preserve">I.N.A.M GMBH                            </v>
          </cell>
          <cell r="D6314">
            <v>75</v>
          </cell>
          <cell r="E6314" t="str">
            <v xml:space="preserve">RUSSIE                        </v>
          </cell>
          <cell r="F6314">
            <v>650</v>
          </cell>
          <cell r="G6314" t="str">
            <v xml:space="preserve">FIL RUSSIE                    </v>
          </cell>
        </row>
        <row r="6315">
          <cell r="B6315">
            <v>2041000</v>
          </cell>
          <cell r="C6315" t="str">
            <v xml:space="preserve">MARJANE HOLDING                         </v>
          </cell>
          <cell r="D6315">
            <v>204</v>
          </cell>
          <cell r="E6315" t="str">
            <v xml:space="preserve">MAROC                         </v>
          </cell>
          <cell r="F6315">
            <v>670</v>
          </cell>
          <cell r="G6315" t="str">
            <v xml:space="preserve">MAGHREB                       </v>
          </cell>
        </row>
        <row r="6316">
          <cell r="B6316">
            <v>6040033</v>
          </cell>
          <cell r="C6316" t="str">
            <v xml:space="preserve">KFF FOOD _x0016_ BEVERAGE SAL                 </v>
          </cell>
          <cell r="D6316">
            <v>604</v>
          </cell>
          <cell r="E6316" t="str">
            <v xml:space="preserve">LIBAN                         </v>
          </cell>
          <cell r="F6316">
            <v>675</v>
          </cell>
          <cell r="G6316" t="str">
            <v xml:space="preserve">LEVANT                        </v>
          </cell>
        </row>
        <row r="6317">
          <cell r="B6317">
            <v>4520012</v>
          </cell>
          <cell r="C6317" t="str">
            <v xml:space="preserve">AFD ASSOCIATED FOOD DISTRIBUTORS S.A    </v>
          </cell>
          <cell r="D6317">
            <v>452</v>
          </cell>
          <cell r="E6317" t="str">
            <v xml:space="preserve">HAITI                         </v>
          </cell>
          <cell r="F6317">
            <v>210</v>
          </cell>
          <cell r="G6317" t="str">
            <v xml:space="preserve">AMERIQUE LATINE               </v>
          </cell>
        </row>
        <row r="6318">
          <cell r="B6318">
            <v>33604000</v>
          </cell>
          <cell r="C6318" t="str">
            <v xml:space="preserve">ETS KHALIL FATTAL                       </v>
          </cell>
          <cell r="D6318">
            <v>604</v>
          </cell>
          <cell r="E6318" t="str">
            <v xml:space="preserve">LIBAN                         </v>
          </cell>
          <cell r="F6318">
            <v>675</v>
          </cell>
          <cell r="G6318" t="str">
            <v xml:space="preserve">LEVANT                        </v>
          </cell>
        </row>
        <row r="6319">
          <cell r="B6319">
            <v>33260000</v>
          </cell>
          <cell r="C6319" t="str">
            <v xml:space="preserve">JEAN KHAZAAL                            </v>
          </cell>
          <cell r="D6319">
            <v>260</v>
          </cell>
          <cell r="E6319" t="str">
            <v xml:space="preserve">GUINEE                        </v>
          </cell>
          <cell r="F6319">
            <v>620</v>
          </cell>
          <cell r="G6319" t="str">
            <v xml:space="preserve">AFRIQUE PRESIDENT             </v>
          </cell>
        </row>
        <row r="6320">
          <cell r="B6320">
            <v>10258</v>
          </cell>
          <cell r="C6320" t="str">
            <v xml:space="preserve">DIOT YEMEN SALEH                        </v>
          </cell>
          <cell r="D6320">
            <v>216</v>
          </cell>
          <cell r="E6320" t="str">
            <v xml:space="preserve">LYBIE                         </v>
          </cell>
          <cell r="F6320">
            <v>670</v>
          </cell>
          <cell r="G6320" t="str">
            <v xml:space="preserve">MAGHREB                       </v>
          </cell>
        </row>
        <row r="6321">
          <cell r="B6321">
            <v>33075000</v>
          </cell>
          <cell r="C6321" t="str">
            <v xml:space="preserve">GLOBAL MONEY SECURITY INC               </v>
          </cell>
          <cell r="D6321">
            <v>75</v>
          </cell>
          <cell r="E6321" t="str">
            <v xml:space="preserve">RUSSIE                        </v>
          </cell>
          <cell r="F6321">
            <v>650</v>
          </cell>
          <cell r="G6321" t="str">
            <v xml:space="preserve">FIL RUSSIE                    </v>
          </cell>
        </row>
        <row r="6322">
          <cell r="B6322">
            <v>3720055</v>
          </cell>
          <cell r="C6322" t="str">
            <v xml:space="preserve">KLEPEC FABRE PAUL EDEN DISTRIBUTION     </v>
          </cell>
          <cell r="D6322">
            <v>372</v>
          </cell>
          <cell r="E6322" t="str">
            <v xml:space="preserve">REUNION                       </v>
          </cell>
          <cell r="F6322">
            <v>655</v>
          </cell>
          <cell r="G6322" t="str">
            <v xml:space="preserve">OCEAN INDIEN                  </v>
          </cell>
        </row>
        <row r="6323">
          <cell r="B6323">
            <v>6081000</v>
          </cell>
          <cell r="C6323" t="str">
            <v xml:space="preserve">MR. AHMED MANAF HANOUN                  </v>
          </cell>
          <cell r="D6323">
            <v>608</v>
          </cell>
          <cell r="E6323" t="str">
            <v xml:space="preserve">SYRIE                         </v>
          </cell>
          <cell r="F6323">
            <v>675</v>
          </cell>
          <cell r="G6323" t="str">
            <v xml:space="preserve">LEVANT                        </v>
          </cell>
        </row>
        <row r="6324">
          <cell r="B6324">
            <v>19006</v>
          </cell>
          <cell r="C6324" t="str">
            <v xml:space="preserve">DISPROLAIT                              </v>
          </cell>
          <cell r="D6324">
            <v>1</v>
          </cell>
          <cell r="E6324" t="str">
            <v xml:space="preserve">FRANCE                        </v>
          </cell>
          <cell r="F6324">
            <v>620</v>
          </cell>
          <cell r="G6324" t="str">
            <v xml:space="preserve">AFRIQUE PRESIDENT             </v>
          </cell>
        </row>
        <row r="6325">
          <cell r="B6325">
            <v>4000084</v>
          </cell>
          <cell r="C6325" t="str">
            <v xml:space="preserve">LACTALIS USA                            </v>
          </cell>
          <cell r="D6325">
            <v>400</v>
          </cell>
          <cell r="E6325" t="str">
            <v xml:space="preserve">U.S.A.                        </v>
          </cell>
          <cell r="F6325">
            <v>230</v>
          </cell>
          <cell r="G6325" t="str">
            <v xml:space="preserve">USA                           </v>
          </cell>
        </row>
        <row r="6326">
          <cell r="B6326">
            <v>4587021</v>
          </cell>
          <cell r="C6326" t="str">
            <v xml:space="preserve">ALIMENTATION ALAIN MAGRAS ET CIE        </v>
          </cell>
          <cell r="D6326">
            <v>455</v>
          </cell>
          <cell r="E6326" t="str">
            <v xml:space="preserve">GUADELOUPE -                  </v>
          </cell>
          <cell r="F6326">
            <v>635</v>
          </cell>
          <cell r="G6326" t="str">
            <v xml:space="preserve">ANTILLES BRIDEL               </v>
          </cell>
        </row>
        <row r="6327">
          <cell r="B6327">
            <v>33649001</v>
          </cell>
          <cell r="C6327" t="str">
            <v xml:space="preserve">ASSARAIN ENTERPRISES LLC                </v>
          </cell>
          <cell r="D6327">
            <v>649</v>
          </cell>
          <cell r="E6327" t="str">
            <v xml:space="preserve">SULTANAT D'OMAN               </v>
          </cell>
          <cell r="F6327">
            <v>677</v>
          </cell>
          <cell r="G6327" t="str">
            <v xml:space="preserve">GOLFE                         </v>
          </cell>
        </row>
        <row r="6328">
          <cell r="B6328">
            <v>6450032</v>
          </cell>
          <cell r="C6328" t="str">
            <v xml:space="preserve">EASTERN INDIA FOODSTUFF LLC             </v>
          </cell>
          <cell r="D6328">
            <v>647</v>
          </cell>
          <cell r="E6328" t="str">
            <v xml:space="preserve">EMIRATS ARABES UNIS           </v>
          </cell>
          <cell r="F6328">
            <v>677</v>
          </cell>
          <cell r="G6328" t="str">
            <v xml:space="preserve">GOLFE                         </v>
          </cell>
        </row>
        <row r="6329">
          <cell r="B6329">
            <v>33653000</v>
          </cell>
          <cell r="C6329" t="str">
            <v xml:space="preserve">M/S SALEH ZAID AL-AWADI                 </v>
          </cell>
          <cell r="D6329">
            <v>653</v>
          </cell>
          <cell r="E6329" t="str">
            <v xml:space="preserve">YEMEN                         </v>
          </cell>
          <cell r="F6329">
            <v>675</v>
          </cell>
          <cell r="G6329" t="str">
            <v xml:space="preserve">LEVANT                        </v>
          </cell>
        </row>
        <row r="6330">
          <cell r="B6330">
            <v>3770034</v>
          </cell>
          <cell r="C6330" t="str">
            <v xml:space="preserve">SODISCOUNT P/C SODIFRAM                 </v>
          </cell>
          <cell r="D6330">
            <v>377</v>
          </cell>
          <cell r="E6330" t="str">
            <v xml:space="preserve">MAYOTTE                       </v>
          </cell>
          <cell r="F6330">
            <v>655</v>
          </cell>
          <cell r="G6330" t="str">
            <v xml:space="preserve">OCEAN INDIEN                  </v>
          </cell>
        </row>
        <row r="6331">
          <cell r="B6331">
            <v>4589076</v>
          </cell>
          <cell r="C6331" t="str">
            <v xml:space="preserve">SOFRIGEL SA                             </v>
          </cell>
          <cell r="D6331">
            <v>455</v>
          </cell>
          <cell r="E6331" t="str">
            <v xml:space="preserve">GUADELOUPE -                  </v>
          </cell>
          <cell r="F6331">
            <v>635</v>
          </cell>
          <cell r="G6331" t="str">
            <v xml:space="preserve">ANTILLES BRIDEL               </v>
          </cell>
        </row>
        <row r="6332">
          <cell r="B6332">
            <v>4589077</v>
          </cell>
          <cell r="C6332" t="str">
            <v xml:space="preserve">SOFRIGEL SA                             </v>
          </cell>
          <cell r="D6332">
            <v>455</v>
          </cell>
          <cell r="E6332" t="str">
            <v xml:space="preserve">GUADELOUPE -                  </v>
          </cell>
          <cell r="F6332">
            <v>635</v>
          </cell>
          <cell r="G6332" t="str">
            <v xml:space="preserve">ANTILLES BRIDEL               </v>
          </cell>
        </row>
        <row r="6333">
          <cell r="B6333">
            <v>760002</v>
          </cell>
          <cell r="C6333" t="str">
            <v xml:space="preserve">DELTA GEORGIA LTD                       </v>
          </cell>
          <cell r="D6333">
            <v>76</v>
          </cell>
          <cell r="E6333" t="str">
            <v xml:space="preserve">GEORGIE                       </v>
          </cell>
          <cell r="F6333">
            <v>640</v>
          </cell>
          <cell r="G6333" t="str">
            <v>BALKANS MED hors Roum _x0016_ Bulgar</v>
          </cell>
        </row>
        <row r="6334">
          <cell r="B6334">
            <v>33462003</v>
          </cell>
          <cell r="C6334" t="str">
            <v xml:space="preserve">ARIMEX -JEROME RICHARD                  </v>
          </cell>
          <cell r="D6334">
            <v>462</v>
          </cell>
          <cell r="E6334" t="str">
            <v xml:space="preserve">MARTINIQUE                    </v>
          </cell>
          <cell r="F6334">
            <v>625</v>
          </cell>
          <cell r="G6334" t="str">
            <v xml:space="preserve">ANTILLES PRESIDENT            </v>
          </cell>
        </row>
        <row r="6335">
          <cell r="B6335">
            <v>4580063</v>
          </cell>
          <cell r="C6335" t="str">
            <v xml:space="preserve">MILENIS P/C SOGEDIAL                    </v>
          </cell>
          <cell r="D6335">
            <v>458</v>
          </cell>
          <cell r="E6335" t="str">
            <v xml:space="preserve">GUADELOUPE                    </v>
          </cell>
          <cell r="F6335">
            <v>625</v>
          </cell>
          <cell r="G6335" t="str">
            <v xml:space="preserve">ANTILLES PRESIDENT            </v>
          </cell>
        </row>
        <row r="6336">
          <cell r="B6336">
            <v>10310</v>
          </cell>
          <cell r="C6336" t="str">
            <v xml:space="preserve">SCADOM TOULON                           </v>
          </cell>
          <cell r="D6336">
            <v>1</v>
          </cell>
          <cell r="E6336" t="str">
            <v xml:space="preserve">FRANCE                        </v>
          </cell>
          <cell r="F6336">
            <v>620</v>
          </cell>
          <cell r="G6336" t="str">
            <v xml:space="preserve">AFRIQUE PRESIDENT             </v>
          </cell>
        </row>
        <row r="6337">
          <cell r="B6337">
            <v>10311</v>
          </cell>
          <cell r="C6337" t="str">
            <v xml:space="preserve">SCADOM TOULON                           </v>
          </cell>
          <cell r="D6337">
            <v>1</v>
          </cell>
          <cell r="E6337" t="str">
            <v xml:space="preserve">FRANCE                        </v>
          </cell>
          <cell r="F6337">
            <v>620</v>
          </cell>
          <cell r="G6337" t="str">
            <v xml:space="preserve">AFRIQUE PRESIDENT             </v>
          </cell>
        </row>
        <row r="6338">
          <cell r="B6338">
            <v>4003</v>
          </cell>
          <cell r="C6338" t="str">
            <v xml:space="preserve">O.N.I.L.A.I.T. FRANCE                   </v>
          </cell>
          <cell r="D6338">
            <v>1</v>
          </cell>
          <cell r="E6338" t="str">
            <v xml:space="preserve">FRANCE                        </v>
          </cell>
          <cell r="F6338">
            <v>620</v>
          </cell>
          <cell r="G6338" t="str">
            <v xml:space="preserve">AFRIQUE PRESIDENT             </v>
          </cell>
        </row>
        <row r="6339">
          <cell r="B6339">
            <v>2200009</v>
          </cell>
          <cell r="C6339" t="str">
            <v xml:space="preserve">TRADE INTERNATIONAL                     </v>
          </cell>
          <cell r="D6339">
            <v>220</v>
          </cell>
          <cell r="E6339" t="str">
            <v xml:space="preserve">EGYPTE                        </v>
          </cell>
          <cell r="F6339">
            <v>670</v>
          </cell>
          <cell r="G6339" t="str">
            <v xml:space="preserve">MAGHREB                       </v>
          </cell>
        </row>
        <row r="6340">
          <cell r="B6340">
            <v>2200010</v>
          </cell>
          <cell r="C6340" t="str">
            <v xml:space="preserve">CACI EXPORT                             </v>
          </cell>
          <cell r="D6340">
            <v>220</v>
          </cell>
          <cell r="E6340" t="str">
            <v xml:space="preserve">EGYPTE                        </v>
          </cell>
          <cell r="F6340">
            <v>670</v>
          </cell>
          <cell r="G6340" t="str">
            <v xml:space="preserve">MAGHREB                       </v>
          </cell>
        </row>
        <row r="6341">
          <cell r="B6341">
            <v>5240006</v>
          </cell>
          <cell r="C6341" t="str">
            <v xml:space="preserve">VALLE SAUCE S.A.                        </v>
          </cell>
          <cell r="D6341">
            <v>524</v>
          </cell>
          <cell r="E6341" t="str">
            <v xml:space="preserve">URUGUAY                       </v>
          </cell>
          <cell r="F6341">
            <v>210</v>
          </cell>
          <cell r="G6341" t="str">
            <v xml:space="preserve">AMERIQUE LATINE               </v>
          </cell>
        </row>
        <row r="6342">
          <cell r="B6342">
            <v>2163000</v>
          </cell>
          <cell r="C6342" t="str">
            <v xml:space="preserve">STE AL KAFILA                           </v>
          </cell>
          <cell r="D6342">
            <v>216</v>
          </cell>
          <cell r="E6342" t="str">
            <v xml:space="preserve">LYBIE                         </v>
          </cell>
          <cell r="F6342">
            <v>670</v>
          </cell>
          <cell r="G6342" t="str">
            <v xml:space="preserve">MAGHREB                       </v>
          </cell>
        </row>
        <row r="6343">
          <cell r="B6343">
            <v>4301</v>
          </cell>
          <cell r="C6343" t="str">
            <v xml:space="preserve">RHODANIENNE DE TRANSIT - GROUPE RDT     </v>
          </cell>
          <cell r="D6343">
            <v>1</v>
          </cell>
          <cell r="E6343" t="str">
            <v xml:space="preserve">FRANCE                        </v>
          </cell>
          <cell r="F6343">
            <v>620</v>
          </cell>
          <cell r="G6343" t="str">
            <v xml:space="preserve">AFRIQUE PRESIDENT             </v>
          </cell>
        </row>
        <row r="6344">
          <cell r="B6344">
            <v>4480021</v>
          </cell>
          <cell r="C6344" t="str">
            <v xml:space="preserve">HOTEL SANTAL ROYAL HICADOS              </v>
          </cell>
          <cell r="D6344">
            <v>448</v>
          </cell>
          <cell r="E6344" t="str">
            <v xml:space="preserve">CUBA                          </v>
          </cell>
          <cell r="F6344">
            <v>210</v>
          </cell>
          <cell r="G6344" t="str">
            <v xml:space="preserve">AMERIQUE LATINE               </v>
          </cell>
        </row>
        <row r="6345">
          <cell r="B6345">
            <v>92964</v>
          </cell>
          <cell r="C6345" t="str">
            <v xml:space="preserve">STELIOS YIANNIKAS                       </v>
          </cell>
          <cell r="D6345">
            <v>9</v>
          </cell>
          <cell r="E6345" t="str">
            <v xml:space="preserve">GRECE                         </v>
          </cell>
          <cell r="F6345">
            <v>640</v>
          </cell>
          <cell r="G6345" t="str">
            <v>BALKANS MED hors Roum _x0016_ Bulgar</v>
          </cell>
        </row>
        <row r="6346">
          <cell r="B6346">
            <v>6040034</v>
          </cell>
          <cell r="C6346" t="str">
            <v xml:space="preserve">SPACO P/C FRALIMEX                      </v>
          </cell>
          <cell r="D6346">
            <v>604</v>
          </cell>
          <cell r="E6346" t="str">
            <v xml:space="preserve">LIBAN                         </v>
          </cell>
          <cell r="F6346">
            <v>675</v>
          </cell>
          <cell r="G6346" t="str">
            <v xml:space="preserve">LEVANT                        </v>
          </cell>
        </row>
        <row r="6347">
          <cell r="B6347">
            <v>920007</v>
          </cell>
          <cell r="C6347" t="str">
            <v xml:space="preserve">STANIC D.O.O                            </v>
          </cell>
          <cell r="D6347">
            <v>92</v>
          </cell>
          <cell r="E6347" t="str">
            <v xml:space="preserve">CROATIE                       </v>
          </cell>
          <cell r="F6347">
            <v>640</v>
          </cell>
          <cell r="G6347" t="str">
            <v>BALKANS MED hors Roum _x0016_ Bulgar</v>
          </cell>
        </row>
        <row r="6348">
          <cell r="B6348">
            <v>928092</v>
          </cell>
          <cell r="C6348" t="str">
            <v xml:space="preserve">O.N.I.L.A.I.T  CROATIE                  </v>
          </cell>
          <cell r="D6348">
            <v>94</v>
          </cell>
          <cell r="E6348" t="str">
            <v xml:space="preserve">SERBIE                        </v>
          </cell>
          <cell r="F6348">
            <v>640</v>
          </cell>
          <cell r="G6348" t="str">
            <v>BALKANS MED hors Roum _x0016_ Bulgar</v>
          </cell>
        </row>
        <row r="6349">
          <cell r="B6349">
            <v>3730024</v>
          </cell>
          <cell r="C6349" t="str">
            <v xml:space="preserve">SIK YUEN LIMITED                        </v>
          </cell>
          <cell r="D6349">
            <v>373</v>
          </cell>
          <cell r="E6349" t="str">
            <v xml:space="preserve">ILE MAURICE                   </v>
          </cell>
          <cell r="F6349">
            <v>655</v>
          </cell>
          <cell r="G6349" t="str">
            <v xml:space="preserve">OCEAN INDIEN                  </v>
          </cell>
        </row>
        <row r="6350">
          <cell r="B6350">
            <v>4620090</v>
          </cell>
          <cell r="C6350" t="str">
            <v xml:space="preserve">SOGEDIAL (SADECO/CRF DILLON)            </v>
          </cell>
          <cell r="D6350">
            <v>462</v>
          </cell>
          <cell r="E6350" t="str">
            <v xml:space="preserve">MARTINIQUE                    </v>
          </cell>
          <cell r="F6350">
            <v>625</v>
          </cell>
          <cell r="G6350" t="str">
            <v xml:space="preserve">ANTILLES PRESIDENT            </v>
          </cell>
        </row>
        <row r="6351">
          <cell r="B6351">
            <v>4629090</v>
          </cell>
          <cell r="C6351" t="str">
            <v xml:space="preserve">SOGEDIAL (SADECO/CRF DILLON)            </v>
          </cell>
          <cell r="D6351">
            <v>466</v>
          </cell>
          <cell r="E6351" t="str">
            <v xml:space="preserve">MARTINIQUE -                  </v>
          </cell>
          <cell r="F6351">
            <v>635</v>
          </cell>
          <cell r="G6351" t="str">
            <v xml:space="preserve">ANTILLES BRIDEL               </v>
          </cell>
        </row>
        <row r="6352">
          <cell r="B6352">
            <v>4629091</v>
          </cell>
          <cell r="C6352" t="str">
            <v xml:space="preserve">SOGEDIAL EXPLOITATION (DESTRELLAN)      </v>
          </cell>
          <cell r="D6352">
            <v>462</v>
          </cell>
          <cell r="E6352" t="str">
            <v xml:space="preserve">MARTINIQUE                    </v>
          </cell>
          <cell r="F6352">
            <v>625</v>
          </cell>
          <cell r="G6352" t="str">
            <v xml:space="preserve">ANTILLES PRESIDENT            </v>
          </cell>
        </row>
        <row r="6353">
          <cell r="B6353">
            <v>4627090</v>
          </cell>
          <cell r="C6353" t="str">
            <v xml:space="preserve">SOGEDIAL (SADECO/CRF DILLON)            </v>
          </cell>
          <cell r="D6353">
            <v>466</v>
          </cell>
          <cell r="E6353" t="str">
            <v xml:space="preserve">MARTINIQUE -                  </v>
          </cell>
          <cell r="F6353">
            <v>635</v>
          </cell>
          <cell r="G6353" t="str">
            <v xml:space="preserve">ANTILLES BRIDEL               </v>
          </cell>
        </row>
        <row r="6354">
          <cell r="B6354">
            <v>4580091</v>
          </cell>
          <cell r="C6354" t="str">
            <v xml:space="preserve">SOGEDIAL (DESTRELAND)                   </v>
          </cell>
          <cell r="D6354">
            <v>458</v>
          </cell>
          <cell r="E6354" t="str">
            <v xml:space="preserve">GUADELOUPE                    </v>
          </cell>
          <cell r="F6354">
            <v>625</v>
          </cell>
          <cell r="G6354" t="str">
            <v xml:space="preserve">ANTILLES PRESIDENT            </v>
          </cell>
        </row>
        <row r="6355">
          <cell r="B6355">
            <v>4589091</v>
          </cell>
          <cell r="C6355" t="str">
            <v xml:space="preserve">SOGEDIAL (DESTRELAND)                   </v>
          </cell>
          <cell r="D6355">
            <v>455</v>
          </cell>
          <cell r="E6355" t="str">
            <v xml:space="preserve">GUADELOUPE -                  </v>
          </cell>
          <cell r="F6355">
            <v>635</v>
          </cell>
          <cell r="G6355" t="str">
            <v xml:space="preserve">ANTILLES BRIDEL               </v>
          </cell>
        </row>
        <row r="6356">
          <cell r="B6356">
            <v>4587091</v>
          </cell>
          <cell r="C6356" t="str">
            <v xml:space="preserve">SOGEDIAL (DESTRELAND)                   </v>
          </cell>
          <cell r="D6356">
            <v>455</v>
          </cell>
          <cell r="E6356" t="str">
            <v xml:space="preserve">GUADELOUPE -                  </v>
          </cell>
          <cell r="F6356">
            <v>635</v>
          </cell>
          <cell r="G6356" t="str">
            <v xml:space="preserve">ANTILLES BRIDEL               </v>
          </cell>
        </row>
        <row r="6357">
          <cell r="B6357">
            <v>2376</v>
          </cell>
          <cell r="C6357" t="str">
            <v xml:space="preserve">MARINE +  LE HAVRE                      </v>
          </cell>
          <cell r="D6357">
            <v>1</v>
          </cell>
          <cell r="E6357" t="str">
            <v xml:space="preserve">FRANCE                        </v>
          </cell>
          <cell r="F6357">
            <v>620</v>
          </cell>
          <cell r="G6357" t="str">
            <v xml:space="preserve">AFRIQUE PRESIDENT             </v>
          </cell>
        </row>
        <row r="6358">
          <cell r="B6358">
            <v>4960018</v>
          </cell>
          <cell r="C6358" t="str">
            <v xml:space="preserve">PARIS GASTRONOMY DISTRIBUTION           </v>
          </cell>
          <cell r="D6358">
            <v>496</v>
          </cell>
          <cell r="E6358" t="str">
            <v xml:space="preserve">GUYANE FRANCAISE              </v>
          </cell>
          <cell r="F6358">
            <v>625</v>
          </cell>
          <cell r="G6358" t="str">
            <v xml:space="preserve">ANTILLES PRESIDENT            </v>
          </cell>
        </row>
        <row r="6359">
          <cell r="B6359">
            <v>558055</v>
          </cell>
          <cell r="C6359" t="str">
            <v xml:space="preserve">O.N.I.L.A.I.T. LITHUANIE                </v>
          </cell>
          <cell r="D6359">
            <v>55</v>
          </cell>
          <cell r="E6359" t="str">
            <v xml:space="preserve">LITUANIE                      </v>
          </cell>
          <cell r="F6359">
            <v>645</v>
          </cell>
          <cell r="G6359" t="str">
            <v xml:space="preserve">FIL POLOGNE                   </v>
          </cell>
        </row>
        <row r="6360">
          <cell r="B6360">
            <v>3380008</v>
          </cell>
          <cell r="C6360" t="str">
            <v xml:space="preserve">SUPERMARCHE AL-GAMIL                    </v>
          </cell>
          <cell r="D6360">
            <v>338</v>
          </cell>
          <cell r="E6360" t="str">
            <v xml:space="preserve">DJIBOUTI                      </v>
          </cell>
          <cell r="F6360">
            <v>620</v>
          </cell>
          <cell r="G6360" t="str">
            <v xml:space="preserve">AFRIQUE PRESIDENT             </v>
          </cell>
        </row>
        <row r="6361">
          <cell r="B6361">
            <v>4627092</v>
          </cell>
          <cell r="C6361" t="str">
            <v xml:space="preserve">SOGEDIAL EXPLOITATION                   </v>
          </cell>
          <cell r="D6361">
            <v>462</v>
          </cell>
          <cell r="E6361" t="str">
            <v xml:space="preserve">MARTINIQUE                    </v>
          </cell>
          <cell r="F6361">
            <v>625</v>
          </cell>
          <cell r="G6361" t="str">
            <v xml:space="preserve">ANTILLES PRESIDENT            </v>
          </cell>
        </row>
        <row r="6362">
          <cell r="B6362">
            <v>4627093</v>
          </cell>
          <cell r="C6362" t="str">
            <v xml:space="preserve">SOGEDIAL EXPLOITATION                   </v>
          </cell>
          <cell r="D6362">
            <v>462</v>
          </cell>
          <cell r="E6362" t="str">
            <v xml:space="preserve">MARTINIQUE                    </v>
          </cell>
          <cell r="F6362">
            <v>625</v>
          </cell>
          <cell r="G6362" t="str">
            <v xml:space="preserve">ANTILLES PRESIDENT            </v>
          </cell>
        </row>
        <row r="6363">
          <cell r="B6363">
            <v>4587092</v>
          </cell>
          <cell r="C6363" t="str">
            <v xml:space="preserve">SOGEDIAL EXPLOITATION                   </v>
          </cell>
          <cell r="D6363">
            <v>462</v>
          </cell>
          <cell r="E6363" t="str">
            <v xml:space="preserve">MARTINIQUE                    </v>
          </cell>
          <cell r="F6363">
            <v>625</v>
          </cell>
          <cell r="G6363" t="str">
            <v xml:space="preserve">ANTILLES PRESIDENT            </v>
          </cell>
        </row>
        <row r="6364">
          <cell r="B6364">
            <v>4587093</v>
          </cell>
          <cell r="C6364" t="str">
            <v xml:space="preserve">SOGEDIAL EXPLOITATION                   </v>
          </cell>
          <cell r="D6364">
            <v>462</v>
          </cell>
          <cell r="E6364" t="str">
            <v xml:space="preserve">MARTINIQUE                    </v>
          </cell>
          <cell r="F6364">
            <v>625</v>
          </cell>
          <cell r="G6364" t="str">
            <v xml:space="preserve">ANTILLES PRESIDENT            </v>
          </cell>
        </row>
        <row r="6365">
          <cell r="B6365">
            <v>1239</v>
          </cell>
          <cell r="C6365" t="str">
            <v xml:space="preserve">MENKEN / CAMPINA FOODservice            </v>
          </cell>
          <cell r="D6365">
            <v>3</v>
          </cell>
          <cell r="E6365" t="str">
            <v xml:space="preserve">HOLLANDE                      </v>
          </cell>
          <cell r="F6365">
            <v>310</v>
          </cell>
          <cell r="G6365" t="str">
            <v xml:space="preserve">BENELUX ET SCANDINAVIE        </v>
          </cell>
        </row>
        <row r="6366">
          <cell r="B6366">
            <v>7280007</v>
          </cell>
          <cell r="C6366" t="str">
            <v xml:space="preserve">GOURMET F _x0016_ B KOREA CO LTD              </v>
          </cell>
          <cell r="D6366">
            <v>728</v>
          </cell>
          <cell r="E6366" t="str">
            <v xml:space="preserve">COREE DU SUD                  </v>
          </cell>
          <cell r="F6366">
            <v>665</v>
          </cell>
          <cell r="G6366" t="str">
            <v xml:space="preserve">ASIE AUTRES                   </v>
          </cell>
        </row>
        <row r="6367">
          <cell r="B6367">
            <v>3720364</v>
          </cell>
          <cell r="C6367" t="str">
            <v xml:space="preserve">HYPER SOREDECO CARREFOUR                </v>
          </cell>
          <cell r="D6367">
            <v>372</v>
          </cell>
          <cell r="E6367" t="str">
            <v xml:space="preserve">REUNION                       </v>
          </cell>
          <cell r="F6367">
            <v>655</v>
          </cell>
          <cell r="G6367" t="str">
            <v xml:space="preserve">OCEAN INDIEN                  </v>
          </cell>
        </row>
        <row r="6368">
          <cell r="B6368">
            <v>7400009</v>
          </cell>
          <cell r="C6368" t="str">
            <v xml:space="preserve">CLASSIC FINE FOODS (HONG KONG) Ltd      </v>
          </cell>
          <cell r="D6368">
            <v>740</v>
          </cell>
          <cell r="E6368" t="str">
            <v xml:space="preserve">HONG KONG                     </v>
          </cell>
          <cell r="F6368">
            <v>665</v>
          </cell>
          <cell r="G6368" t="str">
            <v xml:space="preserve">ASIE AUTRES                   </v>
          </cell>
        </row>
        <row r="6369">
          <cell r="B6369">
            <v>7010022</v>
          </cell>
          <cell r="C6369" t="str">
            <v xml:space="preserve">CLASSIC FINE FOODS MALAYSIA SDN BHD     </v>
          </cell>
          <cell r="D6369">
            <v>701</v>
          </cell>
          <cell r="E6369" t="str">
            <v xml:space="preserve">MALAISIE                      </v>
          </cell>
          <cell r="F6369">
            <v>665</v>
          </cell>
          <cell r="G6369" t="str">
            <v xml:space="preserve">ASIE AUTRES                   </v>
          </cell>
        </row>
        <row r="6370">
          <cell r="B6370">
            <v>7060008</v>
          </cell>
          <cell r="C6370" t="str">
            <v xml:space="preserve">CLASSIC FINE FOODS SINGAPORE            </v>
          </cell>
          <cell r="D6370">
            <v>706</v>
          </cell>
          <cell r="E6370" t="str">
            <v xml:space="preserve">SINGAPOUR                     </v>
          </cell>
          <cell r="F6370">
            <v>665</v>
          </cell>
          <cell r="G6370" t="str">
            <v xml:space="preserve">ASIE AUTRES                   </v>
          </cell>
        </row>
        <row r="6371">
          <cell r="B6371">
            <v>7360008</v>
          </cell>
          <cell r="C6371" t="str">
            <v xml:space="preserve">CLASSIC FINE FOODS TAIWAN               </v>
          </cell>
          <cell r="D6371">
            <v>736</v>
          </cell>
          <cell r="E6371" t="str">
            <v xml:space="preserve">TAIWAN                        </v>
          </cell>
          <cell r="F6371">
            <v>665</v>
          </cell>
          <cell r="G6371" t="str">
            <v xml:space="preserve">ASIE AUTRES                   </v>
          </cell>
        </row>
        <row r="6372">
          <cell r="B6372">
            <v>6900038</v>
          </cell>
          <cell r="C6372" t="str">
            <v xml:space="preserve">CONG TY TNHH TM TUOI NGON               </v>
          </cell>
          <cell r="D6372">
            <v>690</v>
          </cell>
          <cell r="E6372" t="str">
            <v xml:space="preserve">VIETNAM                       </v>
          </cell>
          <cell r="F6372">
            <v>665</v>
          </cell>
          <cell r="G6372" t="str">
            <v xml:space="preserve">ASIE AUTRES                   </v>
          </cell>
        </row>
        <row r="6373">
          <cell r="B6373">
            <v>7280008</v>
          </cell>
          <cell r="C6373" t="str">
            <v xml:space="preserve">FINE F _x0016_ B LTD                          </v>
          </cell>
          <cell r="D6373">
            <v>728</v>
          </cell>
          <cell r="E6373" t="str">
            <v xml:space="preserve">COREE DU SUD                  </v>
          </cell>
          <cell r="F6373">
            <v>665</v>
          </cell>
          <cell r="G6373" t="str">
            <v xml:space="preserve">ASIE AUTRES                   </v>
          </cell>
        </row>
        <row r="6374">
          <cell r="B6374">
            <v>7280009</v>
          </cell>
          <cell r="C6374" t="str">
            <v xml:space="preserve">GOURMET F &amp; B KOREA CO LTD              </v>
          </cell>
          <cell r="D6374">
            <v>728</v>
          </cell>
          <cell r="E6374" t="str">
            <v xml:space="preserve">COREE DU SUD                  </v>
          </cell>
          <cell r="F6374">
            <v>665</v>
          </cell>
          <cell r="G6374" t="str">
            <v xml:space="preserve">ASIE AUTRES                   </v>
          </cell>
        </row>
        <row r="6375">
          <cell r="B6375">
            <v>5080503</v>
          </cell>
          <cell r="C6375" t="str">
            <v>MULTIGRAIN VITORIA EXP _x0016_ IMPORTACAO LTDA</v>
          </cell>
          <cell r="D6375">
            <v>508</v>
          </cell>
          <cell r="E6375" t="str">
            <v xml:space="preserve">BRESIL                        </v>
          </cell>
          <cell r="F6375">
            <v>210</v>
          </cell>
          <cell r="G6375" t="str">
            <v xml:space="preserve">AMERIQUE LATINE               </v>
          </cell>
        </row>
        <row r="6376">
          <cell r="B6376">
            <v>2720025</v>
          </cell>
          <cell r="C6376" t="str">
            <v xml:space="preserve">DISTRIB EXPORT P/C LA CENTRALE          </v>
          </cell>
          <cell r="D6376">
            <v>272</v>
          </cell>
          <cell r="E6376" t="str">
            <v xml:space="preserve">COTE D'IVOIRE                 </v>
          </cell>
          <cell r="F6376">
            <v>620</v>
          </cell>
          <cell r="G6376" t="str">
            <v xml:space="preserve">AFRIQUE PRESIDENT             </v>
          </cell>
        </row>
        <row r="6377">
          <cell r="B6377">
            <v>2720026</v>
          </cell>
          <cell r="C6377" t="str">
            <v xml:space="preserve">SIAL COTE D'IVOIRE                      </v>
          </cell>
          <cell r="D6377">
            <v>272</v>
          </cell>
          <cell r="E6377" t="str">
            <v xml:space="preserve">COTE D'IVOIRE                 </v>
          </cell>
          <cell r="F6377">
            <v>620</v>
          </cell>
          <cell r="G6377" t="str">
            <v xml:space="preserve">AFRIQUE PRESIDENT             </v>
          </cell>
        </row>
        <row r="6378">
          <cell r="B6378">
            <v>2729026</v>
          </cell>
          <cell r="C6378" t="str">
            <v xml:space="preserve">DISTRIB EXPORT P/C LA CENTRALE          </v>
          </cell>
          <cell r="D6378">
            <v>273</v>
          </cell>
          <cell r="E6378" t="str">
            <v xml:space="preserve">COTE D'IVOIRE -               </v>
          </cell>
          <cell r="F6378">
            <v>630</v>
          </cell>
          <cell r="G6378" t="str">
            <v xml:space="preserve">AFRIQUE BRIDEL                </v>
          </cell>
        </row>
        <row r="6379">
          <cell r="B6379">
            <v>2840033</v>
          </cell>
          <cell r="C6379" t="str">
            <v xml:space="preserve">POMONA P/C BENIN                        </v>
          </cell>
          <cell r="D6379">
            <v>284</v>
          </cell>
          <cell r="E6379" t="str">
            <v xml:space="preserve">BENIN                         </v>
          </cell>
          <cell r="F6379">
            <v>620</v>
          </cell>
          <cell r="G6379" t="str">
            <v xml:space="preserve">AFRIQUE PRESIDENT             </v>
          </cell>
        </row>
        <row r="6380">
          <cell r="B6380">
            <v>750087</v>
          </cell>
          <cell r="C6380" t="str">
            <v xml:space="preserve">OOO KOMSI ART                           </v>
          </cell>
          <cell r="D6380">
            <v>75</v>
          </cell>
          <cell r="E6380" t="str">
            <v xml:space="preserve">RUSSIE                        </v>
          </cell>
          <cell r="F6380">
            <v>650</v>
          </cell>
          <cell r="G6380" t="str">
            <v xml:space="preserve">FIL RUSSIE                    </v>
          </cell>
        </row>
        <row r="6381">
          <cell r="B6381">
            <v>750088</v>
          </cell>
          <cell r="C6381" t="str">
            <v xml:space="preserve">ALAZAN                                  </v>
          </cell>
          <cell r="D6381">
            <v>75</v>
          </cell>
          <cell r="E6381" t="str">
            <v xml:space="preserve">RUSSIE                        </v>
          </cell>
          <cell r="F6381">
            <v>650</v>
          </cell>
          <cell r="G6381" t="str">
            <v xml:space="preserve">FIL RUSSIE                    </v>
          </cell>
        </row>
        <row r="6382">
          <cell r="B6382">
            <v>6640003</v>
          </cell>
          <cell r="C6382" t="str">
            <v xml:space="preserve">KARAMELS                                </v>
          </cell>
          <cell r="D6382">
            <v>664</v>
          </cell>
          <cell r="E6382" t="str">
            <v xml:space="preserve">INDE                          </v>
          </cell>
          <cell r="F6382">
            <v>665</v>
          </cell>
          <cell r="G6382" t="str">
            <v xml:space="preserve">ASIE AUTRES                   </v>
          </cell>
        </row>
        <row r="6383">
          <cell r="B6383">
            <v>6120004</v>
          </cell>
          <cell r="C6383" t="str">
            <v xml:space="preserve">LEADSTAY                                </v>
          </cell>
          <cell r="D6383">
            <v>612</v>
          </cell>
          <cell r="E6383" t="str">
            <v xml:space="preserve">IRAK                          </v>
          </cell>
          <cell r="F6383">
            <v>675</v>
          </cell>
          <cell r="G6383" t="str">
            <v xml:space="preserve">LEVANT                        </v>
          </cell>
        </row>
        <row r="6384">
          <cell r="B6384">
            <v>6120005</v>
          </cell>
          <cell r="C6384" t="str">
            <v xml:space="preserve">ALGAN GIDA MAD LTD STI                  </v>
          </cell>
          <cell r="D6384">
            <v>612</v>
          </cell>
          <cell r="E6384" t="str">
            <v xml:space="preserve">IRAK                          </v>
          </cell>
          <cell r="F6384">
            <v>675</v>
          </cell>
          <cell r="G6384" t="str">
            <v xml:space="preserve">LEVANT                        </v>
          </cell>
        </row>
        <row r="6385">
          <cell r="B6385">
            <v>7400010</v>
          </cell>
          <cell r="C6385" t="str">
            <v xml:space="preserve">CLASSIC FINE FOODS (HONG-KONG) Ltd      </v>
          </cell>
          <cell r="D6385">
            <v>740</v>
          </cell>
          <cell r="E6385" t="str">
            <v xml:space="preserve">HONG KONG                     </v>
          </cell>
          <cell r="F6385">
            <v>665</v>
          </cell>
          <cell r="G6385" t="str">
            <v xml:space="preserve">ASIE AUTRES                   </v>
          </cell>
        </row>
        <row r="6386">
          <cell r="B6386">
            <v>7400011</v>
          </cell>
          <cell r="C6386" t="str">
            <v xml:space="preserve">CLASSIC FINE FOODS (HONG-KONG) LTD      </v>
          </cell>
          <cell r="D6386">
            <v>740</v>
          </cell>
          <cell r="E6386" t="str">
            <v xml:space="preserve">HONG KONG                     </v>
          </cell>
          <cell r="F6386">
            <v>665</v>
          </cell>
          <cell r="G6386" t="str">
            <v xml:space="preserve">ASIE AUTRES                   </v>
          </cell>
        </row>
        <row r="6387">
          <cell r="B6387">
            <v>7010023</v>
          </cell>
          <cell r="C6387" t="str">
            <v xml:space="preserve">CLASSIC FINE FOODS MALAYSIA SDN BHD     </v>
          </cell>
          <cell r="D6387">
            <v>701</v>
          </cell>
          <cell r="E6387" t="str">
            <v xml:space="preserve">MALAISIE                      </v>
          </cell>
          <cell r="F6387">
            <v>665</v>
          </cell>
          <cell r="G6387" t="str">
            <v xml:space="preserve">ASIE AUTRES                   </v>
          </cell>
        </row>
        <row r="6388">
          <cell r="B6388">
            <v>7010024</v>
          </cell>
          <cell r="C6388" t="str">
            <v xml:space="preserve">CLASSIC FINE FOODS MALAYSIA SDN BHD     </v>
          </cell>
          <cell r="D6388">
            <v>701</v>
          </cell>
          <cell r="E6388" t="str">
            <v xml:space="preserve">MALAISIE                      </v>
          </cell>
          <cell r="F6388">
            <v>665</v>
          </cell>
          <cell r="G6388" t="str">
            <v xml:space="preserve">ASIE AUTRES                   </v>
          </cell>
        </row>
        <row r="6389">
          <cell r="B6389">
            <v>7060011</v>
          </cell>
          <cell r="C6389" t="str">
            <v xml:space="preserve">CLASSIC FINE FOODS SINGAPOUR PTY LTD    </v>
          </cell>
          <cell r="D6389">
            <v>706</v>
          </cell>
          <cell r="E6389" t="str">
            <v xml:space="preserve">SINGAPOUR                     </v>
          </cell>
          <cell r="F6389">
            <v>665</v>
          </cell>
          <cell r="G6389" t="str">
            <v xml:space="preserve">ASIE AUTRES                   </v>
          </cell>
        </row>
        <row r="6390">
          <cell r="B6390">
            <v>7360013</v>
          </cell>
          <cell r="C6390" t="str">
            <v xml:space="preserve">CLASSIC FINE FOODS (TAIWAN) LTD         </v>
          </cell>
          <cell r="D6390">
            <v>736</v>
          </cell>
          <cell r="E6390" t="str">
            <v xml:space="preserve">TAIWAN                        </v>
          </cell>
          <cell r="F6390">
            <v>665</v>
          </cell>
          <cell r="G6390" t="str">
            <v xml:space="preserve">ASIE AUTRES                   </v>
          </cell>
        </row>
        <row r="6391">
          <cell r="B6391">
            <v>7360009</v>
          </cell>
          <cell r="C6391" t="str">
            <v xml:space="preserve">CLASSIC FINE FOODS (TAIWAN) LTD         </v>
          </cell>
          <cell r="D6391">
            <v>736</v>
          </cell>
          <cell r="E6391" t="str">
            <v xml:space="preserve">TAIWAN                        </v>
          </cell>
          <cell r="F6391">
            <v>665</v>
          </cell>
          <cell r="G6391" t="str">
            <v xml:space="preserve">ASIE AUTRES                   </v>
          </cell>
        </row>
        <row r="6392">
          <cell r="B6392">
            <v>6900039</v>
          </cell>
          <cell r="C6392" t="str">
            <v xml:space="preserve">CONG TY TNHH THUC THAM NGON CO DIEN     </v>
          </cell>
          <cell r="D6392">
            <v>690</v>
          </cell>
          <cell r="E6392" t="str">
            <v xml:space="preserve">VIETNAM                       </v>
          </cell>
          <cell r="F6392">
            <v>665</v>
          </cell>
          <cell r="G6392" t="str">
            <v xml:space="preserve">ASIE AUTRES                   </v>
          </cell>
        </row>
        <row r="6393">
          <cell r="B6393">
            <v>6900041</v>
          </cell>
          <cell r="C6393" t="str">
            <v xml:space="preserve">CONG TY TNHH THUC THAM NGON CO DIEN     </v>
          </cell>
          <cell r="D6393">
            <v>690</v>
          </cell>
          <cell r="E6393" t="str">
            <v xml:space="preserve">VIETNAM                       </v>
          </cell>
          <cell r="F6393">
            <v>665</v>
          </cell>
          <cell r="G6393" t="str">
            <v xml:space="preserve">ASIE AUTRES                   </v>
          </cell>
        </row>
        <row r="6394">
          <cell r="B6394">
            <v>7280010</v>
          </cell>
          <cell r="C6394" t="str">
            <v xml:space="preserve">GOURMET F _x0016_ B KOREA CO LTD              </v>
          </cell>
          <cell r="D6394">
            <v>728</v>
          </cell>
          <cell r="E6394" t="str">
            <v xml:space="preserve">COREE DU SUD                  </v>
          </cell>
          <cell r="F6394">
            <v>665</v>
          </cell>
          <cell r="G6394" t="str">
            <v xml:space="preserve">ASIE AUTRES                   </v>
          </cell>
        </row>
        <row r="6395">
          <cell r="B6395">
            <v>7280011</v>
          </cell>
          <cell r="C6395" t="str">
            <v xml:space="preserve">GOURMET F _x0016_ B KOREA CO LTD              </v>
          </cell>
          <cell r="D6395">
            <v>728</v>
          </cell>
          <cell r="E6395" t="str">
            <v xml:space="preserve">COREE DU SUD                  </v>
          </cell>
          <cell r="F6395">
            <v>665</v>
          </cell>
          <cell r="G6395" t="str">
            <v xml:space="preserve">ASIE AUTRES                   </v>
          </cell>
        </row>
        <row r="6396">
          <cell r="B6396">
            <v>7280012</v>
          </cell>
          <cell r="C6396" t="str">
            <v xml:space="preserve">FINE F_x0016_B CO LTD                         </v>
          </cell>
          <cell r="D6396">
            <v>728</v>
          </cell>
          <cell r="E6396" t="str">
            <v xml:space="preserve">COREE DU SUD                  </v>
          </cell>
          <cell r="F6396">
            <v>665</v>
          </cell>
          <cell r="G6396" t="str">
            <v xml:space="preserve">ASIE AUTRES                   </v>
          </cell>
        </row>
        <row r="6397">
          <cell r="B6397">
            <v>2720027</v>
          </cell>
          <cell r="C6397" t="str">
            <v xml:space="preserve">DISTRIB EXPORT P/C LA CENTRALE          </v>
          </cell>
          <cell r="D6397">
            <v>272</v>
          </cell>
          <cell r="E6397" t="str">
            <v xml:space="preserve">COTE D'IVOIRE                 </v>
          </cell>
          <cell r="F6397">
            <v>620</v>
          </cell>
          <cell r="G6397" t="str">
            <v xml:space="preserve">AFRIQUE PRESIDENT             </v>
          </cell>
        </row>
        <row r="6398">
          <cell r="B6398">
            <v>2729027</v>
          </cell>
          <cell r="C6398" t="str">
            <v xml:space="preserve">DISTRIB EXPORT P/C LA CENTRALE          </v>
          </cell>
          <cell r="D6398">
            <v>273</v>
          </cell>
          <cell r="E6398" t="str">
            <v xml:space="preserve">COTE D'IVOIRE -               </v>
          </cell>
          <cell r="F6398">
            <v>630</v>
          </cell>
          <cell r="G6398" t="str">
            <v xml:space="preserve">AFRIQUE BRIDEL                </v>
          </cell>
        </row>
        <row r="6399">
          <cell r="B6399">
            <v>750295</v>
          </cell>
          <cell r="C6399" t="str">
            <v xml:space="preserve">OOO JURIKSTEK                           </v>
          </cell>
          <cell r="D6399">
            <v>75</v>
          </cell>
          <cell r="E6399" t="str">
            <v xml:space="preserve">RUSSIE                        </v>
          </cell>
          <cell r="F6399">
            <v>650</v>
          </cell>
          <cell r="G6399" t="str">
            <v xml:space="preserve">FIL RUSSIE                    </v>
          </cell>
        </row>
        <row r="6400">
          <cell r="B6400">
            <v>1640015</v>
          </cell>
          <cell r="C6400" t="str">
            <v xml:space="preserve">T.NAGY TAMAS KFT                        </v>
          </cell>
          <cell r="D6400">
            <v>164</v>
          </cell>
          <cell r="E6400" t="str">
            <v xml:space="preserve">HONGRIE                       </v>
          </cell>
          <cell r="F6400">
            <v>647</v>
          </cell>
          <cell r="G6400" t="str">
            <v xml:space="preserve">FILIALE LECO                  </v>
          </cell>
        </row>
        <row r="6401">
          <cell r="B6401">
            <v>1640016</v>
          </cell>
          <cell r="C6401" t="str">
            <v xml:space="preserve">T.NAGY TAMAS KFT                        </v>
          </cell>
          <cell r="D6401">
            <v>164</v>
          </cell>
          <cell r="E6401" t="str">
            <v xml:space="preserve">HONGRIE                       </v>
          </cell>
          <cell r="F6401">
            <v>647</v>
          </cell>
          <cell r="G6401" t="str">
            <v xml:space="preserve">FILIALE LECO                  </v>
          </cell>
        </row>
        <row r="6402">
          <cell r="B6402">
            <v>6320017</v>
          </cell>
          <cell r="C6402" t="str">
            <v xml:space="preserve">ABBAR ET ZAINY COLD STORES CO LTD       </v>
          </cell>
          <cell r="D6402">
            <v>632</v>
          </cell>
          <cell r="E6402" t="str">
            <v xml:space="preserve">ARABIE SAOUDITE               </v>
          </cell>
          <cell r="F6402">
            <v>677</v>
          </cell>
          <cell r="G6402" t="str">
            <v xml:space="preserve">GOLFE                         </v>
          </cell>
        </row>
        <row r="6403">
          <cell r="B6403">
            <v>6320018</v>
          </cell>
          <cell r="C6403" t="str">
            <v xml:space="preserve">ISLAM COMMERCIAL ENTERPRISES            </v>
          </cell>
          <cell r="D6403">
            <v>632</v>
          </cell>
          <cell r="E6403" t="str">
            <v xml:space="preserve">ARABIE SAOUDITE               </v>
          </cell>
          <cell r="F6403">
            <v>677</v>
          </cell>
          <cell r="G6403" t="str">
            <v xml:space="preserve">GOLFE                         </v>
          </cell>
        </row>
        <row r="6404">
          <cell r="B6404">
            <v>790004</v>
          </cell>
          <cell r="C6404" t="str">
            <v xml:space="preserve">TOO "META-ASTANA"                       </v>
          </cell>
          <cell r="D6404">
            <v>79</v>
          </cell>
          <cell r="E6404" t="str">
            <v xml:space="preserve">KAZAKHSTAN                    </v>
          </cell>
          <cell r="F6404">
            <v>650</v>
          </cell>
          <cell r="G6404" t="str">
            <v xml:space="preserve">FIL RUSSIE                    </v>
          </cell>
        </row>
        <row r="6405">
          <cell r="B6405">
            <v>750246</v>
          </cell>
          <cell r="C6405" t="str">
            <v xml:space="preserve">OOO "EVRO-PREMIER"                      </v>
          </cell>
          <cell r="D6405">
            <v>75</v>
          </cell>
          <cell r="E6405" t="str">
            <v xml:space="preserve">RUSSIE                        </v>
          </cell>
          <cell r="F6405">
            <v>650</v>
          </cell>
          <cell r="G6405" t="str">
            <v xml:space="preserve">FIL RUSSIE                    </v>
          </cell>
        </row>
        <row r="6406">
          <cell r="B6406">
            <v>3149018</v>
          </cell>
          <cell r="C6406" t="str">
            <v xml:space="preserve">CECA GADIS - LIBREVILLE                 </v>
          </cell>
          <cell r="D6406">
            <v>314</v>
          </cell>
          <cell r="E6406" t="str">
            <v xml:space="preserve">GABON                         </v>
          </cell>
          <cell r="F6406">
            <v>620</v>
          </cell>
          <cell r="G6406" t="str">
            <v xml:space="preserve">AFRIQUE PRESIDENT             </v>
          </cell>
        </row>
        <row r="6407">
          <cell r="B6407">
            <v>3149019</v>
          </cell>
          <cell r="C6407" t="str">
            <v xml:space="preserve">GABOPRIX LIBREVILLE                     </v>
          </cell>
          <cell r="D6407">
            <v>315</v>
          </cell>
          <cell r="E6407" t="str">
            <v xml:space="preserve">GABON -                       </v>
          </cell>
          <cell r="F6407">
            <v>630</v>
          </cell>
          <cell r="G6407" t="str">
            <v xml:space="preserve">AFRIQUE BRIDEL                </v>
          </cell>
        </row>
        <row r="6408">
          <cell r="B6408">
            <v>2840034</v>
          </cell>
          <cell r="C6408" t="str">
            <v xml:space="preserve">DISTRIB EXPORT P/C SODITEX              </v>
          </cell>
          <cell r="D6408">
            <v>237</v>
          </cell>
          <cell r="E6408" t="str">
            <v xml:space="preserve">BURKINA FASO -                </v>
          </cell>
          <cell r="F6408">
            <v>630</v>
          </cell>
          <cell r="G6408" t="str">
            <v xml:space="preserve">AFRIQUE BRIDEL                </v>
          </cell>
        </row>
        <row r="6409">
          <cell r="B6409">
            <v>3300019</v>
          </cell>
          <cell r="C6409" t="str">
            <v xml:space="preserve">THOMAS EXPORT                           </v>
          </cell>
          <cell r="D6409">
            <v>330</v>
          </cell>
          <cell r="E6409" t="str">
            <v xml:space="preserve">ANGOLA                        </v>
          </cell>
          <cell r="F6409">
            <v>620</v>
          </cell>
          <cell r="G6409" t="str">
            <v xml:space="preserve">AFRIQUE PRESIDENT             </v>
          </cell>
        </row>
        <row r="6410">
          <cell r="B6410">
            <v>750296</v>
          </cell>
          <cell r="C6410" t="str">
            <v xml:space="preserve">I.N.A.M Gmbh                            </v>
          </cell>
          <cell r="D6410">
            <v>75</v>
          </cell>
          <cell r="E6410" t="str">
            <v xml:space="preserve">RUSSIE                        </v>
          </cell>
          <cell r="F6410">
            <v>650</v>
          </cell>
          <cell r="G6410" t="str">
            <v xml:space="preserve">FIL RUSSIE                    </v>
          </cell>
        </row>
        <row r="6411">
          <cell r="B6411">
            <v>1640017</v>
          </cell>
          <cell r="C6411" t="str">
            <v xml:space="preserve">VTI Hungary KFT                         </v>
          </cell>
          <cell r="D6411">
            <v>164</v>
          </cell>
          <cell r="E6411" t="str">
            <v xml:space="preserve">HONGRIE                       </v>
          </cell>
          <cell r="F6411">
            <v>647</v>
          </cell>
          <cell r="G6411" t="str">
            <v xml:space="preserve">FILIALE LECO                  </v>
          </cell>
        </row>
        <row r="6412">
          <cell r="B6412">
            <v>1640018</v>
          </cell>
          <cell r="C6412" t="str">
            <v xml:space="preserve">VTI Hungary KFT                         </v>
          </cell>
          <cell r="D6412">
            <v>164</v>
          </cell>
          <cell r="E6412" t="str">
            <v xml:space="preserve">HONGRIE                       </v>
          </cell>
          <cell r="F6412">
            <v>647</v>
          </cell>
          <cell r="G6412" t="str">
            <v xml:space="preserve">FILIALE LECO                  </v>
          </cell>
        </row>
        <row r="6413">
          <cell r="B6413">
            <v>4620032</v>
          </cell>
          <cell r="C6413" t="str">
            <v xml:space="preserve">SOCOPOINT                               </v>
          </cell>
          <cell r="D6413">
            <v>462</v>
          </cell>
          <cell r="E6413" t="str">
            <v xml:space="preserve">MARTINIQUE                    </v>
          </cell>
          <cell r="F6413">
            <v>625</v>
          </cell>
          <cell r="G6413" t="str">
            <v xml:space="preserve">ANTILLES PRESIDENT            </v>
          </cell>
        </row>
        <row r="6414">
          <cell r="B6414">
            <v>370000</v>
          </cell>
          <cell r="C6414">
            <v>370000</v>
          </cell>
          <cell r="D6414">
            <v>1</v>
          </cell>
          <cell r="E6414" t="str">
            <v xml:space="preserve">FRANCE                        </v>
          </cell>
          <cell r="F6414">
            <v>620</v>
          </cell>
          <cell r="G6414" t="str">
            <v xml:space="preserve">AFRIQUE PRESIDENT             </v>
          </cell>
        </row>
        <row r="6415">
          <cell r="B6415">
            <v>3</v>
          </cell>
          <cell r="C6415">
            <v>4</v>
          </cell>
          <cell r="D6415">
            <v>3</v>
          </cell>
          <cell r="E6415" t="str">
            <v xml:space="preserve">HOLLANDE                      </v>
          </cell>
          <cell r="F6415">
            <v>310</v>
          </cell>
          <cell r="G6415" t="str">
            <v xml:space="preserve">BENELUX ET SCANDINAVIE        </v>
          </cell>
        </row>
        <row r="6416">
          <cell r="B6416">
            <v>750277</v>
          </cell>
          <cell r="C6416" t="str">
            <v xml:space="preserve">GLOBAL MONEY SECURITY INC               </v>
          </cell>
          <cell r="D6416">
            <v>75</v>
          </cell>
          <cell r="E6416" t="str">
            <v xml:space="preserve">RUSSIE                        </v>
          </cell>
          <cell r="F6416">
            <v>650</v>
          </cell>
          <cell r="G6416" t="str">
            <v xml:space="preserve">FIL RUSSIE                    </v>
          </cell>
        </row>
        <row r="6417">
          <cell r="B6417">
            <v>33416001</v>
          </cell>
          <cell r="C6417" t="str">
            <v xml:space="preserve">COMAPE                                  </v>
          </cell>
          <cell r="D6417">
            <v>416</v>
          </cell>
          <cell r="E6417" t="str">
            <v xml:space="preserve">GUATEMALA                     </v>
          </cell>
          <cell r="F6417">
            <v>210</v>
          </cell>
          <cell r="G6417" t="str">
            <v xml:space="preserve">AMERIQUE LATINE               </v>
          </cell>
        </row>
        <row r="6418">
          <cell r="B6418">
            <v>750276</v>
          </cell>
          <cell r="C6418" t="str">
            <v xml:space="preserve">OOO FARMTEST                            </v>
          </cell>
          <cell r="D6418">
            <v>75</v>
          </cell>
          <cell r="E6418" t="str">
            <v xml:space="preserve">RUSSIE                        </v>
          </cell>
          <cell r="F6418">
            <v>650</v>
          </cell>
          <cell r="G6418" t="str">
            <v xml:space="preserve">FIL RUSSIE                    </v>
          </cell>
        </row>
        <row r="6419">
          <cell r="B6419">
            <v>4120015</v>
          </cell>
          <cell r="C6419" t="str">
            <v xml:space="preserve">ANA LUISA GONZALEZ ORTEGA               </v>
          </cell>
          <cell r="D6419">
            <v>412</v>
          </cell>
          <cell r="E6419" t="str">
            <v xml:space="preserve">MEXIQUE                       </v>
          </cell>
          <cell r="F6419">
            <v>210</v>
          </cell>
          <cell r="G6419" t="str">
            <v xml:space="preserve">AMERIQUE LATINE               </v>
          </cell>
        </row>
        <row r="6420">
          <cell r="B6420">
            <v>4120014</v>
          </cell>
          <cell r="C6420" t="str">
            <v xml:space="preserve">ANA LUISA GONZALEZ ORTEGA               </v>
          </cell>
          <cell r="D6420">
            <v>412</v>
          </cell>
          <cell r="E6420" t="str">
            <v xml:space="preserve">MEXIQUE                       </v>
          </cell>
          <cell r="F6420">
            <v>210</v>
          </cell>
          <cell r="G6420" t="str">
            <v xml:space="preserve">AMERIQUE LATINE               </v>
          </cell>
        </row>
        <row r="6421">
          <cell r="B6421">
            <v>3109000</v>
          </cell>
          <cell r="C6421" t="str">
            <v>SOGEDIAL P/C FLECHARD GUINEE EQUATORIALE</v>
          </cell>
          <cell r="D6421">
            <v>310</v>
          </cell>
          <cell r="E6421" t="str">
            <v xml:space="preserve">GUINEE EQUATORIALE            </v>
          </cell>
          <cell r="F6421">
            <v>620</v>
          </cell>
          <cell r="G6421" t="str">
            <v xml:space="preserve">AFRIQUE PRESIDENT             </v>
          </cell>
        </row>
        <row r="6422">
          <cell r="B6422">
            <v>33338000</v>
          </cell>
          <cell r="C6422" t="str">
            <v xml:space="preserve">DISTRIB EXPORT                          </v>
          </cell>
          <cell r="D6422">
            <v>338</v>
          </cell>
          <cell r="E6422" t="str">
            <v xml:space="preserve">DJIBOUTI                      </v>
          </cell>
          <cell r="F6422">
            <v>620</v>
          </cell>
          <cell r="G6422" t="str">
            <v xml:space="preserve">AFRIQUE PRESIDENT             </v>
          </cell>
        </row>
        <row r="6423">
          <cell r="B6423">
            <v>3060004</v>
          </cell>
          <cell r="C6423" t="str">
            <v xml:space="preserve">DISTRIB EXPORT                          </v>
          </cell>
          <cell r="D6423">
            <v>338</v>
          </cell>
          <cell r="E6423" t="str">
            <v xml:space="preserve">DJIBOUTI                      </v>
          </cell>
          <cell r="F6423">
            <v>620</v>
          </cell>
          <cell r="G6423" t="str">
            <v xml:space="preserve">AFRIQUE PRESIDENT             </v>
          </cell>
        </row>
        <row r="6424">
          <cell r="B6424">
            <v>3100010</v>
          </cell>
          <cell r="C6424" t="str">
            <v xml:space="preserve">EGTC GROUP                              </v>
          </cell>
          <cell r="D6424">
            <v>310</v>
          </cell>
          <cell r="E6424" t="str">
            <v xml:space="preserve">GUINEE EQUATORIALE            </v>
          </cell>
          <cell r="F6424">
            <v>620</v>
          </cell>
          <cell r="G6424" t="str">
            <v xml:space="preserve">AFRIQUE PRESIDENT             </v>
          </cell>
        </row>
        <row r="6425">
          <cell r="B6425">
            <v>3100011</v>
          </cell>
          <cell r="C6425" t="str">
            <v xml:space="preserve">H.A.P. FOODS HOLLAND BV                 </v>
          </cell>
          <cell r="D6425">
            <v>310</v>
          </cell>
          <cell r="E6425" t="str">
            <v xml:space="preserve">GUINEE EQUATORIALE            </v>
          </cell>
          <cell r="F6425">
            <v>620</v>
          </cell>
          <cell r="G6425" t="str">
            <v xml:space="preserve">AFRIQUE PRESIDENT             </v>
          </cell>
        </row>
        <row r="6426">
          <cell r="B6426">
            <v>4480022</v>
          </cell>
          <cell r="C6426" t="str">
            <v xml:space="preserve">CASCADE OVERSEAS                        </v>
          </cell>
          <cell r="D6426">
            <v>448</v>
          </cell>
          <cell r="E6426" t="str">
            <v xml:space="preserve">CUBA                          </v>
          </cell>
          <cell r="F6426">
            <v>210</v>
          </cell>
          <cell r="G6426" t="str">
            <v xml:space="preserve">AMERIQUE LATINE               </v>
          </cell>
        </row>
        <row r="6427">
          <cell r="B6427">
            <v>4480023</v>
          </cell>
          <cell r="C6427" t="str">
            <v xml:space="preserve">CUBACAN S.A.                            </v>
          </cell>
          <cell r="D6427">
            <v>448</v>
          </cell>
          <cell r="E6427" t="str">
            <v xml:space="preserve">CUBA                          </v>
          </cell>
          <cell r="F6427">
            <v>210</v>
          </cell>
          <cell r="G6427" t="str">
            <v xml:space="preserve">AMERIQUE LATINE               </v>
          </cell>
        </row>
        <row r="6428">
          <cell r="B6428">
            <v>780012</v>
          </cell>
          <cell r="C6428" t="str">
            <v xml:space="preserve">FIRMA "AVRORA"                          </v>
          </cell>
          <cell r="D6428">
            <v>78</v>
          </cell>
          <cell r="E6428" t="str">
            <v xml:space="preserve">AZERBAIDJAN                   </v>
          </cell>
          <cell r="F6428">
            <v>650</v>
          </cell>
          <cell r="G6428" t="str">
            <v xml:space="preserve">FIL RUSSIE                    </v>
          </cell>
        </row>
        <row r="6429">
          <cell r="B6429">
            <v>19904</v>
          </cell>
          <cell r="C6429" t="str">
            <v xml:space="preserve">ECHANTILLONS AFRIQUE DE L'OUEST         </v>
          </cell>
          <cell r="D6429">
            <v>1</v>
          </cell>
          <cell r="E6429" t="str">
            <v xml:space="preserve">FRANCE                        </v>
          </cell>
          <cell r="F6429">
            <v>620</v>
          </cell>
          <cell r="G6429" t="str">
            <v xml:space="preserve">AFRIQUE PRESIDENT             </v>
          </cell>
        </row>
        <row r="6430">
          <cell r="B6430">
            <v>780013</v>
          </cell>
          <cell r="C6430" t="str">
            <v xml:space="preserve">FIRMA "AVRORA"                          </v>
          </cell>
          <cell r="D6430">
            <v>78</v>
          </cell>
          <cell r="E6430" t="str">
            <v xml:space="preserve">AZERBAIDJAN                   </v>
          </cell>
          <cell r="F6430">
            <v>650</v>
          </cell>
          <cell r="G6430" t="str">
            <v xml:space="preserve">FIL RUSSIE                    </v>
          </cell>
        </row>
        <row r="6431">
          <cell r="B6431">
            <v>780014</v>
          </cell>
          <cell r="C6431" t="str">
            <v xml:space="preserve">FIRMA "AVRORA"                          </v>
          </cell>
          <cell r="D6431">
            <v>78</v>
          </cell>
          <cell r="E6431" t="str">
            <v xml:space="preserve">AZERBAIDJAN                   </v>
          </cell>
          <cell r="F6431">
            <v>650</v>
          </cell>
          <cell r="G6431" t="str">
            <v xml:space="preserve">FIL RUSSIE                    </v>
          </cell>
        </row>
        <row r="6432">
          <cell r="B6432">
            <v>6900042</v>
          </cell>
          <cell r="C6432" t="str">
            <v xml:space="preserve">CONG TY TNHH TM TUOI NGON               </v>
          </cell>
          <cell r="D6432">
            <v>690</v>
          </cell>
          <cell r="E6432" t="str">
            <v xml:space="preserve">VIETNAM                       </v>
          </cell>
          <cell r="F6432">
            <v>665</v>
          </cell>
          <cell r="G6432" t="str">
            <v xml:space="preserve">ASIE AUTRES                   </v>
          </cell>
        </row>
        <row r="6433">
          <cell r="B6433">
            <v>6900043</v>
          </cell>
          <cell r="C6433" t="str">
            <v xml:space="preserve">CONG TY TNHH TM TUOI NGON               </v>
          </cell>
          <cell r="D6433">
            <v>690</v>
          </cell>
          <cell r="E6433" t="str">
            <v xml:space="preserve">VIETNAM                       </v>
          </cell>
          <cell r="F6433">
            <v>665</v>
          </cell>
          <cell r="G6433" t="str">
            <v xml:space="preserve">ASIE AUTRES                   </v>
          </cell>
        </row>
        <row r="6434">
          <cell r="B6434">
            <v>33645002</v>
          </cell>
          <cell r="C6434" t="str">
            <v xml:space="preserve">GREENHOUSE  SUPERMARKET                 </v>
          </cell>
          <cell r="D6434">
            <v>647</v>
          </cell>
          <cell r="E6434" t="str">
            <v xml:space="preserve">EMIRATS ARABES UNIS           </v>
          </cell>
          <cell r="F6434">
            <v>677</v>
          </cell>
          <cell r="G6434" t="str">
            <v xml:space="preserve">GOLFE                         </v>
          </cell>
        </row>
        <row r="6435">
          <cell r="B6435">
            <v>33636002</v>
          </cell>
          <cell r="C6435" t="str">
            <v xml:space="preserve">AREEJ INTERNATIONAL                     </v>
          </cell>
          <cell r="D6435">
            <v>636</v>
          </cell>
          <cell r="E6435" t="str">
            <v xml:space="preserve">KOWEIT                        </v>
          </cell>
          <cell r="F6435">
            <v>677</v>
          </cell>
          <cell r="G6435" t="str">
            <v xml:space="preserve">GOLFE                         </v>
          </cell>
        </row>
        <row r="6436">
          <cell r="B6436">
            <v>33636001</v>
          </cell>
          <cell r="C6436" t="str">
            <v xml:space="preserve">KUWAIT FOOD COMPANY AMERICANA           </v>
          </cell>
          <cell r="D6436">
            <v>636</v>
          </cell>
          <cell r="E6436" t="str">
            <v xml:space="preserve">KOWEIT                        </v>
          </cell>
          <cell r="F6436">
            <v>677</v>
          </cell>
          <cell r="G6436" t="str">
            <v xml:space="preserve">GOLFE                         </v>
          </cell>
        </row>
        <row r="6437">
          <cell r="B6437">
            <v>33636000</v>
          </cell>
          <cell r="C6437" t="str">
            <v xml:space="preserve">KUWAIT PROTEINS CO W.L.L.               </v>
          </cell>
          <cell r="D6437">
            <v>636</v>
          </cell>
          <cell r="E6437" t="str">
            <v xml:space="preserve">KOWEIT                        </v>
          </cell>
          <cell r="F6437">
            <v>677</v>
          </cell>
          <cell r="G6437" t="str">
            <v xml:space="preserve">GOLFE                         </v>
          </cell>
        </row>
        <row r="6438">
          <cell r="B6438">
            <v>10194</v>
          </cell>
          <cell r="C6438" t="str">
            <v xml:space="preserve">COFRAPEX                                </v>
          </cell>
          <cell r="D6438">
            <v>1</v>
          </cell>
          <cell r="E6438" t="str">
            <v xml:space="preserve">FRANCE                        </v>
          </cell>
          <cell r="F6438">
            <v>620</v>
          </cell>
          <cell r="G6438" t="str">
            <v xml:space="preserve">AFRIQUE PRESIDENT             </v>
          </cell>
        </row>
        <row r="6439">
          <cell r="B6439">
            <v>750303</v>
          </cell>
          <cell r="C6439" t="str">
            <v xml:space="preserve">F.TRADING CORP                          </v>
          </cell>
          <cell r="D6439">
            <v>75</v>
          </cell>
          <cell r="E6439" t="str">
            <v xml:space="preserve">RUSSIE                        </v>
          </cell>
          <cell r="F6439">
            <v>650</v>
          </cell>
          <cell r="G6439" t="str">
            <v xml:space="preserve">FIL RUSSIE                    </v>
          </cell>
        </row>
        <row r="6440">
          <cell r="B6440">
            <v>750302</v>
          </cell>
          <cell r="C6440" t="str">
            <v xml:space="preserve">OOO ARMA CITI                           </v>
          </cell>
          <cell r="D6440">
            <v>75</v>
          </cell>
          <cell r="E6440" t="str">
            <v xml:space="preserve">RUSSIE                        </v>
          </cell>
          <cell r="F6440">
            <v>650</v>
          </cell>
          <cell r="G6440" t="str">
            <v xml:space="preserve">FIL RUSSIE                    </v>
          </cell>
        </row>
        <row r="6441">
          <cell r="B6441">
            <v>770010</v>
          </cell>
          <cell r="C6441" t="str">
            <v xml:space="preserve">B&amp;G FOOD LLC                          </v>
          </cell>
          <cell r="D6441">
            <v>77</v>
          </cell>
          <cell r="E6441" t="str">
            <v xml:space="preserve">ARMENIE                       </v>
          </cell>
          <cell r="F6441">
            <v>640</v>
          </cell>
          <cell r="G6441" t="str">
            <v>BALKANS MED hors Roum _x0016_ Bulgar</v>
          </cell>
        </row>
        <row r="6442">
          <cell r="B6442">
            <v>790005</v>
          </cell>
          <cell r="C6442" t="str">
            <v xml:space="preserve">TOO ITAKA LTD                           </v>
          </cell>
          <cell r="D6442">
            <v>79</v>
          </cell>
          <cell r="E6442" t="str">
            <v xml:space="preserve">KAZAKHSTAN                    </v>
          </cell>
          <cell r="F6442">
            <v>650</v>
          </cell>
          <cell r="G6442" t="str">
            <v xml:space="preserve">FIL RUSSIE                    </v>
          </cell>
        </row>
        <row r="6443">
          <cell r="B6443">
            <v>790006</v>
          </cell>
          <cell r="C6443" t="str">
            <v xml:space="preserve">TOO ITAKA LTD                           </v>
          </cell>
          <cell r="D6443">
            <v>79</v>
          </cell>
          <cell r="E6443" t="str">
            <v xml:space="preserve">KAZAKHSTAN                    </v>
          </cell>
          <cell r="F6443">
            <v>650</v>
          </cell>
          <cell r="G6443" t="str">
            <v xml:space="preserve">FIL RUSSIE                    </v>
          </cell>
        </row>
        <row r="6444">
          <cell r="B6444">
            <v>790007</v>
          </cell>
          <cell r="C6444" t="str">
            <v xml:space="preserve">TOO ITAKA LTD                           </v>
          </cell>
          <cell r="D6444">
            <v>79</v>
          </cell>
          <cell r="E6444" t="str">
            <v xml:space="preserve">KAZAKHSTAN                    </v>
          </cell>
          <cell r="F6444">
            <v>650</v>
          </cell>
          <cell r="G6444" t="str">
            <v xml:space="preserve">FIL RUSSIE                    </v>
          </cell>
        </row>
        <row r="6445">
          <cell r="B6445">
            <v>6129999</v>
          </cell>
          <cell r="C6445" t="str">
            <v xml:space="preserve">CLIENT KHEOPS                           </v>
          </cell>
          <cell r="D6445">
            <v>612</v>
          </cell>
          <cell r="E6445" t="str">
            <v xml:space="preserve">IRAK                          </v>
          </cell>
          <cell r="F6445">
            <v>675</v>
          </cell>
          <cell r="G6445" t="str">
            <v xml:space="preserve">LEVANT                        </v>
          </cell>
        </row>
        <row r="6446">
          <cell r="B6446">
            <v>6629999</v>
          </cell>
          <cell r="C6446" t="str">
            <v xml:space="preserve">CLIENT KHEOPS                           </v>
          </cell>
          <cell r="D6446">
            <v>662</v>
          </cell>
          <cell r="E6446" t="str">
            <v xml:space="preserve">PAKISTAN                      </v>
          </cell>
          <cell r="F6446">
            <v>670</v>
          </cell>
          <cell r="G6446" t="str">
            <v xml:space="preserve">MAGHREB                       </v>
          </cell>
        </row>
        <row r="6447">
          <cell r="B6447">
            <v>6499999</v>
          </cell>
          <cell r="C6447" t="str">
            <v xml:space="preserve">CLIENT KHEOPS                           </v>
          </cell>
          <cell r="D6447">
            <v>649</v>
          </cell>
          <cell r="E6447" t="str">
            <v xml:space="preserve">SULTANAT D'OMAN               </v>
          </cell>
          <cell r="F6447">
            <v>677</v>
          </cell>
          <cell r="G6447" t="str">
            <v xml:space="preserve">GOLFE                         </v>
          </cell>
        </row>
        <row r="6448">
          <cell r="B6448">
            <v>2809999</v>
          </cell>
          <cell r="C6448" t="str">
            <v xml:space="preserve">CLIENT KHEOPS                           </v>
          </cell>
          <cell r="D6448">
            <v>280</v>
          </cell>
          <cell r="E6448" t="str">
            <v xml:space="preserve">TOGO                          </v>
          </cell>
          <cell r="F6448">
            <v>620</v>
          </cell>
          <cell r="G6448" t="str">
            <v xml:space="preserve">AFRIQUE PRESIDENT             </v>
          </cell>
        </row>
        <row r="6449">
          <cell r="B6449">
            <v>2339999</v>
          </cell>
          <cell r="C6449" t="str">
            <v xml:space="preserve">CLIENT KHEOPS                           </v>
          </cell>
          <cell r="D6449">
            <v>233</v>
          </cell>
          <cell r="E6449" t="str">
            <v xml:space="preserve">MALI -                        </v>
          </cell>
          <cell r="F6449">
            <v>630</v>
          </cell>
          <cell r="G6449" t="str">
            <v xml:space="preserve">AFRIQUE BRIDEL                </v>
          </cell>
        </row>
        <row r="6450">
          <cell r="B6450">
            <v>2899999</v>
          </cell>
          <cell r="C6450" t="str">
            <v xml:space="preserve">CLIENT KHEOPS                           </v>
          </cell>
          <cell r="D6450">
            <v>289</v>
          </cell>
          <cell r="E6450" t="str">
            <v xml:space="preserve">NIGERIA -                     </v>
          </cell>
          <cell r="F6450">
            <v>630</v>
          </cell>
          <cell r="G6450" t="str">
            <v xml:space="preserve">AFRIQUE BRIDEL                </v>
          </cell>
        </row>
        <row r="6451">
          <cell r="B6451">
            <v>2889999</v>
          </cell>
          <cell r="C6451" t="str">
            <v xml:space="preserve">CLIENT KHEOPS                           </v>
          </cell>
          <cell r="D6451">
            <v>288</v>
          </cell>
          <cell r="E6451" t="str">
            <v xml:space="preserve">NIGERIA                       </v>
          </cell>
          <cell r="F6451">
            <v>620</v>
          </cell>
          <cell r="G6451" t="str">
            <v xml:space="preserve">AFRIQUE PRESIDENT             </v>
          </cell>
        </row>
        <row r="6452">
          <cell r="B6452">
            <v>4619999</v>
          </cell>
          <cell r="C6452" t="str">
            <v xml:space="preserve">CLIENT KHEOPS                           </v>
          </cell>
          <cell r="D6452">
            <v>461</v>
          </cell>
          <cell r="E6452" t="str">
            <v xml:space="preserve">REPUBLIQUE DOMINICAINE        </v>
          </cell>
          <cell r="F6452">
            <v>625</v>
          </cell>
          <cell r="G6452" t="str">
            <v xml:space="preserve">ANTILLES PRESIDENT            </v>
          </cell>
        </row>
        <row r="6453">
          <cell r="B6453">
            <v>4679999</v>
          </cell>
          <cell r="C6453" t="str">
            <v xml:space="preserve">CLIENT KHEOPS                           </v>
          </cell>
          <cell r="D6453">
            <v>467</v>
          </cell>
          <cell r="E6453" t="str">
            <v xml:space="preserve">SAINT VINCENT                 </v>
          </cell>
          <cell r="F6453">
            <v>625</v>
          </cell>
          <cell r="G6453" t="str">
            <v xml:space="preserve">ANTILLES PRESIDENT            </v>
          </cell>
        </row>
        <row r="6454">
          <cell r="B6454">
            <v>3769999</v>
          </cell>
          <cell r="C6454" t="str">
            <v xml:space="preserve">CLIENT KHEOPS                           </v>
          </cell>
          <cell r="D6454">
            <v>376</v>
          </cell>
          <cell r="E6454" t="str">
            <v xml:space="preserve">LES COMORES -                 </v>
          </cell>
          <cell r="F6454">
            <v>655</v>
          </cell>
          <cell r="G6454" t="str">
            <v xml:space="preserve">OCEAN INDIEN                  </v>
          </cell>
        </row>
        <row r="6455">
          <cell r="B6455">
            <v>6649999</v>
          </cell>
          <cell r="C6455" t="str">
            <v xml:space="preserve">CLIENT KHEOPS                           </v>
          </cell>
          <cell r="D6455">
            <v>664</v>
          </cell>
          <cell r="E6455" t="str">
            <v xml:space="preserve">INDE                          </v>
          </cell>
          <cell r="F6455">
            <v>665</v>
          </cell>
          <cell r="G6455" t="str">
            <v xml:space="preserve">ASIE AUTRES                   </v>
          </cell>
        </row>
        <row r="6456">
          <cell r="B6456">
            <v>6679999</v>
          </cell>
          <cell r="C6456" t="str">
            <v xml:space="preserve">CLIENT KHEOPS                           </v>
          </cell>
          <cell r="D6456">
            <v>667</v>
          </cell>
          <cell r="E6456" t="str">
            <v xml:space="preserve">REPUBLIQUE DES MALDIVES       </v>
          </cell>
          <cell r="F6456">
            <v>665</v>
          </cell>
          <cell r="G6456" t="str">
            <v xml:space="preserve">ASIE AUTRES                   </v>
          </cell>
        </row>
        <row r="6457">
          <cell r="B6457">
            <v>7089999</v>
          </cell>
          <cell r="C6457" t="str">
            <v xml:space="preserve">CLIENT KHEOPS                           </v>
          </cell>
          <cell r="D6457">
            <v>708</v>
          </cell>
          <cell r="E6457" t="str">
            <v xml:space="preserve">PHILIPPINES                   </v>
          </cell>
          <cell r="F6457">
            <v>665</v>
          </cell>
          <cell r="G6457" t="str">
            <v xml:space="preserve">ASIE AUTRES                   </v>
          </cell>
        </row>
        <row r="6458">
          <cell r="B6458">
            <v>709999</v>
          </cell>
          <cell r="C6458" t="str">
            <v xml:space="preserve">CLIENT KHEOPS                           </v>
          </cell>
          <cell r="D6458">
            <v>70</v>
          </cell>
          <cell r="E6458" t="str">
            <v xml:space="preserve">ALBANIE                       </v>
          </cell>
          <cell r="F6458">
            <v>640</v>
          </cell>
          <cell r="G6458" t="str">
            <v>BALKANS MED hors Roum _x0016_ Bulgar</v>
          </cell>
        </row>
        <row r="6459">
          <cell r="B6459">
            <v>729999</v>
          </cell>
          <cell r="C6459" t="str">
            <v xml:space="preserve">CLIENT KHEOPS                           </v>
          </cell>
          <cell r="D6459">
            <v>72</v>
          </cell>
          <cell r="E6459" t="str">
            <v xml:space="preserve">UKRAINE                       </v>
          </cell>
          <cell r="F6459">
            <v>650</v>
          </cell>
          <cell r="G6459" t="str">
            <v xml:space="preserve">FIL RUSSIE                    </v>
          </cell>
        </row>
        <row r="6460">
          <cell r="B6460">
            <v>929999</v>
          </cell>
          <cell r="C6460" t="str">
            <v xml:space="preserve">CLIENT KHEOPS                           </v>
          </cell>
          <cell r="D6460">
            <v>92</v>
          </cell>
          <cell r="E6460" t="str">
            <v xml:space="preserve">CROATIE                       </v>
          </cell>
          <cell r="F6460">
            <v>640</v>
          </cell>
          <cell r="G6460" t="str">
            <v>BALKANS MED hors Roum _x0016_ Bulgar</v>
          </cell>
        </row>
        <row r="6461">
          <cell r="B6461">
            <v>4129999</v>
          </cell>
          <cell r="C6461" t="str">
            <v xml:space="preserve">CLIENT KHEOPS                           </v>
          </cell>
          <cell r="D6461">
            <v>412</v>
          </cell>
          <cell r="E6461" t="str">
            <v xml:space="preserve">MEXIQUE                       </v>
          </cell>
          <cell r="F6461">
            <v>210</v>
          </cell>
          <cell r="G6461" t="str">
            <v xml:space="preserve">AMERIQUE LATINE               </v>
          </cell>
        </row>
        <row r="6462">
          <cell r="B6462">
            <v>4219999</v>
          </cell>
          <cell r="C6462" t="str">
            <v xml:space="preserve">CLIENT KHEOPS                           </v>
          </cell>
          <cell r="D6462">
            <v>421</v>
          </cell>
          <cell r="E6462" t="str">
            <v xml:space="preserve">BELIZE                        </v>
          </cell>
          <cell r="F6462">
            <v>210</v>
          </cell>
          <cell r="G6462" t="str">
            <v xml:space="preserve">AMERIQUE LATINE               </v>
          </cell>
        </row>
        <row r="6463">
          <cell r="B6463">
            <v>4429999</v>
          </cell>
          <cell r="C6463" t="str">
            <v xml:space="preserve">CLIENT KHEOPS                           </v>
          </cell>
          <cell r="D6463">
            <v>442</v>
          </cell>
          <cell r="E6463" t="str">
            <v xml:space="preserve">PANAMA                        </v>
          </cell>
          <cell r="F6463">
            <v>210</v>
          </cell>
          <cell r="G6463" t="str">
            <v xml:space="preserve">AMERIQUE LATINE               </v>
          </cell>
        </row>
        <row r="6464">
          <cell r="B6464">
            <v>4489999</v>
          </cell>
          <cell r="C6464" t="str">
            <v xml:space="preserve">CLIENT KHEOPS                           </v>
          </cell>
          <cell r="D6464">
            <v>448</v>
          </cell>
          <cell r="E6464" t="str">
            <v xml:space="preserve">CUBA                          </v>
          </cell>
          <cell r="F6464">
            <v>210</v>
          </cell>
          <cell r="G6464" t="str">
            <v xml:space="preserve">AMERIQUE LATINE               </v>
          </cell>
        </row>
        <row r="6465">
          <cell r="B6465">
            <v>4529999</v>
          </cell>
          <cell r="C6465" t="str">
            <v xml:space="preserve">CLIENT KHEOPS                           </v>
          </cell>
          <cell r="D6465">
            <v>452</v>
          </cell>
          <cell r="E6465" t="str">
            <v xml:space="preserve">HAITI                         </v>
          </cell>
          <cell r="F6465">
            <v>210</v>
          </cell>
          <cell r="G6465" t="str">
            <v xml:space="preserve">AMERIQUE LATINE               </v>
          </cell>
        </row>
        <row r="6466">
          <cell r="B6466">
            <v>4569999</v>
          </cell>
          <cell r="C6466" t="str">
            <v xml:space="preserve">CLIENT KHEOPS                           </v>
          </cell>
          <cell r="D6466">
            <v>456</v>
          </cell>
          <cell r="E6466" t="str">
            <v xml:space="preserve">REPUBLIQUE DOMINICAINE        </v>
          </cell>
          <cell r="F6466">
            <v>210</v>
          </cell>
          <cell r="G6466" t="str">
            <v xml:space="preserve">AMERIQUE LATINE               </v>
          </cell>
        </row>
        <row r="6467">
          <cell r="B6467">
            <v>4579999</v>
          </cell>
          <cell r="C6467" t="str">
            <v xml:space="preserve">CLIENT KHEOPS                           </v>
          </cell>
          <cell r="D6467">
            <v>457</v>
          </cell>
          <cell r="E6467" t="str">
            <v xml:space="preserve">ILES VIERGES                  </v>
          </cell>
          <cell r="F6467">
            <v>210</v>
          </cell>
          <cell r="G6467" t="str">
            <v xml:space="preserve">AMERIQUE LATINE               </v>
          </cell>
        </row>
        <row r="6468">
          <cell r="B6468">
            <v>4849999</v>
          </cell>
          <cell r="C6468" t="str">
            <v xml:space="preserve">CLIENT KHEOPS                           </v>
          </cell>
          <cell r="D6468">
            <v>484</v>
          </cell>
          <cell r="E6468" t="str">
            <v xml:space="preserve">VENEZUELA                     </v>
          </cell>
          <cell r="F6468">
            <v>210</v>
          </cell>
          <cell r="G6468" t="str">
            <v xml:space="preserve">AMERIQUE LATINE               </v>
          </cell>
        </row>
        <row r="6469">
          <cell r="B6469">
            <v>5289999</v>
          </cell>
          <cell r="C6469" t="str">
            <v xml:space="preserve">CLIENT KHEOPS                           </v>
          </cell>
          <cell r="D6469">
            <v>528</v>
          </cell>
          <cell r="E6469" t="str">
            <v xml:space="preserve">ARGENTINE                     </v>
          </cell>
          <cell r="F6469">
            <v>210</v>
          </cell>
          <cell r="G6469" t="str">
            <v xml:space="preserve">AMERIQUE LATINE               </v>
          </cell>
        </row>
        <row r="6470">
          <cell r="B6470">
            <v>4789999</v>
          </cell>
          <cell r="C6470" t="str">
            <v xml:space="preserve">CLIENT KHEOPS                           </v>
          </cell>
          <cell r="D6470">
            <v>478</v>
          </cell>
          <cell r="E6470" t="str">
            <v xml:space="preserve">ANTILLES NEERLANDAISES        </v>
          </cell>
          <cell r="F6470">
            <v>625</v>
          </cell>
          <cell r="G6470" t="str">
            <v xml:space="preserve">ANTILLES PRESIDENT            </v>
          </cell>
        </row>
        <row r="6471">
          <cell r="B6471">
            <v>6379999</v>
          </cell>
          <cell r="C6471" t="str">
            <v xml:space="preserve">CLIENT KHEOPS                           </v>
          </cell>
          <cell r="D6471">
            <v>636</v>
          </cell>
          <cell r="E6471" t="str">
            <v xml:space="preserve">KOWEIT                        </v>
          </cell>
          <cell r="F6471">
            <v>677</v>
          </cell>
          <cell r="G6471" t="str">
            <v xml:space="preserve">GOLFE                         </v>
          </cell>
        </row>
        <row r="6472">
          <cell r="B6472">
            <v>2819999</v>
          </cell>
          <cell r="C6472" t="str">
            <v xml:space="preserve">CLIENT KHEOPS                           </v>
          </cell>
          <cell r="D6472">
            <v>281</v>
          </cell>
          <cell r="E6472" t="str">
            <v xml:space="preserve">TOGO -                        </v>
          </cell>
          <cell r="F6472">
            <v>630</v>
          </cell>
          <cell r="G6472" t="str">
            <v xml:space="preserve">AFRIQUE BRIDEL                </v>
          </cell>
        </row>
        <row r="6473">
          <cell r="B6473">
            <v>3559999</v>
          </cell>
          <cell r="C6473" t="str">
            <v xml:space="preserve">CLIENT KHEOPS                           </v>
          </cell>
          <cell r="D6473">
            <v>355</v>
          </cell>
          <cell r="E6473" t="str">
            <v xml:space="preserve">SEYCHELLES                    </v>
          </cell>
          <cell r="F6473">
            <v>655</v>
          </cell>
          <cell r="G6473" t="str">
            <v xml:space="preserve">OCEAN INDIEN                  </v>
          </cell>
        </row>
        <row r="6474">
          <cell r="B6474">
            <v>4809999</v>
          </cell>
          <cell r="C6474" t="str">
            <v xml:space="preserve">CLIENT KHEOPS                           </v>
          </cell>
          <cell r="D6474">
            <v>480</v>
          </cell>
          <cell r="E6474" t="str">
            <v xml:space="preserve">COLOMBIE                      </v>
          </cell>
          <cell r="F6474">
            <v>210</v>
          </cell>
          <cell r="G6474" t="str">
            <v xml:space="preserve">AMERIQUE LATINE               </v>
          </cell>
        </row>
        <row r="6475">
          <cell r="B6475">
            <v>2589999</v>
          </cell>
          <cell r="C6475" t="str">
            <v xml:space="preserve">CLIENT KHEOPS                           </v>
          </cell>
          <cell r="D6475">
            <v>258</v>
          </cell>
          <cell r="E6475" t="str">
            <v xml:space="preserve">GUINEE-BISSAU -               </v>
          </cell>
          <cell r="F6475">
            <v>620</v>
          </cell>
          <cell r="G6475" t="str">
            <v xml:space="preserve">AFRIQUE PRESIDENT             </v>
          </cell>
        </row>
        <row r="6476">
          <cell r="B6476">
            <v>4169999</v>
          </cell>
          <cell r="C6476" t="str">
            <v xml:space="preserve">CLIENT KHEOPS                           </v>
          </cell>
          <cell r="D6476">
            <v>416</v>
          </cell>
          <cell r="E6476" t="str">
            <v xml:space="preserve">GUATEMALA                     </v>
          </cell>
          <cell r="F6476">
            <v>210</v>
          </cell>
          <cell r="G6476" t="str">
            <v xml:space="preserve">AMERIQUE LATINE               </v>
          </cell>
        </row>
        <row r="6477">
          <cell r="B6477">
            <v>3720365</v>
          </cell>
          <cell r="C6477" t="str">
            <v xml:space="preserve">SOREDECO                                </v>
          </cell>
          <cell r="D6477">
            <v>372</v>
          </cell>
          <cell r="E6477" t="str">
            <v xml:space="preserve">REUNION                       </v>
          </cell>
          <cell r="F6477">
            <v>655</v>
          </cell>
          <cell r="G6477" t="str">
            <v xml:space="preserve">OCEAN INDIEN                  </v>
          </cell>
        </row>
        <row r="6478">
          <cell r="B6478">
            <v>10195</v>
          </cell>
          <cell r="C6478" t="str">
            <v xml:space="preserve">AVENIR PROPRETE                         </v>
          </cell>
          <cell r="D6478">
            <v>1</v>
          </cell>
          <cell r="E6478" t="str">
            <v xml:space="preserve">FRANCE                        </v>
          </cell>
          <cell r="F6478">
            <v>620</v>
          </cell>
          <cell r="G6478" t="str">
            <v xml:space="preserve">AFRIQUE PRESIDENT             </v>
          </cell>
        </row>
        <row r="6479">
          <cell r="B6479">
            <v>779999</v>
          </cell>
          <cell r="C6479" t="str">
            <v xml:space="preserve">CLIENT KHEOPS                           </v>
          </cell>
          <cell r="D6479">
            <v>77</v>
          </cell>
          <cell r="E6479" t="str">
            <v xml:space="preserve">ARMENIE                       </v>
          </cell>
          <cell r="F6479">
            <v>640</v>
          </cell>
          <cell r="G6479" t="str">
            <v>BALKANS MED hors Roum _x0016_ Bulgar</v>
          </cell>
        </row>
        <row r="6480">
          <cell r="B6480">
            <v>2409999</v>
          </cell>
          <cell r="C6480" t="str">
            <v xml:space="preserve">CLIENT KHEOPS                           </v>
          </cell>
          <cell r="D6480">
            <v>240</v>
          </cell>
          <cell r="E6480" t="str">
            <v xml:space="preserve">NIGER                         </v>
          </cell>
          <cell r="F6480">
            <v>620</v>
          </cell>
          <cell r="G6480" t="str">
            <v xml:space="preserve">AFRIQUE PRESIDENT             </v>
          </cell>
        </row>
        <row r="6481">
          <cell r="B6481">
            <v>3469999</v>
          </cell>
          <cell r="C6481" t="str">
            <v xml:space="preserve">CLIENT KHEOPS                           </v>
          </cell>
          <cell r="D6481">
            <v>346</v>
          </cell>
          <cell r="E6481" t="str">
            <v xml:space="preserve">KENYA                         </v>
          </cell>
          <cell r="F6481">
            <v>620</v>
          </cell>
          <cell r="G6481" t="str">
            <v xml:space="preserve">AFRIQUE PRESIDENT             </v>
          </cell>
        </row>
        <row r="6482">
          <cell r="B6482">
            <v>3899999</v>
          </cell>
          <cell r="C6482" t="str">
            <v xml:space="preserve">CLIENT KHEOPS                           </v>
          </cell>
          <cell r="D6482">
            <v>389</v>
          </cell>
          <cell r="E6482" t="str">
            <v xml:space="preserve">NAMIBIE                       </v>
          </cell>
          <cell r="F6482">
            <v>620</v>
          </cell>
          <cell r="G6482" t="str">
            <v xml:space="preserve">AFRIQUE PRESIDENT             </v>
          </cell>
        </row>
        <row r="6483">
          <cell r="B6483">
            <v>4139999</v>
          </cell>
          <cell r="C6483" t="str">
            <v xml:space="preserve">CLIENT KHEOPS                           </v>
          </cell>
          <cell r="D6483">
            <v>413</v>
          </cell>
          <cell r="E6483" t="str">
            <v xml:space="preserve">BERMUDES                      </v>
          </cell>
          <cell r="F6483">
            <v>210</v>
          </cell>
          <cell r="G6483" t="str">
            <v xml:space="preserve">AMERIQUE LATINE               </v>
          </cell>
        </row>
        <row r="6484">
          <cell r="B6484">
            <v>6009999</v>
          </cell>
          <cell r="C6484" t="str">
            <v xml:space="preserve">CLIENT KHEOPS                           </v>
          </cell>
          <cell r="D6484">
            <v>600</v>
          </cell>
          <cell r="E6484" t="str">
            <v xml:space="preserve">CHYPRE                        </v>
          </cell>
          <cell r="F6484">
            <v>675</v>
          </cell>
          <cell r="G6484" t="str">
            <v xml:space="preserve">LEVANT                        </v>
          </cell>
        </row>
        <row r="6485">
          <cell r="B6485">
            <v>6669999</v>
          </cell>
          <cell r="C6485" t="str">
            <v xml:space="preserve">CLIENT KHEOPS                           </v>
          </cell>
          <cell r="D6485">
            <v>666</v>
          </cell>
          <cell r="E6485" t="str">
            <v xml:space="preserve">BANGLADESH                    </v>
          </cell>
          <cell r="F6485">
            <v>665</v>
          </cell>
          <cell r="G6485" t="str">
            <v xml:space="preserve">ASIE AUTRES                   </v>
          </cell>
        </row>
        <row r="6486">
          <cell r="B6486">
            <v>7209999</v>
          </cell>
          <cell r="C6486" t="str">
            <v xml:space="preserve">CLIENT KHEOPS                           </v>
          </cell>
          <cell r="D6486">
            <v>720</v>
          </cell>
          <cell r="E6486" t="str">
            <v xml:space="preserve">CHINE                         </v>
          </cell>
          <cell r="F6486">
            <v>665</v>
          </cell>
          <cell r="G6486" t="str">
            <v xml:space="preserve">ASIE AUTRES                   </v>
          </cell>
        </row>
        <row r="6487">
          <cell r="B6487">
            <v>8159999</v>
          </cell>
          <cell r="C6487" t="str">
            <v xml:space="preserve">CLIENT KHEOPS                           </v>
          </cell>
          <cell r="D6487">
            <v>815</v>
          </cell>
          <cell r="E6487" t="str">
            <v xml:space="preserve">FIDJI                         </v>
          </cell>
          <cell r="F6487">
            <v>660</v>
          </cell>
          <cell r="G6487" t="str">
            <v xml:space="preserve">TOM/OCEANIE                   </v>
          </cell>
        </row>
        <row r="6488">
          <cell r="B6488">
            <v>6339999</v>
          </cell>
          <cell r="C6488" t="str">
            <v xml:space="preserve">CLIENT KHEOPS                           </v>
          </cell>
          <cell r="D6488">
            <v>632</v>
          </cell>
          <cell r="E6488" t="str">
            <v xml:space="preserve">ARABIE SAOUDITE               </v>
          </cell>
          <cell r="F6488">
            <v>677</v>
          </cell>
          <cell r="G6488" t="str">
            <v xml:space="preserve">GOLFE                         </v>
          </cell>
        </row>
        <row r="6489">
          <cell r="B6489">
            <v>2529999</v>
          </cell>
          <cell r="C6489" t="str">
            <v xml:space="preserve">CLIENT KHEOPS                           </v>
          </cell>
          <cell r="D6489">
            <v>252</v>
          </cell>
          <cell r="E6489" t="str">
            <v xml:space="preserve">GAMBIE                        </v>
          </cell>
          <cell r="F6489">
            <v>620</v>
          </cell>
          <cell r="G6489" t="str">
            <v xml:space="preserve">AFRIQUE PRESIDENT             </v>
          </cell>
        </row>
        <row r="6490">
          <cell r="B6490">
            <v>4009999</v>
          </cell>
          <cell r="C6490" t="str">
            <v xml:space="preserve">CLIENT KHEOPS                           </v>
          </cell>
          <cell r="D6490">
            <v>400</v>
          </cell>
          <cell r="E6490" t="str">
            <v xml:space="preserve">U.S.A.                        </v>
          </cell>
          <cell r="F6490">
            <v>230</v>
          </cell>
          <cell r="G6490" t="str">
            <v xml:space="preserve">USA                           </v>
          </cell>
        </row>
        <row r="6491">
          <cell r="B6491">
            <v>2840035</v>
          </cell>
          <cell r="C6491" t="str">
            <v xml:space="preserve">CIMEXPA                                 </v>
          </cell>
          <cell r="D6491">
            <v>284</v>
          </cell>
          <cell r="E6491" t="str">
            <v xml:space="preserve">BENIN                         </v>
          </cell>
          <cell r="F6491">
            <v>620</v>
          </cell>
          <cell r="G6491" t="str">
            <v xml:space="preserve">AFRIQUE PRESIDENT             </v>
          </cell>
        </row>
        <row r="6492">
          <cell r="B6492">
            <v>2449999</v>
          </cell>
          <cell r="C6492" t="str">
            <v xml:space="preserve">CLIENT KHEOPS                           </v>
          </cell>
          <cell r="D6492">
            <v>244</v>
          </cell>
          <cell r="E6492" t="str">
            <v xml:space="preserve">TCHAD                         </v>
          </cell>
          <cell r="F6492">
            <v>620</v>
          </cell>
          <cell r="G6492" t="str">
            <v xml:space="preserve">AFRIQUE PRESIDENT             </v>
          </cell>
        </row>
        <row r="6493">
          <cell r="B6493">
            <v>2329999</v>
          </cell>
          <cell r="C6493" t="str">
            <v xml:space="preserve">CLIENT KHEOPS                           </v>
          </cell>
          <cell r="D6493">
            <v>232</v>
          </cell>
          <cell r="E6493" t="str">
            <v xml:space="preserve">MALI                          </v>
          </cell>
          <cell r="F6493">
            <v>620</v>
          </cell>
          <cell r="G6493" t="str">
            <v xml:space="preserve">AFRIQUE PRESIDENT             </v>
          </cell>
        </row>
        <row r="6494">
          <cell r="B6494">
            <v>2379999</v>
          </cell>
          <cell r="C6494" t="str">
            <v xml:space="preserve">CLIENT KHEOPS                           </v>
          </cell>
          <cell r="D6494">
            <v>237</v>
          </cell>
          <cell r="E6494" t="str">
            <v xml:space="preserve">BURKINA FASO -                </v>
          </cell>
          <cell r="F6494">
            <v>630</v>
          </cell>
          <cell r="G6494" t="str">
            <v xml:space="preserve">AFRIQUE BRIDEL                </v>
          </cell>
        </row>
        <row r="6495">
          <cell r="B6495">
            <v>8009999</v>
          </cell>
          <cell r="C6495" t="str">
            <v xml:space="preserve">CLIENT KHEOPS                           </v>
          </cell>
          <cell r="D6495">
            <v>800</v>
          </cell>
          <cell r="E6495" t="str">
            <v xml:space="preserve">AUSTRALIE                     </v>
          </cell>
          <cell r="F6495">
            <v>660</v>
          </cell>
          <cell r="G6495" t="str">
            <v xml:space="preserve">TOM/OCEANIE                   </v>
          </cell>
        </row>
        <row r="6496">
          <cell r="B6496">
            <v>6089999</v>
          </cell>
          <cell r="C6496" t="str">
            <v xml:space="preserve">CLIENT KHEOPS                           </v>
          </cell>
          <cell r="D6496">
            <v>608</v>
          </cell>
          <cell r="E6496" t="str">
            <v xml:space="preserve">SYRIE                         </v>
          </cell>
          <cell r="F6496">
            <v>675</v>
          </cell>
          <cell r="G6496" t="str">
            <v xml:space="preserve">LEVANT                        </v>
          </cell>
        </row>
        <row r="6497">
          <cell r="B6497">
            <v>6369999</v>
          </cell>
          <cell r="C6497" t="str">
            <v xml:space="preserve">CLIENT KHEOPS                           </v>
          </cell>
          <cell r="D6497">
            <v>636</v>
          </cell>
          <cell r="E6497" t="str">
            <v xml:space="preserve">KOWEIT                        </v>
          </cell>
          <cell r="F6497">
            <v>677</v>
          </cell>
          <cell r="G6497" t="str">
            <v xml:space="preserve">GOLFE                         </v>
          </cell>
        </row>
        <row r="6498">
          <cell r="B6498">
            <v>33612000</v>
          </cell>
          <cell r="C6498" t="str">
            <v xml:space="preserve">M. ZOLFAGHARI Mohammad                  </v>
          </cell>
          <cell r="D6498">
            <v>612</v>
          </cell>
          <cell r="E6498" t="str">
            <v xml:space="preserve">IRAK                          </v>
          </cell>
          <cell r="F6498">
            <v>675</v>
          </cell>
          <cell r="G6498" t="str">
            <v xml:space="preserve">LEVANT                        </v>
          </cell>
        </row>
        <row r="6499">
          <cell r="B6499">
            <v>6082000</v>
          </cell>
          <cell r="C6499" t="str">
            <v xml:space="preserve">GHIZAIEH C/O RABBATH CANNING INDUSTRY   </v>
          </cell>
          <cell r="D6499">
            <v>608</v>
          </cell>
          <cell r="E6499" t="str">
            <v xml:space="preserve">SYRIE                         </v>
          </cell>
          <cell r="F6499">
            <v>675</v>
          </cell>
          <cell r="G6499" t="str">
            <v xml:space="preserve">LEVANT                        </v>
          </cell>
        </row>
        <row r="6500">
          <cell r="B6500">
            <v>4629061</v>
          </cell>
          <cell r="C6500" t="str">
            <v xml:space="preserve">SOCOPOINT                               </v>
          </cell>
          <cell r="D6500">
            <v>466</v>
          </cell>
          <cell r="E6500" t="str">
            <v xml:space="preserve">MARTINIQUE -                  </v>
          </cell>
          <cell r="F6500">
            <v>635</v>
          </cell>
          <cell r="G6500" t="str">
            <v xml:space="preserve">ANTILLES BRIDEL               </v>
          </cell>
        </row>
        <row r="6501">
          <cell r="B6501">
            <v>4627030</v>
          </cell>
          <cell r="C6501" t="str">
            <v xml:space="preserve">SOCOPOINT                               </v>
          </cell>
          <cell r="D6501">
            <v>466</v>
          </cell>
          <cell r="E6501" t="str">
            <v xml:space="preserve">MARTINIQUE -                  </v>
          </cell>
          <cell r="F6501">
            <v>635</v>
          </cell>
          <cell r="G6501" t="str">
            <v xml:space="preserve">ANTILLES BRIDEL               </v>
          </cell>
        </row>
        <row r="6502">
          <cell r="B6502">
            <v>4627031</v>
          </cell>
          <cell r="C6502" t="str">
            <v xml:space="preserve">SOCOPOINT                               </v>
          </cell>
          <cell r="D6502">
            <v>466</v>
          </cell>
          <cell r="E6502" t="str">
            <v xml:space="preserve">MARTINIQUE -                  </v>
          </cell>
          <cell r="F6502">
            <v>635</v>
          </cell>
          <cell r="G6502" t="str">
            <v xml:space="preserve">ANTILLES BRIDEL               </v>
          </cell>
        </row>
        <row r="6503">
          <cell r="B6503">
            <v>4627032</v>
          </cell>
          <cell r="C6503" t="str">
            <v xml:space="preserve">SOCOPOINT                               </v>
          </cell>
          <cell r="D6503">
            <v>466</v>
          </cell>
          <cell r="E6503" t="str">
            <v xml:space="preserve">MARTINIQUE -                  </v>
          </cell>
          <cell r="F6503">
            <v>635</v>
          </cell>
          <cell r="G6503" t="str">
            <v xml:space="preserve">ANTILLES BRIDEL               </v>
          </cell>
        </row>
        <row r="6504">
          <cell r="B6504">
            <v>33822001</v>
          </cell>
          <cell r="C6504" t="str">
            <v xml:space="preserve">SEGC CARREFOUR ARUE                     </v>
          </cell>
          <cell r="D6504">
            <v>822</v>
          </cell>
          <cell r="E6504" t="str">
            <v xml:space="preserve">POLYNESIE FRANCAISE           </v>
          </cell>
          <cell r="F6504">
            <v>660</v>
          </cell>
          <cell r="G6504" t="str">
            <v xml:space="preserve">TOM/OCEANIE                   </v>
          </cell>
        </row>
        <row r="6505">
          <cell r="B6505">
            <v>33822002</v>
          </cell>
          <cell r="C6505" t="str">
            <v xml:space="preserve">SEGC CARREFOUR PUNAAUIA                 </v>
          </cell>
          <cell r="D6505">
            <v>822</v>
          </cell>
          <cell r="E6505" t="str">
            <v xml:space="preserve">POLYNESIE FRANCAISE           </v>
          </cell>
          <cell r="F6505">
            <v>660</v>
          </cell>
          <cell r="G6505" t="str">
            <v xml:space="preserve">TOM/OCEANIE                   </v>
          </cell>
        </row>
        <row r="6506">
          <cell r="B6506">
            <v>33809000</v>
          </cell>
          <cell r="C6506" t="str">
            <v xml:space="preserve">SDD CHAMPION PLATEFORME DUCOS           </v>
          </cell>
          <cell r="D6506">
            <v>809</v>
          </cell>
          <cell r="E6506" t="str">
            <v xml:space="preserve">NOUVELLE CALEDONIE            </v>
          </cell>
          <cell r="F6506">
            <v>660</v>
          </cell>
          <cell r="G6506" t="str">
            <v xml:space="preserve">TOM/OCEANIE                   </v>
          </cell>
        </row>
        <row r="6507">
          <cell r="B6507">
            <v>33809001</v>
          </cell>
          <cell r="C6507" t="str">
            <v xml:space="preserve">CARREFOUR DUMBEA                        </v>
          </cell>
          <cell r="D6507">
            <v>809</v>
          </cell>
          <cell r="E6507" t="str">
            <v xml:space="preserve">NOUVELLE CALEDONIE            </v>
          </cell>
          <cell r="F6507">
            <v>660</v>
          </cell>
          <cell r="G6507" t="str">
            <v xml:space="preserve">TOM/OCEANIE                   </v>
          </cell>
        </row>
        <row r="6508">
          <cell r="B6508">
            <v>33372000</v>
          </cell>
          <cell r="C6508" t="str">
            <v xml:space="preserve">CASH OCEAN INDIEN                       </v>
          </cell>
          <cell r="D6508">
            <v>374</v>
          </cell>
          <cell r="E6508" t="str">
            <v xml:space="preserve">REUNION -                     </v>
          </cell>
          <cell r="F6508">
            <v>655</v>
          </cell>
          <cell r="G6508" t="str">
            <v xml:space="preserve">OCEAN INDIEN                  </v>
          </cell>
        </row>
        <row r="6509">
          <cell r="B6509">
            <v>2080035</v>
          </cell>
          <cell r="C6509" t="str">
            <v xml:space="preserve">CMIAA                                   </v>
          </cell>
          <cell r="D6509">
            <v>208</v>
          </cell>
          <cell r="E6509" t="str">
            <v xml:space="preserve">ALGERIE                       </v>
          </cell>
          <cell r="F6509">
            <v>670</v>
          </cell>
          <cell r="G6509" t="str">
            <v xml:space="preserve">MAGHREB                       </v>
          </cell>
        </row>
        <row r="6510">
          <cell r="B6510">
            <v>6082002</v>
          </cell>
          <cell r="C6510" t="str">
            <v xml:space="preserve">GHIZAIEH C/O RABBATH CANNING INDUSTRY   </v>
          </cell>
          <cell r="D6510">
            <v>608</v>
          </cell>
          <cell r="E6510" t="str">
            <v xml:space="preserve">SYRIE                         </v>
          </cell>
          <cell r="F6510">
            <v>675</v>
          </cell>
          <cell r="G6510" t="str">
            <v xml:space="preserve">LEVANT                        </v>
          </cell>
        </row>
        <row r="6511">
          <cell r="B6511">
            <v>33822003</v>
          </cell>
          <cell r="C6511" t="str">
            <v xml:space="preserve">CEDIS                                   </v>
          </cell>
          <cell r="D6511">
            <v>822</v>
          </cell>
          <cell r="E6511" t="str">
            <v xml:space="preserve">POLYNESIE FRANCAISE           </v>
          </cell>
          <cell r="F6511">
            <v>660</v>
          </cell>
          <cell r="G6511" t="str">
            <v xml:space="preserve">TOM/OCEANIE                   </v>
          </cell>
        </row>
        <row r="6512">
          <cell r="B6512">
            <v>33644000</v>
          </cell>
          <cell r="C6512" t="str">
            <v xml:space="preserve">CARREFOUR QATAR HYPERMARKET LLC         </v>
          </cell>
          <cell r="D6512">
            <v>644</v>
          </cell>
          <cell r="E6512" t="str">
            <v xml:space="preserve">QATAR                         </v>
          </cell>
          <cell r="F6512">
            <v>677</v>
          </cell>
          <cell r="G6512" t="str">
            <v xml:space="preserve">GOLFE                         </v>
          </cell>
        </row>
        <row r="6513">
          <cell r="B6513">
            <v>33645003</v>
          </cell>
          <cell r="C6513" t="str">
            <v xml:space="preserve">CARREFOUR DUBAI                         </v>
          </cell>
          <cell r="D6513">
            <v>647</v>
          </cell>
          <cell r="E6513" t="str">
            <v xml:space="preserve">EMIRATS ARABES UNIS           </v>
          </cell>
          <cell r="F6513">
            <v>677</v>
          </cell>
          <cell r="G6513" t="str">
            <v xml:space="preserve">GOLFE                         </v>
          </cell>
        </row>
        <row r="6514">
          <cell r="B6514">
            <v>33456000</v>
          </cell>
          <cell r="C6514" t="str">
            <v xml:space="preserve">COMPANIA DOMINICANA DE HYPERMERCADOS    </v>
          </cell>
          <cell r="D6514">
            <v>461</v>
          </cell>
          <cell r="E6514" t="str">
            <v xml:space="preserve">REPUBLIQUE DOMINICAINE        </v>
          </cell>
          <cell r="F6514">
            <v>625</v>
          </cell>
          <cell r="G6514" t="str">
            <v xml:space="preserve">ANTILLES PRESIDENT            </v>
          </cell>
        </row>
        <row r="6515">
          <cell r="B6515">
            <v>33608000</v>
          </cell>
          <cell r="C6515" t="str">
            <v xml:space="preserve">MR. GEORGES SIDAOUI                     </v>
          </cell>
          <cell r="D6515">
            <v>608</v>
          </cell>
          <cell r="E6515" t="str">
            <v xml:space="preserve">SYRIE                         </v>
          </cell>
          <cell r="F6515">
            <v>675</v>
          </cell>
          <cell r="G6515" t="str">
            <v xml:space="preserve">LEVANT                        </v>
          </cell>
        </row>
        <row r="6516">
          <cell r="B6516">
            <v>4280002</v>
          </cell>
          <cell r="C6516" t="str">
            <v xml:space="preserve">AGRIPAK SA DE CV                        </v>
          </cell>
          <cell r="D6516">
            <v>428</v>
          </cell>
          <cell r="E6516" t="str">
            <v xml:space="preserve">EL SALVADOR                   </v>
          </cell>
          <cell r="F6516">
            <v>210</v>
          </cell>
          <cell r="G6516" t="str">
            <v xml:space="preserve">AMERIQUE LATINE               </v>
          </cell>
        </row>
        <row r="6517">
          <cell r="B6517">
            <v>750305</v>
          </cell>
          <cell r="C6517" t="str">
            <v xml:space="preserve">I.N.A.M. EXPORT-IMPORT GMBH             </v>
          </cell>
          <cell r="D6517">
            <v>75</v>
          </cell>
          <cell r="E6517" t="str">
            <v xml:space="preserve">RUSSIE                        </v>
          </cell>
          <cell r="F6517">
            <v>650</v>
          </cell>
          <cell r="G6517" t="str">
            <v xml:space="preserve">FIL RUSSIE                    </v>
          </cell>
        </row>
        <row r="6518">
          <cell r="B6518">
            <v>750304</v>
          </cell>
          <cell r="C6518" t="str">
            <v xml:space="preserve">OOO "LIRDAS"                            </v>
          </cell>
          <cell r="D6518">
            <v>75</v>
          </cell>
          <cell r="E6518" t="str">
            <v xml:space="preserve">RUSSIE                        </v>
          </cell>
          <cell r="F6518">
            <v>650</v>
          </cell>
          <cell r="G6518" t="str">
            <v xml:space="preserve">FIL RUSSIE                    </v>
          </cell>
        </row>
        <row r="6519">
          <cell r="B6519">
            <v>33632001</v>
          </cell>
          <cell r="C6519" t="str">
            <v xml:space="preserve">AHMAD ABDULWAHHAB ABED TRADING EST      </v>
          </cell>
          <cell r="D6519">
            <v>632</v>
          </cell>
          <cell r="E6519" t="str">
            <v xml:space="preserve">ARABIE SAOUDITE               </v>
          </cell>
          <cell r="F6519">
            <v>677</v>
          </cell>
          <cell r="G6519" t="str">
            <v xml:space="preserve">GOLFE                         </v>
          </cell>
        </row>
        <row r="6520">
          <cell r="B6520">
            <v>3302</v>
          </cell>
          <cell r="C6520" t="str">
            <v xml:space="preserve">Z LANQUETOT                             </v>
          </cell>
          <cell r="D6520">
            <v>100</v>
          </cell>
          <cell r="E6520" t="str">
            <v xml:space="preserve">DIVERS FRANCE                 </v>
          </cell>
          <cell r="F6520">
            <v>990</v>
          </cell>
          <cell r="G6520" t="str">
            <v xml:space="preserve">TRANSPORTS ET DIVERS          </v>
          </cell>
        </row>
        <row r="6521">
          <cell r="B6521">
            <v>4280003</v>
          </cell>
          <cell r="C6521" t="str">
            <v xml:space="preserve">OPERADORA DEL SUR S.A DE CV(HIPER PAIZ) </v>
          </cell>
          <cell r="D6521">
            <v>428</v>
          </cell>
          <cell r="E6521" t="str">
            <v xml:space="preserve">EL SALVADOR                   </v>
          </cell>
          <cell r="F6521">
            <v>210</v>
          </cell>
          <cell r="G6521" t="str">
            <v xml:space="preserve">AMERIQUE LATINE               </v>
          </cell>
        </row>
        <row r="6522">
          <cell r="B6522">
            <v>4160005</v>
          </cell>
          <cell r="C6522" t="str">
            <v xml:space="preserve">IMPORTADORA PAIZ                        </v>
          </cell>
          <cell r="D6522">
            <v>416</v>
          </cell>
          <cell r="E6522" t="str">
            <v xml:space="preserve">GUATEMALA                     </v>
          </cell>
          <cell r="F6522">
            <v>210</v>
          </cell>
          <cell r="G6522" t="str">
            <v xml:space="preserve">AMERIQUE LATINE               </v>
          </cell>
        </row>
        <row r="6523">
          <cell r="B6523">
            <v>6062</v>
          </cell>
          <cell r="C6523" t="str">
            <v xml:space="preserve">ETS COMPAGNONS FROMAGERS                </v>
          </cell>
          <cell r="D6523">
            <v>1</v>
          </cell>
          <cell r="E6523" t="str">
            <v xml:space="preserve">FRANCE                        </v>
          </cell>
          <cell r="F6523">
            <v>620</v>
          </cell>
          <cell r="G6523" t="str">
            <v xml:space="preserve">AFRIQUE PRESIDENT             </v>
          </cell>
        </row>
        <row r="6524">
          <cell r="B6524">
            <v>33645004</v>
          </cell>
          <cell r="C6524" t="str">
            <v xml:space="preserve">FEDERAL FOODS LLC                       </v>
          </cell>
          <cell r="D6524">
            <v>645</v>
          </cell>
          <cell r="E6524" t="str">
            <v xml:space="preserve">EMIRATS ARABES UNIS           </v>
          </cell>
          <cell r="F6524">
            <v>677</v>
          </cell>
          <cell r="G6524" t="str">
            <v xml:space="preserve">GOLFE                         </v>
          </cell>
        </row>
        <row r="6525">
          <cell r="B6525">
            <v>2840036</v>
          </cell>
          <cell r="C6525" t="str">
            <v xml:space="preserve">OLERON P/C BENIN                        </v>
          </cell>
          <cell r="D6525">
            <v>284</v>
          </cell>
          <cell r="E6525" t="str">
            <v xml:space="preserve">BENIN                         </v>
          </cell>
          <cell r="F6525">
            <v>620</v>
          </cell>
          <cell r="G6525" t="str">
            <v xml:space="preserve">AFRIQUE PRESIDENT             </v>
          </cell>
        </row>
        <row r="6526">
          <cell r="B6526">
            <v>2760002</v>
          </cell>
          <cell r="C6526" t="str">
            <v xml:space="preserve">MARINA MARKET GHANA LTD                 </v>
          </cell>
          <cell r="D6526">
            <v>276</v>
          </cell>
          <cell r="E6526" t="str">
            <v xml:space="preserve">GHANA                         </v>
          </cell>
          <cell r="F6526">
            <v>620</v>
          </cell>
          <cell r="G6526" t="str">
            <v xml:space="preserve">AFRIQUE PRESIDENT             </v>
          </cell>
        </row>
        <row r="6527">
          <cell r="B6527">
            <v>3020033</v>
          </cell>
          <cell r="C6527" t="str">
            <v xml:space="preserve">D.TSEKENIS                              </v>
          </cell>
          <cell r="D6527">
            <v>302</v>
          </cell>
          <cell r="E6527" t="str">
            <v xml:space="preserve">CAMEROUN                      </v>
          </cell>
          <cell r="F6527">
            <v>620</v>
          </cell>
          <cell r="G6527" t="str">
            <v xml:space="preserve">AFRIQUE PRESIDENT             </v>
          </cell>
        </row>
        <row r="6528">
          <cell r="B6528">
            <v>4840027</v>
          </cell>
          <cell r="C6528" t="str">
            <v xml:space="preserve">CATIVEN, S.A.                           </v>
          </cell>
          <cell r="D6528">
            <v>484</v>
          </cell>
          <cell r="E6528" t="str">
            <v xml:space="preserve">VENEZUELA                     </v>
          </cell>
          <cell r="F6528">
            <v>210</v>
          </cell>
          <cell r="G6528" t="str">
            <v xml:space="preserve">AMERIQUE LATINE               </v>
          </cell>
        </row>
        <row r="6529">
          <cell r="B6529">
            <v>2760003</v>
          </cell>
          <cell r="C6529" t="str">
            <v xml:space="preserve">MARINA MARKET GHANA LTD                 </v>
          </cell>
          <cell r="D6529">
            <v>276</v>
          </cell>
          <cell r="E6529" t="str">
            <v xml:space="preserve">GHANA                         </v>
          </cell>
          <cell r="F6529">
            <v>620</v>
          </cell>
          <cell r="G6529" t="str">
            <v xml:space="preserve">AFRIQUE PRESIDENT             </v>
          </cell>
        </row>
        <row r="6530">
          <cell r="B6530">
            <v>4480024</v>
          </cell>
          <cell r="C6530" t="str">
            <v xml:space="preserve">PALACIO DE LAS CONVENCIONES             </v>
          </cell>
          <cell r="D6530">
            <v>448</v>
          </cell>
          <cell r="E6530" t="str">
            <v xml:space="preserve">CUBA                          </v>
          </cell>
          <cell r="F6530">
            <v>210</v>
          </cell>
          <cell r="G6530" t="str">
            <v xml:space="preserve">AMERIQUE LATINE               </v>
          </cell>
        </row>
        <row r="6531">
          <cell r="B6531">
            <v>2769999</v>
          </cell>
          <cell r="C6531" t="str">
            <v xml:space="preserve">CLIENT KHEOPS                           </v>
          </cell>
          <cell r="D6531">
            <v>276</v>
          </cell>
          <cell r="E6531" t="str">
            <v xml:space="preserve">GHANA                         </v>
          </cell>
          <cell r="F6531">
            <v>620</v>
          </cell>
          <cell r="G6531" t="str">
            <v xml:space="preserve">AFRIQUE PRESIDENT             </v>
          </cell>
        </row>
        <row r="6532">
          <cell r="B6532">
            <v>2479999</v>
          </cell>
          <cell r="C6532" t="str">
            <v xml:space="preserve">CLIENT KHEOPS                           </v>
          </cell>
          <cell r="D6532">
            <v>247</v>
          </cell>
          <cell r="E6532" t="str">
            <v xml:space="preserve">REPUBLIQUE DU CAP VERT        </v>
          </cell>
          <cell r="F6532">
            <v>620</v>
          </cell>
          <cell r="G6532" t="str">
            <v xml:space="preserve">AFRIQUE PRESIDENT             </v>
          </cell>
        </row>
        <row r="6533">
          <cell r="B6533">
            <v>4749999</v>
          </cell>
          <cell r="C6533" t="str">
            <v xml:space="preserve">CLIENT KHEOPS                           </v>
          </cell>
          <cell r="D6533">
            <v>474</v>
          </cell>
          <cell r="E6533" t="str">
            <v xml:space="preserve">ARUBA                         </v>
          </cell>
          <cell r="F6533">
            <v>625</v>
          </cell>
          <cell r="G6533" t="str">
            <v xml:space="preserve">ANTILLES PRESIDENT            </v>
          </cell>
        </row>
        <row r="6534">
          <cell r="B6534">
            <v>3229999</v>
          </cell>
          <cell r="C6534" t="str">
            <v xml:space="preserve">CLIENT KHEOPS                           </v>
          </cell>
          <cell r="D6534">
            <v>322</v>
          </cell>
          <cell r="E6534" t="str">
            <v xml:space="preserve">REPUBLIQUE DEMOCRAT.DU CONGO  </v>
          </cell>
          <cell r="F6534">
            <v>620</v>
          </cell>
          <cell r="G6534" t="str">
            <v xml:space="preserve">AFRIQUE PRESIDENT             </v>
          </cell>
        </row>
        <row r="6535">
          <cell r="B6535">
            <v>5129999</v>
          </cell>
          <cell r="C6535" t="str">
            <v xml:space="preserve">CLIENT KHEOPS                           </v>
          </cell>
          <cell r="D6535">
            <v>512</v>
          </cell>
          <cell r="E6535" t="str">
            <v xml:space="preserve">CHILI                         </v>
          </cell>
          <cell r="F6535">
            <v>210</v>
          </cell>
          <cell r="G6535" t="str">
            <v xml:space="preserve">AMERIQUE LATINE               </v>
          </cell>
        </row>
        <row r="6536">
          <cell r="B6536">
            <v>399999</v>
          </cell>
          <cell r="C6536" t="str">
            <v xml:space="preserve">CLIENT KHEOPS                           </v>
          </cell>
          <cell r="D6536">
            <v>36</v>
          </cell>
          <cell r="E6536" t="str">
            <v xml:space="preserve">SUISSE                        </v>
          </cell>
          <cell r="F6536">
            <v>370</v>
          </cell>
          <cell r="G6536" t="str">
            <v xml:space="preserve">SUISSE                        </v>
          </cell>
        </row>
        <row r="6537">
          <cell r="B6537">
            <v>6289999</v>
          </cell>
          <cell r="C6537" t="str">
            <v xml:space="preserve">CLIENT KHEOPS                           </v>
          </cell>
          <cell r="D6537">
            <v>628</v>
          </cell>
          <cell r="E6537" t="str">
            <v xml:space="preserve">JORDANIE                      </v>
          </cell>
          <cell r="F6537">
            <v>675</v>
          </cell>
          <cell r="G6537" t="str">
            <v xml:space="preserve">LEVANT                        </v>
          </cell>
        </row>
        <row r="6538">
          <cell r="B6538">
            <v>3889999</v>
          </cell>
          <cell r="C6538" t="str">
            <v xml:space="preserve">CLIENT KHEOPS                           </v>
          </cell>
          <cell r="D6538">
            <v>388</v>
          </cell>
          <cell r="E6538" t="str">
            <v xml:space="preserve">AFRIQUE DU SUD                </v>
          </cell>
          <cell r="F6538">
            <v>620</v>
          </cell>
          <cell r="G6538" t="str">
            <v xml:space="preserve">AFRIQUE PRESIDENT             </v>
          </cell>
        </row>
        <row r="6539">
          <cell r="B6539">
            <v>3709999</v>
          </cell>
          <cell r="C6539" t="str">
            <v xml:space="preserve">CLIENT KHEOPS                           </v>
          </cell>
          <cell r="D6539">
            <v>370</v>
          </cell>
          <cell r="E6539" t="str">
            <v xml:space="preserve">MADAGASCAR                    </v>
          </cell>
          <cell r="F6539">
            <v>655</v>
          </cell>
          <cell r="G6539" t="str">
            <v xml:space="preserve">OCEAN INDIEN                  </v>
          </cell>
        </row>
        <row r="6540">
          <cell r="B6540">
            <v>4659999</v>
          </cell>
          <cell r="C6540" t="str">
            <v xml:space="preserve">CLIENT KHEOPS                           </v>
          </cell>
          <cell r="D6540">
            <v>465</v>
          </cell>
          <cell r="E6540" t="str">
            <v xml:space="preserve">SAINTE-LUCIE                  </v>
          </cell>
          <cell r="F6540">
            <v>625</v>
          </cell>
          <cell r="G6540" t="str">
            <v xml:space="preserve">ANTILLES PRESIDENT            </v>
          </cell>
        </row>
        <row r="6541">
          <cell r="B6541">
            <v>8119999</v>
          </cell>
          <cell r="C6541" t="str">
            <v xml:space="preserve">CLIENT KHEOPS                           </v>
          </cell>
          <cell r="D6541">
            <v>811</v>
          </cell>
          <cell r="E6541" t="str">
            <v xml:space="preserve">ILES WALLIS ET FUTUNA         </v>
          </cell>
          <cell r="F6541">
            <v>660</v>
          </cell>
          <cell r="G6541" t="str">
            <v xml:space="preserve">TOM/OCEANIE                   </v>
          </cell>
        </row>
        <row r="6542">
          <cell r="B6542">
            <v>539999</v>
          </cell>
          <cell r="C6542" t="str">
            <v xml:space="preserve">CLIENT KHEOPS                           </v>
          </cell>
          <cell r="D6542">
            <v>53</v>
          </cell>
          <cell r="E6542" t="str">
            <v xml:space="preserve">ESTONIE                       </v>
          </cell>
          <cell r="F6542">
            <v>645</v>
          </cell>
          <cell r="G6542" t="str">
            <v xml:space="preserve">FIL POLOGNE                   </v>
          </cell>
        </row>
        <row r="6543">
          <cell r="B6543">
            <v>969999</v>
          </cell>
          <cell r="C6543" t="str">
            <v xml:space="preserve">CLIENT KHEOPS                           </v>
          </cell>
          <cell r="D6543">
            <v>96</v>
          </cell>
          <cell r="E6543" t="str">
            <v xml:space="preserve">MACEDOINE                     </v>
          </cell>
          <cell r="F6543">
            <v>640</v>
          </cell>
          <cell r="G6543" t="str">
            <v>BALKANS MED hors Roum _x0016_ Bulgar</v>
          </cell>
        </row>
        <row r="6544">
          <cell r="B6544">
            <v>4369999</v>
          </cell>
          <cell r="C6544" t="str">
            <v xml:space="preserve">CLIENT KHEOPS                           </v>
          </cell>
          <cell r="D6544">
            <v>436</v>
          </cell>
          <cell r="E6544" t="str">
            <v xml:space="preserve">COSTA RICA                    </v>
          </cell>
          <cell r="F6544">
            <v>210</v>
          </cell>
          <cell r="G6544" t="str">
            <v xml:space="preserve">AMERIQUE LATINE               </v>
          </cell>
        </row>
        <row r="6545">
          <cell r="B6545">
            <v>5009999</v>
          </cell>
          <cell r="C6545" t="str">
            <v xml:space="preserve">CLIENT KHEOPS                           </v>
          </cell>
          <cell r="D6545">
            <v>500</v>
          </cell>
          <cell r="E6545" t="str">
            <v xml:space="preserve">EQUATEUR                      </v>
          </cell>
          <cell r="F6545">
            <v>210</v>
          </cell>
          <cell r="G6545" t="str">
            <v xml:space="preserve">AMERIQUE LATINE               </v>
          </cell>
        </row>
        <row r="6546">
          <cell r="B6546">
            <v>5169999</v>
          </cell>
          <cell r="C6546" t="str">
            <v xml:space="preserve">CLIENT KHEOPS                           </v>
          </cell>
          <cell r="D6546">
            <v>516</v>
          </cell>
          <cell r="E6546" t="str">
            <v xml:space="preserve">BOLIVIE                       </v>
          </cell>
          <cell r="F6546">
            <v>210</v>
          </cell>
          <cell r="G6546" t="str">
            <v xml:space="preserve">AMERIQUE LATINE               </v>
          </cell>
        </row>
        <row r="6547">
          <cell r="B6547">
            <v>5249999</v>
          </cell>
          <cell r="C6547" t="str">
            <v xml:space="preserve">CLIENT KHEOPS                           </v>
          </cell>
          <cell r="D6547">
            <v>524</v>
          </cell>
          <cell r="E6547" t="str">
            <v xml:space="preserve">URUGUAY                       </v>
          </cell>
          <cell r="F6547">
            <v>210</v>
          </cell>
          <cell r="G6547" t="str">
            <v xml:space="preserve">AMERIQUE LATINE               </v>
          </cell>
        </row>
        <row r="6548">
          <cell r="B6548">
            <v>2729017</v>
          </cell>
          <cell r="C6548" t="str">
            <v xml:space="preserve">SIAL COTE D'IVOIRE                      </v>
          </cell>
          <cell r="D6548">
            <v>273</v>
          </cell>
          <cell r="E6548" t="str">
            <v xml:space="preserve">COTE D'IVOIRE -               </v>
          </cell>
          <cell r="F6548">
            <v>630</v>
          </cell>
          <cell r="G6548" t="str">
            <v xml:space="preserve">AFRIQUE BRIDEL                </v>
          </cell>
        </row>
        <row r="6549">
          <cell r="B6549">
            <v>2129999</v>
          </cell>
          <cell r="C6549" t="str">
            <v xml:space="preserve">CLIENT KHEOPS                           </v>
          </cell>
          <cell r="D6549">
            <v>212</v>
          </cell>
          <cell r="E6549" t="str">
            <v xml:space="preserve">TUNISIE                       </v>
          </cell>
          <cell r="F6549">
            <v>670</v>
          </cell>
          <cell r="G6549" t="str">
            <v xml:space="preserve">MAGHREB                       </v>
          </cell>
        </row>
        <row r="6550">
          <cell r="B6550">
            <v>3719999</v>
          </cell>
          <cell r="C6550" t="str">
            <v xml:space="preserve">CLIENT KHEOPS                           </v>
          </cell>
          <cell r="D6550">
            <v>371</v>
          </cell>
          <cell r="E6550" t="str">
            <v xml:space="preserve">MADAGASCAR -                  </v>
          </cell>
          <cell r="F6550">
            <v>655</v>
          </cell>
          <cell r="G6550" t="str">
            <v xml:space="preserve">OCEAN INDIEN                  </v>
          </cell>
        </row>
        <row r="6551">
          <cell r="B6551">
            <v>8049999</v>
          </cell>
          <cell r="C6551" t="str">
            <v xml:space="preserve">CLIENT KHEOPS                           </v>
          </cell>
          <cell r="D6551">
            <v>804</v>
          </cell>
          <cell r="E6551" t="str">
            <v xml:space="preserve">NOUVELLE ZELANDE              </v>
          </cell>
          <cell r="F6551">
            <v>660</v>
          </cell>
          <cell r="G6551" t="str">
            <v xml:space="preserve">TOM/OCEANIE                   </v>
          </cell>
        </row>
        <row r="6552">
          <cell r="B6552">
            <v>4729999</v>
          </cell>
          <cell r="C6552" t="str">
            <v xml:space="preserve">CLIENT KHEOPS                           </v>
          </cell>
          <cell r="D6552">
            <v>472</v>
          </cell>
          <cell r="E6552" t="str">
            <v xml:space="preserve">TRINIDAD ET TOBAGO            </v>
          </cell>
          <cell r="F6552">
            <v>625</v>
          </cell>
          <cell r="G6552" t="str">
            <v xml:space="preserve">ANTILLES PRESIDENT            </v>
          </cell>
        </row>
        <row r="6553">
          <cell r="B6553">
            <v>769999</v>
          </cell>
          <cell r="C6553" t="str">
            <v xml:space="preserve">CLIENT KHEOPS                           </v>
          </cell>
          <cell r="D6553">
            <v>76</v>
          </cell>
          <cell r="E6553" t="str">
            <v xml:space="preserve">GEORGIE                       </v>
          </cell>
          <cell r="F6553">
            <v>640</v>
          </cell>
          <cell r="G6553" t="str">
            <v>BALKANS MED hors Roum _x0016_ Bulgar</v>
          </cell>
        </row>
        <row r="6554">
          <cell r="B6554">
            <v>529999</v>
          </cell>
          <cell r="C6554" t="str">
            <v xml:space="preserve">CLIENT KHEOPS                           </v>
          </cell>
          <cell r="D6554">
            <v>52</v>
          </cell>
          <cell r="E6554" t="str">
            <v xml:space="preserve">TURQUIE                       </v>
          </cell>
          <cell r="F6554">
            <v>670</v>
          </cell>
          <cell r="G6554" t="str">
            <v xml:space="preserve">MAGHREB                       </v>
          </cell>
        </row>
        <row r="6555">
          <cell r="B6555">
            <v>2849999</v>
          </cell>
          <cell r="C6555" t="str">
            <v xml:space="preserve">CLIENT KHEOPS                           </v>
          </cell>
          <cell r="D6555">
            <v>284</v>
          </cell>
          <cell r="E6555" t="str">
            <v xml:space="preserve">BENIN                         </v>
          </cell>
          <cell r="F6555">
            <v>620</v>
          </cell>
          <cell r="G6555" t="str">
            <v xml:space="preserve">AFRIQUE PRESIDENT             </v>
          </cell>
        </row>
        <row r="6556">
          <cell r="B6556">
            <v>2859999</v>
          </cell>
          <cell r="C6556" t="str">
            <v xml:space="preserve">CLIENT KHEOPS                           </v>
          </cell>
          <cell r="D6556">
            <v>285</v>
          </cell>
          <cell r="E6556" t="str">
            <v xml:space="preserve">BENIN -                       </v>
          </cell>
          <cell r="F6556">
            <v>630</v>
          </cell>
          <cell r="G6556" t="str">
            <v xml:space="preserve">AFRIQUE BRIDEL                </v>
          </cell>
        </row>
        <row r="6557">
          <cell r="B6557">
            <v>6409999</v>
          </cell>
          <cell r="C6557" t="str">
            <v xml:space="preserve">CLIENT KHEOPS                           </v>
          </cell>
          <cell r="D6557">
            <v>640</v>
          </cell>
          <cell r="E6557" t="str">
            <v xml:space="preserve">BAHREIN                       </v>
          </cell>
          <cell r="F6557">
            <v>677</v>
          </cell>
          <cell r="G6557" t="str">
            <v xml:space="preserve">GOLFE                         </v>
          </cell>
        </row>
        <row r="6558">
          <cell r="B6558">
            <v>4120016</v>
          </cell>
          <cell r="C6558" t="str">
            <v xml:space="preserve">BEDACOM                                 </v>
          </cell>
          <cell r="D6558">
            <v>412</v>
          </cell>
          <cell r="E6558" t="str">
            <v xml:space="preserve">MEXIQUE                       </v>
          </cell>
          <cell r="F6558">
            <v>210</v>
          </cell>
          <cell r="G6558" t="str">
            <v xml:space="preserve">AMERIQUE LATINE               </v>
          </cell>
        </row>
        <row r="6559">
          <cell r="B6559">
            <v>4120017</v>
          </cell>
          <cell r="C6559" t="str">
            <v xml:space="preserve">BEDACOM                                 </v>
          </cell>
          <cell r="D6559">
            <v>412</v>
          </cell>
          <cell r="E6559" t="str">
            <v xml:space="preserve">MEXIQUE                       </v>
          </cell>
          <cell r="F6559">
            <v>210</v>
          </cell>
          <cell r="G6559" t="str">
            <v xml:space="preserve">AMERIQUE LATINE               </v>
          </cell>
        </row>
        <row r="6560">
          <cell r="B6560">
            <v>3770035</v>
          </cell>
          <cell r="C6560" t="str">
            <v xml:space="preserve">SODISCOUNT P/C SODIFRAM                 </v>
          </cell>
          <cell r="D6560">
            <v>377</v>
          </cell>
          <cell r="E6560" t="str">
            <v xml:space="preserve">MAYOTTE                       </v>
          </cell>
          <cell r="F6560">
            <v>655</v>
          </cell>
          <cell r="G6560" t="str">
            <v xml:space="preserve">OCEAN INDIEN                  </v>
          </cell>
        </row>
        <row r="6561">
          <cell r="B6561">
            <v>750307</v>
          </cell>
          <cell r="C6561" t="str">
            <v xml:space="preserve">ECOGROSS LLC                            </v>
          </cell>
          <cell r="D6561">
            <v>75</v>
          </cell>
          <cell r="E6561" t="str">
            <v xml:space="preserve">RUSSIE                        </v>
          </cell>
          <cell r="F6561">
            <v>650</v>
          </cell>
          <cell r="G6561" t="str">
            <v xml:space="preserve">FIL RUSSIE                    </v>
          </cell>
        </row>
        <row r="6562">
          <cell r="B6562">
            <v>750306</v>
          </cell>
          <cell r="C6562" t="str">
            <v xml:space="preserve">OOO INVESTPROMSBYT                      </v>
          </cell>
          <cell r="D6562">
            <v>75</v>
          </cell>
          <cell r="E6562" t="str">
            <v xml:space="preserve">RUSSIE                        </v>
          </cell>
          <cell r="F6562">
            <v>650</v>
          </cell>
          <cell r="G6562" t="str">
            <v xml:space="preserve">FIL RUSSIE                    </v>
          </cell>
        </row>
        <row r="6563">
          <cell r="B6563">
            <v>968096</v>
          </cell>
          <cell r="C6563" t="str">
            <v xml:space="preserve">O.N.I.L.A.I.T  MACEDOINE                </v>
          </cell>
          <cell r="D6563">
            <v>96</v>
          </cell>
          <cell r="E6563" t="str">
            <v xml:space="preserve">MACEDOINE                     </v>
          </cell>
          <cell r="F6563">
            <v>640</v>
          </cell>
          <cell r="G6563" t="str">
            <v>BALKANS MED hors Roum _x0016_ Bulgar</v>
          </cell>
        </row>
        <row r="6564">
          <cell r="B6564">
            <v>33302001</v>
          </cell>
          <cell r="C6564" t="str">
            <v xml:space="preserve">FBS INTERNATIONAL                       </v>
          </cell>
          <cell r="D6564">
            <v>1</v>
          </cell>
          <cell r="E6564" t="str">
            <v xml:space="preserve">FRANCE                        </v>
          </cell>
          <cell r="F6564">
            <v>620</v>
          </cell>
          <cell r="G6564" t="str">
            <v xml:space="preserve">AFRIQUE PRESIDENT             </v>
          </cell>
        </row>
        <row r="6565">
          <cell r="B6565">
            <v>789999</v>
          </cell>
          <cell r="C6565" t="str">
            <v xml:space="preserve">CLIENT KHEOPS                           </v>
          </cell>
          <cell r="D6565">
            <v>78</v>
          </cell>
          <cell r="E6565" t="str">
            <v xml:space="preserve">AZERBAIDJAN                   </v>
          </cell>
          <cell r="F6565">
            <v>650</v>
          </cell>
          <cell r="G6565" t="str">
            <v xml:space="preserve">FIL RUSSIE                    </v>
          </cell>
        </row>
        <row r="6566">
          <cell r="B6566">
            <v>4539999</v>
          </cell>
          <cell r="C6566" t="str">
            <v xml:space="preserve">CLIENT KHEOPS                           </v>
          </cell>
          <cell r="D6566">
            <v>453</v>
          </cell>
          <cell r="E6566" t="str">
            <v xml:space="preserve">BAHAMAS                       </v>
          </cell>
          <cell r="F6566">
            <v>210</v>
          </cell>
          <cell r="G6566" t="str">
            <v xml:space="preserve">AMERIQUE LATINE               </v>
          </cell>
        </row>
        <row r="6567">
          <cell r="B6567">
            <v>4739999</v>
          </cell>
          <cell r="C6567" t="str">
            <v xml:space="preserve">CLIENT KHEOPS                           </v>
          </cell>
          <cell r="D6567">
            <v>473</v>
          </cell>
          <cell r="E6567" t="str">
            <v xml:space="preserve">GRENADE                       </v>
          </cell>
          <cell r="F6567">
            <v>625</v>
          </cell>
          <cell r="G6567" t="str">
            <v xml:space="preserve">ANTILLES PRESIDENT            </v>
          </cell>
        </row>
        <row r="6568">
          <cell r="B6568">
            <v>2649999</v>
          </cell>
          <cell r="C6568" t="str">
            <v xml:space="preserve">CLIENT KHEOPS                           </v>
          </cell>
          <cell r="D6568">
            <v>264</v>
          </cell>
          <cell r="E6568" t="str">
            <v xml:space="preserve">SIERRA LEONE                  </v>
          </cell>
          <cell r="F6568">
            <v>620</v>
          </cell>
          <cell r="G6568" t="str">
            <v xml:space="preserve">AFRIQUE PRESIDENT             </v>
          </cell>
        </row>
        <row r="6569">
          <cell r="B6569">
            <v>4699999</v>
          </cell>
          <cell r="C6569" t="str">
            <v xml:space="preserve">CLIENT KHEOPS                           </v>
          </cell>
          <cell r="D6569">
            <v>469</v>
          </cell>
          <cell r="E6569" t="str">
            <v xml:space="preserve">BARBADE                       </v>
          </cell>
          <cell r="F6569">
            <v>625</v>
          </cell>
          <cell r="G6569" t="str">
            <v xml:space="preserve">ANTILLES PRESIDENT            </v>
          </cell>
        </row>
        <row r="6570">
          <cell r="B6570">
            <v>469999</v>
          </cell>
          <cell r="C6570" t="str">
            <v xml:space="preserve">CLIENT KHEOPS                           </v>
          </cell>
          <cell r="D6570">
            <v>46</v>
          </cell>
          <cell r="E6570" t="str">
            <v xml:space="preserve">MALTE                         </v>
          </cell>
          <cell r="F6570">
            <v>670</v>
          </cell>
          <cell r="G6570" t="str">
            <v xml:space="preserve">MAGHREB                       </v>
          </cell>
        </row>
        <row r="6571">
          <cell r="B6571">
            <v>919999</v>
          </cell>
          <cell r="C6571" t="str">
            <v xml:space="preserve">CLIENT KHEOPS                           </v>
          </cell>
          <cell r="D6571">
            <v>91</v>
          </cell>
          <cell r="E6571" t="str">
            <v xml:space="preserve">SLOVENIE                      </v>
          </cell>
          <cell r="F6571">
            <v>647</v>
          </cell>
          <cell r="G6571" t="str">
            <v xml:space="preserve">FILIALE LECO                  </v>
          </cell>
        </row>
        <row r="6572">
          <cell r="B6572">
            <v>3349999</v>
          </cell>
          <cell r="C6572" t="str">
            <v xml:space="preserve">CLIENT KHEOPS                           </v>
          </cell>
          <cell r="D6572">
            <v>334</v>
          </cell>
          <cell r="E6572" t="str">
            <v xml:space="preserve">ETHIOPIE                      </v>
          </cell>
          <cell r="F6572">
            <v>620</v>
          </cell>
          <cell r="G6572" t="str">
            <v xml:space="preserve">AFRIQUE PRESIDENT             </v>
          </cell>
        </row>
        <row r="6573">
          <cell r="B6573">
            <v>5049999</v>
          </cell>
          <cell r="C6573" t="str">
            <v xml:space="preserve">CLIENT KHEOPS                           </v>
          </cell>
          <cell r="D6573">
            <v>504</v>
          </cell>
          <cell r="E6573" t="str">
            <v xml:space="preserve">PEROU                         </v>
          </cell>
          <cell r="F6573">
            <v>210</v>
          </cell>
          <cell r="G6573" t="str">
            <v xml:space="preserve">AMERIQUE LATINE               </v>
          </cell>
        </row>
        <row r="6574">
          <cell r="B6574">
            <v>1009999</v>
          </cell>
          <cell r="C6574" t="str">
            <v xml:space="preserve">CLIENT KHEOPS                           </v>
          </cell>
          <cell r="D6574">
            <v>100</v>
          </cell>
          <cell r="E6574" t="str">
            <v xml:space="preserve">DIVERS FRANCE                 </v>
          </cell>
          <cell r="F6574">
            <v>990</v>
          </cell>
          <cell r="G6574" t="str">
            <v xml:space="preserve">TRANSPORTS ET DIVERS          </v>
          </cell>
        </row>
        <row r="6575">
          <cell r="B6575">
            <v>949999</v>
          </cell>
          <cell r="C6575" t="str">
            <v xml:space="preserve">CLIENT KHEOPS                           </v>
          </cell>
          <cell r="D6575">
            <v>94</v>
          </cell>
          <cell r="E6575" t="str">
            <v xml:space="preserve">SERBIE                        </v>
          </cell>
          <cell r="F6575">
            <v>640</v>
          </cell>
          <cell r="G6575" t="str">
            <v>BALKANS MED hors Roum _x0016_ Bulgar</v>
          </cell>
        </row>
        <row r="6576">
          <cell r="B6576">
            <v>4549999</v>
          </cell>
          <cell r="C6576" t="str">
            <v xml:space="preserve">CLIENT KHEOPS                           </v>
          </cell>
          <cell r="D6576">
            <v>454</v>
          </cell>
          <cell r="E6576" t="str">
            <v xml:space="preserve">HAITI bridel P.F -            </v>
          </cell>
          <cell r="F6576">
            <v>635</v>
          </cell>
          <cell r="G6576" t="str">
            <v xml:space="preserve">ANTILLES BRIDEL               </v>
          </cell>
        </row>
        <row r="6577">
          <cell r="B6577">
            <v>3809999</v>
          </cell>
          <cell r="C6577" t="str">
            <v xml:space="preserve">CLIENT KHEOPS                           </v>
          </cell>
          <cell r="D6577">
            <v>380</v>
          </cell>
          <cell r="E6577" t="str">
            <v xml:space="preserve">ILE MAURICE -                 </v>
          </cell>
          <cell r="F6577">
            <v>655</v>
          </cell>
          <cell r="G6577" t="str">
            <v xml:space="preserve">OCEAN INDIEN                  </v>
          </cell>
        </row>
        <row r="6578">
          <cell r="B6578">
            <v>10196</v>
          </cell>
          <cell r="C6578" t="str">
            <v xml:space="preserve">AGEFOS PME                              </v>
          </cell>
          <cell r="D6578">
            <v>100</v>
          </cell>
          <cell r="E6578" t="str">
            <v xml:space="preserve">DIVERS FRANCE                 </v>
          </cell>
          <cell r="F6578">
            <v>990</v>
          </cell>
          <cell r="G6578" t="str">
            <v xml:space="preserve">TRANSPORTS ET DIVERS          </v>
          </cell>
        </row>
        <row r="6579">
          <cell r="B6579">
            <v>2219999</v>
          </cell>
          <cell r="C6579" t="str">
            <v xml:space="preserve">CLIENT KHEOPS                           </v>
          </cell>
          <cell r="D6579">
            <v>220</v>
          </cell>
          <cell r="E6579" t="str">
            <v xml:space="preserve">EGYPTE                        </v>
          </cell>
          <cell r="F6579">
            <v>670</v>
          </cell>
          <cell r="G6579" t="str">
            <v xml:space="preserve">MAGHREB                       </v>
          </cell>
        </row>
        <row r="6580">
          <cell r="B6580">
            <v>4089999</v>
          </cell>
          <cell r="C6580" t="str">
            <v xml:space="preserve">CLIENT KHEOPS                           </v>
          </cell>
          <cell r="D6580">
            <v>408</v>
          </cell>
          <cell r="E6580" t="str">
            <v xml:space="preserve">ST PIERRE ET MIQUELON         </v>
          </cell>
          <cell r="F6580">
            <v>625</v>
          </cell>
          <cell r="G6580" t="str">
            <v xml:space="preserve">ANTILLES PRESIDENT            </v>
          </cell>
        </row>
        <row r="6581">
          <cell r="B6581">
            <v>4649999</v>
          </cell>
          <cell r="C6581" t="str">
            <v xml:space="preserve">CLIENT KHEOPS                           </v>
          </cell>
          <cell r="D6581">
            <v>464</v>
          </cell>
          <cell r="E6581" t="str">
            <v xml:space="preserve">JAMAIQUE                      </v>
          </cell>
          <cell r="F6581">
            <v>210</v>
          </cell>
          <cell r="G6581" t="str">
            <v xml:space="preserve">AMERIQUE LATINE               </v>
          </cell>
        </row>
        <row r="6582">
          <cell r="B6582">
            <v>4799999</v>
          </cell>
          <cell r="C6582" t="str">
            <v xml:space="preserve">CLIENT KHEOPS                           </v>
          </cell>
          <cell r="D6582">
            <v>479</v>
          </cell>
          <cell r="E6582" t="str">
            <v xml:space="preserve">ANTILLES NEERLANDAISES -      </v>
          </cell>
          <cell r="F6582">
            <v>635</v>
          </cell>
          <cell r="G6582" t="str">
            <v xml:space="preserve">ANTILLES BRIDEL               </v>
          </cell>
        </row>
        <row r="6583">
          <cell r="B6583">
            <v>2689999</v>
          </cell>
          <cell r="C6583" t="str">
            <v xml:space="preserve">CLIENT KHEOPS                           </v>
          </cell>
          <cell r="D6583">
            <v>268</v>
          </cell>
          <cell r="E6583" t="str">
            <v xml:space="preserve">LIBERIA                       </v>
          </cell>
          <cell r="F6583">
            <v>620</v>
          </cell>
          <cell r="G6583" t="str">
            <v xml:space="preserve">AFRIQUE PRESIDENT             </v>
          </cell>
        </row>
        <row r="6584">
          <cell r="B6584">
            <v>3069999</v>
          </cell>
          <cell r="C6584" t="str">
            <v xml:space="preserve">CLIENT KHEOPS                           </v>
          </cell>
          <cell r="D6584">
            <v>306</v>
          </cell>
          <cell r="E6584" t="str">
            <v xml:space="preserve">REP. CENTRE AFRICAINE         </v>
          </cell>
          <cell r="F6584">
            <v>620</v>
          </cell>
          <cell r="G6584" t="str">
            <v xml:space="preserve">AFRIQUE PRESIDENT             </v>
          </cell>
        </row>
        <row r="6585">
          <cell r="B6585">
            <v>799999</v>
          </cell>
          <cell r="C6585" t="str">
            <v xml:space="preserve">CLIENT KHEOPS KAZAK 2004                </v>
          </cell>
          <cell r="D6585">
            <v>79</v>
          </cell>
          <cell r="E6585" t="str">
            <v xml:space="preserve">KAZAKHSTAN                    </v>
          </cell>
          <cell r="F6585">
            <v>650</v>
          </cell>
          <cell r="G6585" t="str">
            <v xml:space="preserve">FIL RUSSIE                    </v>
          </cell>
        </row>
        <row r="6586">
          <cell r="B6586">
            <v>4289999</v>
          </cell>
          <cell r="C6586" t="str">
            <v xml:space="preserve">CLIENT KHEOPS                           </v>
          </cell>
          <cell r="D6586">
            <v>428</v>
          </cell>
          <cell r="E6586" t="str">
            <v xml:space="preserve">EL SALVADOR                   </v>
          </cell>
          <cell r="F6586">
            <v>210</v>
          </cell>
          <cell r="G6586" t="str">
            <v xml:space="preserve">AMERIQUE LATINE               </v>
          </cell>
        </row>
        <row r="6587">
          <cell r="B6587">
            <v>2609999</v>
          </cell>
          <cell r="C6587" t="str">
            <v xml:space="preserve">CLIENT KHEOPS                           </v>
          </cell>
          <cell r="D6587">
            <v>260</v>
          </cell>
          <cell r="E6587" t="str">
            <v xml:space="preserve">GUINEE                        </v>
          </cell>
          <cell r="F6587">
            <v>620</v>
          </cell>
          <cell r="G6587" t="str">
            <v xml:space="preserve">AFRIQUE PRESIDENT             </v>
          </cell>
        </row>
        <row r="6588">
          <cell r="B6588">
            <v>2419999</v>
          </cell>
          <cell r="C6588" t="str">
            <v xml:space="preserve">CLIENT KHEOPS                           </v>
          </cell>
          <cell r="D6588">
            <v>241</v>
          </cell>
          <cell r="E6588" t="str">
            <v xml:space="preserve">NIGER -                       </v>
          </cell>
          <cell r="F6588">
            <v>630</v>
          </cell>
          <cell r="G6588" t="str">
            <v xml:space="preserve">AFRIQUE BRIDEL                </v>
          </cell>
        </row>
        <row r="6589">
          <cell r="B6589">
            <v>2209999</v>
          </cell>
          <cell r="C6589" t="str">
            <v xml:space="preserve">CLIENT KHEOPS                           </v>
          </cell>
          <cell r="D6589">
            <v>220</v>
          </cell>
          <cell r="E6589" t="str">
            <v xml:space="preserve">EGYPTE                        </v>
          </cell>
          <cell r="F6589">
            <v>670</v>
          </cell>
          <cell r="G6589" t="str">
            <v xml:space="preserve">MAGHREB                       </v>
          </cell>
        </row>
        <row r="6590">
          <cell r="B6590">
            <v>8099020</v>
          </cell>
          <cell r="C6590" t="str">
            <v xml:space="preserve">SDD CHAMPION NOUVELLE CALEDONIE         </v>
          </cell>
          <cell r="D6590">
            <v>809</v>
          </cell>
          <cell r="E6590" t="str">
            <v xml:space="preserve">NOUVELLE CALEDONIE            </v>
          </cell>
          <cell r="F6590">
            <v>660</v>
          </cell>
          <cell r="G6590" t="str">
            <v xml:space="preserve">TOM/OCEANIE                   </v>
          </cell>
        </row>
        <row r="6591">
          <cell r="B6591">
            <v>2160021</v>
          </cell>
          <cell r="C6591" t="str">
            <v xml:space="preserve">SAS ISEA                                </v>
          </cell>
          <cell r="D6591">
            <v>216</v>
          </cell>
          <cell r="E6591" t="str">
            <v xml:space="preserve">LYBIE                         </v>
          </cell>
          <cell r="F6591">
            <v>670</v>
          </cell>
          <cell r="G6591" t="str">
            <v xml:space="preserve">MAGHREB                       </v>
          </cell>
        </row>
        <row r="6592">
          <cell r="B6592">
            <v>3770018</v>
          </cell>
          <cell r="C6592" t="str">
            <v xml:space="preserve">SODISCOUNT                              </v>
          </cell>
          <cell r="D6592">
            <v>377</v>
          </cell>
          <cell r="E6592" t="str">
            <v xml:space="preserve">MAYOTTE                       </v>
          </cell>
          <cell r="F6592">
            <v>655</v>
          </cell>
          <cell r="G6592" t="str">
            <v xml:space="preserve">OCEAN INDIEN                  </v>
          </cell>
        </row>
        <row r="6593">
          <cell r="B6593">
            <v>3109001</v>
          </cell>
          <cell r="C6593" t="str">
            <v>SOGEDIAL P/C FLECHARD GUINEE EQUATORIALE</v>
          </cell>
          <cell r="D6593">
            <v>310</v>
          </cell>
          <cell r="E6593" t="str">
            <v xml:space="preserve">GUINEE EQUATORIALE            </v>
          </cell>
          <cell r="F6593">
            <v>620</v>
          </cell>
          <cell r="G6593" t="str">
            <v xml:space="preserve">AFRIQUE PRESIDENT             </v>
          </cell>
        </row>
        <row r="6594">
          <cell r="B6594">
            <v>2800022</v>
          </cell>
          <cell r="C6594" t="str">
            <v xml:space="preserve">RAMCO LTD                               </v>
          </cell>
          <cell r="D6594">
            <v>280</v>
          </cell>
          <cell r="E6594" t="str">
            <v xml:space="preserve">TOGO                          </v>
          </cell>
          <cell r="F6594">
            <v>620</v>
          </cell>
          <cell r="G6594" t="str">
            <v xml:space="preserve">AFRIQUE PRESIDENT             </v>
          </cell>
        </row>
        <row r="6595">
          <cell r="B6595">
            <v>2800017</v>
          </cell>
          <cell r="C6595" t="str">
            <v xml:space="preserve">NOSOCO TOGO P/C LOME CATERING           </v>
          </cell>
          <cell r="D6595">
            <v>280</v>
          </cell>
          <cell r="E6595" t="str">
            <v xml:space="preserve">TOGO                          </v>
          </cell>
          <cell r="F6595">
            <v>620</v>
          </cell>
          <cell r="G6595" t="str">
            <v xml:space="preserve">AFRIQUE PRESIDENT             </v>
          </cell>
        </row>
        <row r="6596">
          <cell r="B6596">
            <v>2160030</v>
          </cell>
          <cell r="C6596" t="str">
            <v xml:space="preserve">SNC LAVALIN                             </v>
          </cell>
          <cell r="D6596">
            <v>216</v>
          </cell>
          <cell r="E6596" t="str">
            <v xml:space="preserve">LYBIE                         </v>
          </cell>
          <cell r="F6596">
            <v>670</v>
          </cell>
          <cell r="G6596" t="str">
            <v xml:space="preserve">MAGHREB                       </v>
          </cell>
        </row>
        <row r="6597">
          <cell r="B6597">
            <v>2800018</v>
          </cell>
          <cell r="C6597" t="str">
            <v xml:space="preserve">NOSOCO P/C RAMCO                        </v>
          </cell>
          <cell r="D6597">
            <v>280</v>
          </cell>
          <cell r="E6597" t="str">
            <v xml:space="preserve">TOGO                          </v>
          </cell>
          <cell r="F6597">
            <v>620</v>
          </cell>
          <cell r="G6597" t="str">
            <v xml:space="preserve">AFRIQUE PRESIDENT             </v>
          </cell>
        </row>
        <row r="6598">
          <cell r="B6598">
            <v>2842273</v>
          </cell>
          <cell r="C6598" t="str">
            <v xml:space="preserve">SOCOMAR                                 </v>
          </cell>
          <cell r="D6598">
            <v>284</v>
          </cell>
          <cell r="E6598" t="str">
            <v xml:space="preserve">BENIN                         </v>
          </cell>
          <cell r="F6598">
            <v>620</v>
          </cell>
          <cell r="G6598" t="str">
            <v xml:space="preserve">AFRIQUE PRESIDENT             </v>
          </cell>
        </row>
        <row r="6599">
          <cell r="B6599">
            <v>4587000</v>
          </cell>
          <cell r="C6599" t="str">
            <v xml:space="preserve">CASH POINTE A PITRE                     </v>
          </cell>
          <cell r="D6599">
            <v>455</v>
          </cell>
          <cell r="E6599" t="str">
            <v xml:space="preserve">GUADELOUPE -                  </v>
          </cell>
          <cell r="F6599">
            <v>635</v>
          </cell>
          <cell r="G6599" t="str">
            <v xml:space="preserve">ANTILLES BRIDEL               </v>
          </cell>
        </row>
        <row r="6600">
          <cell r="B6600">
            <v>4627024</v>
          </cell>
          <cell r="C6600" t="str">
            <v xml:space="preserve">CASH FORT DE FRANCE                     </v>
          </cell>
          <cell r="D6600">
            <v>466</v>
          </cell>
          <cell r="E6600" t="str">
            <v xml:space="preserve">MARTINIQUE -                  </v>
          </cell>
          <cell r="F6600">
            <v>635</v>
          </cell>
          <cell r="G6600" t="str">
            <v xml:space="preserve">ANTILLES BRIDEL               </v>
          </cell>
        </row>
        <row r="6601">
          <cell r="B6601">
            <v>6320019</v>
          </cell>
          <cell r="C6601" t="str">
            <v xml:space="preserve">ABBAR _x0016_ ZAINY COLD STORES P.O. BOX 2495 </v>
          </cell>
          <cell r="D6601">
            <v>632</v>
          </cell>
          <cell r="E6601" t="str">
            <v xml:space="preserve">ARABIE SAOUDITE               </v>
          </cell>
          <cell r="F6601">
            <v>677</v>
          </cell>
          <cell r="G6601" t="str">
            <v xml:space="preserve">GOLFE                         </v>
          </cell>
        </row>
        <row r="6602">
          <cell r="B6602">
            <v>6320020</v>
          </cell>
          <cell r="C6602" t="str">
            <v xml:space="preserve">ABBAR _x0016_ ZAINY COLD STORE CO. LTD        </v>
          </cell>
          <cell r="D6602">
            <v>632</v>
          </cell>
          <cell r="E6602" t="str">
            <v xml:space="preserve">ARABIE SAOUDITE               </v>
          </cell>
          <cell r="F6602">
            <v>677</v>
          </cell>
          <cell r="G6602" t="str">
            <v xml:space="preserve">GOLFE                         </v>
          </cell>
        </row>
        <row r="6603">
          <cell r="B6603">
            <v>6400007</v>
          </cell>
          <cell r="C6603" t="str">
            <v xml:space="preserve">BAHREIN FRESH FRUITS COMPANY W.L.L.     </v>
          </cell>
          <cell r="D6603">
            <v>640</v>
          </cell>
          <cell r="E6603" t="str">
            <v xml:space="preserve">BAHREIN                       </v>
          </cell>
          <cell r="F6603">
            <v>677</v>
          </cell>
          <cell r="G6603" t="str">
            <v xml:space="preserve">GOLFE                         </v>
          </cell>
        </row>
        <row r="6604">
          <cell r="B6604">
            <v>1640019</v>
          </cell>
          <cell r="C6604" t="str">
            <v xml:space="preserve">T.NAGY TAMAS KFT                        </v>
          </cell>
          <cell r="D6604">
            <v>164</v>
          </cell>
          <cell r="E6604" t="str">
            <v xml:space="preserve">HONGRIE                       </v>
          </cell>
          <cell r="F6604">
            <v>647</v>
          </cell>
          <cell r="G6604" t="str">
            <v xml:space="preserve">FILIALE LECO                  </v>
          </cell>
        </row>
        <row r="6605">
          <cell r="B6605">
            <v>1640020</v>
          </cell>
          <cell r="C6605" t="str">
            <v xml:space="preserve">MAZSIK BT                               </v>
          </cell>
          <cell r="D6605">
            <v>164</v>
          </cell>
          <cell r="E6605" t="str">
            <v xml:space="preserve">HONGRIE                       </v>
          </cell>
          <cell r="F6605">
            <v>647</v>
          </cell>
          <cell r="G6605" t="str">
            <v xml:space="preserve">FILIALE LECO                  </v>
          </cell>
        </row>
        <row r="6606">
          <cell r="B6606">
            <v>1640022</v>
          </cell>
          <cell r="C6606" t="str">
            <v xml:space="preserve">MAZSIK BT                               </v>
          </cell>
          <cell r="D6606">
            <v>164</v>
          </cell>
          <cell r="E6606" t="str">
            <v xml:space="preserve">HONGRIE                       </v>
          </cell>
          <cell r="F6606">
            <v>647</v>
          </cell>
          <cell r="G6606" t="str">
            <v xml:space="preserve">FILIALE LECO                  </v>
          </cell>
        </row>
        <row r="6607">
          <cell r="B6607">
            <v>1640021</v>
          </cell>
          <cell r="C6607" t="str">
            <v xml:space="preserve">T.NAGY TAMAS KFT                        </v>
          </cell>
          <cell r="D6607">
            <v>164</v>
          </cell>
          <cell r="E6607" t="str">
            <v xml:space="preserve">HONGRIE                       </v>
          </cell>
          <cell r="F6607">
            <v>647</v>
          </cell>
          <cell r="G6607" t="str">
            <v xml:space="preserve">FILIALE LECO                  </v>
          </cell>
        </row>
        <row r="6608">
          <cell r="B6608">
            <v>1640024</v>
          </cell>
          <cell r="C6608" t="str">
            <v xml:space="preserve">MAZSIK BT                               </v>
          </cell>
          <cell r="D6608">
            <v>164</v>
          </cell>
          <cell r="E6608" t="str">
            <v xml:space="preserve">HONGRIE                       </v>
          </cell>
          <cell r="F6608">
            <v>647</v>
          </cell>
          <cell r="G6608" t="str">
            <v xml:space="preserve">FILIALE LECO                  </v>
          </cell>
        </row>
        <row r="6609">
          <cell r="B6609">
            <v>1640023</v>
          </cell>
          <cell r="C6609" t="str">
            <v xml:space="preserve">T.NAGY TAMAS KFT                        </v>
          </cell>
          <cell r="D6609">
            <v>164</v>
          </cell>
          <cell r="E6609" t="str">
            <v xml:space="preserve">HONGRIE                       </v>
          </cell>
          <cell r="F6609">
            <v>647</v>
          </cell>
          <cell r="G6609" t="str">
            <v xml:space="preserve">FILIALE LECO                  </v>
          </cell>
        </row>
        <row r="6610">
          <cell r="B6610">
            <v>362017</v>
          </cell>
          <cell r="C6610" t="str">
            <v xml:space="preserve">FEDERATION DES COOPERATIVES MIGROS      </v>
          </cell>
          <cell r="D6610">
            <v>36</v>
          </cell>
          <cell r="E6610" t="str">
            <v xml:space="preserve">SUISSE                        </v>
          </cell>
          <cell r="F6610">
            <v>370</v>
          </cell>
          <cell r="G6610" t="str">
            <v xml:space="preserve">SUISSE                        </v>
          </cell>
        </row>
        <row r="6611">
          <cell r="B6611">
            <v>3622018</v>
          </cell>
          <cell r="C6611" t="str">
            <v xml:space="preserve">ESTAVAYER LAIT SA                       </v>
          </cell>
          <cell r="D6611">
            <v>36</v>
          </cell>
          <cell r="E6611" t="str">
            <v xml:space="preserve">SUISSE                        </v>
          </cell>
          <cell r="F6611">
            <v>370</v>
          </cell>
          <cell r="G6611" t="str">
            <v xml:space="preserve">SUISSE                        </v>
          </cell>
        </row>
        <row r="6612">
          <cell r="B6612">
            <v>362018</v>
          </cell>
          <cell r="C6612" t="str">
            <v xml:space="preserve">ESTAVAYER LAIT SA                       </v>
          </cell>
          <cell r="D6612">
            <v>36</v>
          </cell>
          <cell r="E6612" t="str">
            <v xml:space="preserve">SUISSE                        </v>
          </cell>
          <cell r="F6612">
            <v>370</v>
          </cell>
          <cell r="G6612" t="str">
            <v xml:space="preserve">SUISSE                        </v>
          </cell>
        </row>
        <row r="6613">
          <cell r="B6613">
            <v>2604</v>
          </cell>
          <cell r="C6613" t="str">
            <v xml:space="preserve">TRANSPORTS KESSLER                      </v>
          </cell>
          <cell r="D6613">
            <v>1</v>
          </cell>
          <cell r="E6613" t="str">
            <v xml:space="preserve">FRANCE                        </v>
          </cell>
          <cell r="F6613">
            <v>620</v>
          </cell>
          <cell r="G6613" t="str">
            <v xml:space="preserve">AFRIQUE PRESIDENT             </v>
          </cell>
        </row>
        <row r="6614">
          <cell r="B6614">
            <v>1240</v>
          </cell>
          <cell r="C6614" t="str">
            <v xml:space="preserve">ZIEGLER                                 </v>
          </cell>
          <cell r="D6614">
            <v>1</v>
          </cell>
          <cell r="E6614" t="str">
            <v xml:space="preserve">FRANCE                        </v>
          </cell>
          <cell r="F6614">
            <v>620</v>
          </cell>
          <cell r="G6614" t="str">
            <v xml:space="preserve">AFRIQUE PRESIDENT             </v>
          </cell>
        </row>
        <row r="6615">
          <cell r="B6615">
            <v>1241</v>
          </cell>
          <cell r="C6615" t="str">
            <v xml:space="preserve">SDV TRANSCAP LI                         </v>
          </cell>
          <cell r="D6615">
            <v>100</v>
          </cell>
          <cell r="E6615" t="str">
            <v xml:space="preserve">DIVERS FRANCE                 </v>
          </cell>
          <cell r="F6615">
            <v>990</v>
          </cell>
          <cell r="G6615" t="str">
            <v xml:space="preserve">TRANSPORTS ET DIVERS          </v>
          </cell>
        </row>
        <row r="6616">
          <cell r="B6616">
            <v>2169999</v>
          </cell>
          <cell r="C6616" t="str">
            <v xml:space="preserve">CLIENT KHEOPS                           </v>
          </cell>
          <cell r="D6616">
            <v>216</v>
          </cell>
          <cell r="E6616" t="str">
            <v xml:space="preserve">LYBIE                         </v>
          </cell>
          <cell r="F6616">
            <v>670</v>
          </cell>
          <cell r="G6616" t="str">
            <v xml:space="preserve">MAGHREB                       </v>
          </cell>
        </row>
        <row r="6617">
          <cell r="B6617">
            <v>2579999</v>
          </cell>
          <cell r="C6617" t="str">
            <v xml:space="preserve">CLIENT KHEOPS                           </v>
          </cell>
          <cell r="D6617">
            <v>257</v>
          </cell>
          <cell r="E6617" t="str">
            <v xml:space="preserve">GUINEE-BISSAU                 </v>
          </cell>
          <cell r="F6617">
            <v>630</v>
          </cell>
          <cell r="G6617" t="str">
            <v xml:space="preserve">AFRIQUE BRIDEL                </v>
          </cell>
        </row>
        <row r="6618">
          <cell r="B6618">
            <v>2289999</v>
          </cell>
          <cell r="C6618" t="str">
            <v xml:space="preserve">CLIENT KHEOPS                           </v>
          </cell>
          <cell r="D6618">
            <v>228</v>
          </cell>
          <cell r="E6618" t="str">
            <v xml:space="preserve">MAURITANIE                    </v>
          </cell>
          <cell r="F6618">
            <v>620</v>
          </cell>
          <cell r="G6618" t="str">
            <v xml:space="preserve">AFRIQUE PRESIDENT             </v>
          </cell>
        </row>
        <row r="6619">
          <cell r="B6619">
            <v>4582926</v>
          </cell>
          <cell r="C6619" t="str">
            <v xml:space="preserve">SOVENA                                  </v>
          </cell>
          <cell r="D6619">
            <v>458</v>
          </cell>
          <cell r="E6619" t="str">
            <v xml:space="preserve">GUADELOUPE                    </v>
          </cell>
          <cell r="F6619">
            <v>625</v>
          </cell>
          <cell r="G6619" t="str">
            <v xml:space="preserve">ANTILLES PRESIDENT            </v>
          </cell>
        </row>
        <row r="6620">
          <cell r="B6620">
            <v>610016</v>
          </cell>
          <cell r="C6620" t="str">
            <v xml:space="preserve">LIDL CESKA REPUBLIKA                    </v>
          </cell>
          <cell r="D6620">
            <v>61</v>
          </cell>
          <cell r="E6620" t="str">
            <v xml:space="preserve">REPUBLIQUE TCHEQUE            </v>
          </cell>
          <cell r="F6620">
            <v>647</v>
          </cell>
          <cell r="G6620" t="str">
            <v xml:space="preserve">FILIALE LECO                  </v>
          </cell>
        </row>
        <row r="6621">
          <cell r="B6621">
            <v>610017</v>
          </cell>
          <cell r="C6621" t="str">
            <v xml:space="preserve">CS CARGO                                </v>
          </cell>
          <cell r="D6621">
            <v>61</v>
          </cell>
          <cell r="E6621" t="str">
            <v xml:space="preserve">REPUBLIQUE TCHEQUE            </v>
          </cell>
          <cell r="F6621">
            <v>647</v>
          </cell>
          <cell r="G6621" t="str">
            <v xml:space="preserve">FILIALE LECO                  </v>
          </cell>
        </row>
        <row r="6622">
          <cell r="B6622">
            <v>4589092</v>
          </cell>
          <cell r="C6622" t="str">
            <v xml:space="preserve">DISCOUNT CENTER                         </v>
          </cell>
          <cell r="D6622">
            <v>455</v>
          </cell>
          <cell r="E6622" t="str">
            <v xml:space="preserve">GUADELOUPE -                  </v>
          </cell>
          <cell r="F6622">
            <v>635</v>
          </cell>
          <cell r="G6622" t="str">
            <v xml:space="preserve">ANTILLES BRIDEL               </v>
          </cell>
        </row>
        <row r="6623">
          <cell r="B6623">
            <v>6120006</v>
          </cell>
          <cell r="C6623" t="str">
            <v xml:space="preserve">ECU LINE JORDAN                         </v>
          </cell>
          <cell r="D6623">
            <v>612</v>
          </cell>
          <cell r="E6623" t="str">
            <v xml:space="preserve">IRAK                          </v>
          </cell>
          <cell r="F6623">
            <v>675</v>
          </cell>
          <cell r="G6623" t="str">
            <v xml:space="preserve">LEVANT                        </v>
          </cell>
        </row>
        <row r="6624">
          <cell r="B6624">
            <v>5001</v>
          </cell>
          <cell r="C6624" t="str">
            <v xml:space="preserve">LACTALIS LOGISTIQUE ORLY P/C SUISSE     </v>
          </cell>
          <cell r="D6624">
            <v>1</v>
          </cell>
          <cell r="E6624" t="str">
            <v xml:space="preserve">FRANCE                        </v>
          </cell>
          <cell r="F6624">
            <v>620</v>
          </cell>
          <cell r="G6624" t="str">
            <v xml:space="preserve">AFRIQUE PRESIDENT             </v>
          </cell>
        </row>
        <row r="6625">
          <cell r="B6625">
            <v>3343001</v>
          </cell>
          <cell r="C6625" t="str">
            <v xml:space="preserve">REPRESENTACIONS JOVER S.L.              </v>
          </cell>
          <cell r="D6625">
            <v>43</v>
          </cell>
          <cell r="E6625" t="str">
            <v xml:space="preserve">ANDORRE                       </v>
          </cell>
          <cell r="F6625">
            <v>640</v>
          </cell>
          <cell r="G6625" t="str">
            <v>BALKANS MED hors Roum _x0016_ Bulgar</v>
          </cell>
        </row>
        <row r="6626">
          <cell r="B6626">
            <v>4420005</v>
          </cell>
          <cell r="C6626" t="str">
            <v xml:space="preserve">AVIPAC INC                              </v>
          </cell>
          <cell r="D6626">
            <v>442</v>
          </cell>
          <cell r="E6626" t="str">
            <v xml:space="preserve">PANAMA                        </v>
          </cell>
          <cell r="F6626">
            <v>210</v>
          </cell>
          <cell r="G6626" t="str">
            <v xml:space="preserve">AMERIQUE LATINE               </v>
          </cell>
        </row>
        <row r="6627">
          <cell r="B6627">
            <v>10460</v>
          </cell>
          <cell r="C6627" t="str">
            <v xml:space="preserve">PRODILAC                                </v>
          </cell>
          <cell r="D6627">
            <v>36</v>
          </cell>
          <cell r="E6627" t="str">
            <v xml:space="preserve">SUISSE                        </v>
          </cell>
          <cell r="F6627">
            <v>370</v>
          </cell>
          <cell r="G6627" t="str">
            <v xml:space="preserve">SUISSE                        </v>
          </cell>
        </row>
        <row r="6628">
          <cell r="B6628">
            <v>940008</v>
          </cell>
          <cell r="C6628" t="str">
            <v xml:space="preserve">KLISURIC DOO                            </v>
          </cell>
          <cell r="D6628">
            <v>94</v>
          </cell>
          <cell r="E6628" t="str">
            <v xml:space="preserve">SERBIE                        </v>
          </cell>
          <cell r="F6628">
            <v>640</v>
          </cell>
          <cell r="G6628" t="str">
            <v>BALKANS MED hors Roum _x0016_ Bulgar</v>
          </cell>
        </row>
        <row r="6629">
          <cell r="B6629">
            <v>6400001</v>
          </cell>
          <cell r="C6629" t="str">
            <v xml:space="preserve">BAHREIN FRESH FRUITS COMPANY W.L.L      </v>
          </cell>
          <cell r="D6629">
            <v>640</v>
          </cell>
          <cell r="E6629" t="str">
            <v xml:space="preserve">BAHREIN                       </v>
          </cell>
          <cell r="F6629">
            <v>677</v>
          </cell>
          <cell r="G6629" t="str">
            <v xml:space="preserve">GOLFE                         </v>
          </cell>
        </row>
        <row r="6630">
          <cell r="B6630">
            <v>750308</v>
          </cell>
          <cell r="C6630" t="str">
            <v xml:space="preserve">OOO EXLIBRESE                           </v>
          </cell>
          <cell r="D6630">
            <v>75</v>
          </cell>
          <cell r="E6630" t="str">
            <v xml:space="preserve">RUSSIE                        </v>
          </cell>
          <cell r="F6630">
            <v>650</v>
          </cell>
          <cell r="G6630" t="str">
            <v xml:space="preserve">FIL RUSSIE                    </v>
          </cell>
        </row>
        <row r="6631">
          <cell r="B6631">
            <v>750309</v>
          </cell>
          <cell r="C6631" t="str">
            <v xml:space="preserve">SPHERIC OVERSEAS SA                     </v>
          </cell>
          <cell r="D6631">
            <v>75</v>
          </cell>
          <cell r="E6631" t="str">
            <v xml:space="preserve">RUSSIE                        </v>
          </cell>
          <cell r="F6631">
            <v>650</v>
          </cell>
          <cell r="G6631" t="str">
            <v xml:space="preserve">FIL RUSSIE                    </v>
          </cell>
        </row>
        <row r="6632">
          <cell r="B6632">
            <v>5280013</v>
          </cell>
          <cell r="C6632" t="str">
            <v xml:space="preserve">WALMART ARGENTINA SRL                   </v>
          </cell>
          <cell r="D6632">
            <v>528</v>
          </cell>
          <cell r="E6632" t="str">
            <v xml:space="preserve">ARGENTINE                     </v>
          </cell>
          <cell r="F6632">
            <v>210</v>
          </cell>
          <cell r="G6632" t="str">
            <v xml:space="preserve">AMERIQUE LATINE               </v>
          </cell>
        </row>
        <row r="6633">
          <cell r="B6633">
            <v>6491007</v>
          </cell>
          <cell r="C6633" t="str">
            <v xml:space="preserve">GULF TECHNICAL &amp; TRADING CO             </v>
          </cell>
          <cell r="D6633">
            <v>649</v>
          </cell>
          <cell r="E6633" t="str">
            <v xml:space="preserve">SULTANAT D'OMAN               </v>
          </cell>
          <cell r="F6633">
            <v>677</v>
          </cell>
          <cell r="G6633" t="str">
            <v xml:space="preserve">GOLFE                         </v>
          </cell>
        </row>
        <row r="6634">
          <cell r="B6634">
            <v>6449999</v>
          </cell>
          <cell r="C6634" t="str">
            <v xml:space="preserve">CLIENT KHEOPS                           </v>
          </cell>
          <cell r="D6634">
            <v>644</v>
          </cell>
          <cell r="E6634" t="str">
            <v xml:space="preserve">QATAR                         </v>
          </cell>
          <cell r="F6634">
            <v>677</v>
          </cell>
          <cell r="G6634" t="str">
            <v xml:space="preserve">GOLFE                         </v>
          </cell>
        </row>
        <row r="6635">
          <cell r="B6635">
            <v>999991</v>
          </cell>
          <cell r="C6635" t="str">
            <v xml:space="preserve">CLIENT KHEOPS                           </v>
          </cell>
          <cell r="D6635">
            <v>9</v>
          </cell>
          <cell r="E6635" t="str">
            <v xml:space="preserve">GRECE                         </v>
          </cell>
          <cell r="F6635">
            <v>640</v>
          </cell>
          <cell r="G6635" t="str">
            <v>BALKANS MED hors Roum _x0016_ Bulgar</v>
          </cell>
        </row>
        <row r="6636">
          <cell r="B6636">
            <v>2840037</v>
          </cell>
          <cell r="C6636" t="str">
            <v xml:space="preserve">FBS STOCK                               </v>
          </cell>
          <cell r="D6636">
            <v>284</v>
          </cell>
          <cell r="E6636" t="str">
            <v xml:space="preserve">BENIN                         </v>
          </cell>
          <cell r="F6636">
            <v>620</v>
          </cell>
          <cell r="G6636" t="str">
            <v xml:space="preserve">AFRIQUE PRESIDENT             </v>
          </cell>
        </row>
        <row r="6637">
          <cell r="B6637">
            <v>750297</v>
          </cell>
          <cell r="C6637" t="str">
            <v xml:space="preserve">OOO "TORGOVIJ DOM VIKEJT"               </v>
          </cell>
          <cell r="D6637">
            <v>75</v>
          </cell>
          <cell r="E6637" t="str">
            <v xml:space="preserve">RUSSIE                        </v>
          </cell>
          <cell r="F6637">
            <v>650</v>
          </cell>
          <cell r="G6637" t="str">
            <v xml:space="preserve">FIL RUSSIE                    </v>
          </cell>
        </row>
        <row r="6638">
          <cell r="B6638">
            <v>750299</v>
          </cell>
          <cell r="C6638" t="str">
            <v xml:space="preserve">OOO "TRO-ARGO"                          </v>
          </cell>
          <cell r="D6638">
            <v>75</v>
          </cell>
          <cell r="E6638" t="str">
            <v xml:space="preserve">RUSSIE                        </v>
          </cell>
          <cell r="F6638">
            <v>650</v>
          </cell>
          <cell r="G6638" t="str">
            <v xml:space="preserve">FIL RUSSIE                    </v>
          </cell>
        </row>
        <row r="6639">
          <cell r="B6639">
            <v>750298</v>
          </cell>
          <cell r="C6639" t="str">
            <v xml:space="preserve">GLOBAL MONEY SECURITY INC.              </v>
          </cell>
          <cell r="D6639">
            <v>75</v>
          </cell>
          <cell r="E6639" t="str">
            <v xml:space="preserve">RUSSIE                        </v>
          </cell>
          <cell r="F6639">
            <v>650</v>
          </cell>
          <cell r="G6639" t="str">
            <v xml:space="preserve">FIL RUSSIE                    </v>
          </cell>
        </row>
        <row r="6640">
          <cell r="B6640">
            <v>3720371</v>
          </cell>
          <cell r="C6640" t="str">
            <v xml:space="preserve">SODEXPRO                                </v>
          </cell>
          <cell r="D6640">
            <v>372</v>
          </cell>
          <cell r="E6640" t="str">
            <v xml:space="preserve">REUNION                       </v>
          </cell>
          <cell r="F6640">
            <v>655</v>
          </cell>
          <cell r="G6640" t="str">
            <v xml:space="preserve">OCEAN INDIEN                  </v>
          </cell>
        </row>
        <row r="6641">
          <cell r="B6641">
            <v>3727039</v>
          </cell>
          <cell r="C6641" t="str">
            <v xml:space="preserve">SODEXPRO                                </v>
          </cell>
          <cell r="D6641">
            <v>374</v>
          </cell>
          <cell r="E6641" t="str">
            <v xml:space="preserve">REUNION -                     </v>
          </cell>
          <cell r="F6641">
            <v>655</v>
          </cell>
          <cell r="G6641" t="str">
            <v xml:space="preserve">OCEAN INDIEN                  </v>
          </cell>
        </row>
        <row r="6642">
          <cell r="B6642">
            <v>3729054</v>
          </cell>
          <cell r="C6642" t="str">
            <v xml:space="preserve">SODEXPRO                                </v>
          </cell>
          <cell r="D6642">
            <v>374</v>
          </cell>
          <cell r="E6642" t="str">
            <v xml:space="preserve">REUNION -                     </v>
          </cell>
          <cell r="F6642">
            <v>655</v>
          </cell>
          <cell r="G6642" t="str">
            <v xml:space="preserve">OCEAN INDIEN                  </v>
          </cell>
        </row>
        <row r="6643">
          <cell r="B6643">
            <v>7325502</v>
          </cell>
          <cell r="C6643" t="str">
            <v xml:space="preserve">SOJITZ UK PLC LONDON OFFICE             </v>
          </cell>
          <cell r="D6643">
            <v>732</v>
          </cell>
          <cell r="E6643" t="str">
            <v xml:space="preserve">JAPON                         </v>
          </cell>
          <cell r="F6643">
            <v>667</v>
          </cell>
          <cell r="G6643" t="str">
            <v xml:space="preserve">JAPON                         </v>
          </cell>
        </row>
        <row r="6644">
          <cell r="B6644">
            <v>750074</v>
          </cell>
          <cell r="C6644" t="str">
            <v xml:space="preserve">OOO CAPITAL CO                          </v>
          </cell>
          <cell r="D6644">
            <v>75</v>
          </cell>
          <cell r="E6644" t="str">
            <v xml:space="preserve">RUSSIE                        </v>
          </cell>
          <cell r="F6644">
            <v>650</v>
          </cell>
          <cell r="G6644" t="str">
            <v xml:space="preserve">FIL RUSSIE                    </v>
          </cell>
        </row>
        <row r="6645">
          <cell r="B6645">
            <v>750073</v>
          </cell>
          <cell r="C6645" t="str">
            <v xml:space="preserve">OOO GALA-FROST                          </v>
          </cell>
          <cell r="D6645">
            <v>75</v>
          </cell>
          <cell r="E6645" t="str">
            <v xml:space="preserve">RUSSIE                        </v>
          </cell>
          <cell r="F6645">
            <v>650</v>
          </cell>
          <cell r="G6645" t="str">
            <v xml:space="preserve">FIL RUSSIE                    </v>
          </cell>
        </row>
        <row r="6646">
          <cell r="B6646">
            <v>6365006</v>
          </cell>
          <cell r="C6646" t="str">
            <v xml:space="preserve">KUWAIT PROTEINS CO S.A.K. CLOSED        </v>
          </cell>
          <cell r="D6646">
            <v>636</v>
          </cell>
          <cell r="E6646" t="str">
            <v xml:space="preserve">KOWEIT                        </v>
          </cell>
          <cell r="F6646">
            <v>677</v>
          </cell>
          <cell r="G6646" t="str">
            <v xml:space="preserve">GOLFE                         </v>
          </cell>
        </row>
        <row r="6647">
          <cell r="B6647">
            <v>520005</v>
          </cell>
          <cell r="C6647" t="str">
            <v xml:space="preserve">GC GROUP DIS TIL KOLL STI               </v>
          </cell>
          <cell r="D6647">
            <v>52</v>
          </cell>
          <cell r="E6647" t="str">
            <v xml:space="preserve">TURQUIE                       </v>
          </cell>
          <cell r="F6647">
            <v>670</v>
          </cell>
          <cell r="G6647" t="str">
            <v xml:space="preserve">MAGHREB                       </v>
          </cell>
        </row>
        <row r="6648">
          <cell r="B6648">
            <v>2369999</v>
          </cell>
          <cell r="C6648" t="str">
            <v xml:space="preserve">CLIENT KHEOPS                           </v>
          </cell>
          <cell r="D6648">
            <v>236</v>
          </cell>
          <cell r="E6648" t="str">
            <v xml:space="preserve">BURKINA FASO                  </v>
          </cell>
          <cell r="F6648">
            <v>620</v>
          </cell>
          <cell r="G6648" t="str">
            <v xml:space="preserve">AFRIQUE PRESIDENT             </v>
          </cell>
        </row>
        <row r="6649">
          <cell r="B6649">
            <v>2165001</v>
          </cell>
          <cell r="C6649" t="str">
            <v xml:space="preserve">AL SAHAB CO.                            </v>
          </cell>
          <cell r="D6649">
            <v>216</v>
          </cell>
          <cell r="E6649" t="str">
            <v xml:space="preserve">LYBIE                         </v>
          </cell>
          <cell r="F6649">
            <v>670</v>
          </cell>
          <cell r="G6649" t="str">
            <v xml:space="preserve">MAGHREB                       </v>
          </cell>
        </row>
        <row r="6650">
          <cell r="B6650">
            <v>680036</v>
          </cell>
          <cell r="C6650" t="str">
            <v xml:space="preserve">EOS                                     </v>
          </cell>
          <cell r="D6650">
            <v>68</v>
          </cell>
          <cell r="E6650" t="str">
            <v xml:space="preserve">BULGARIE                      </v>
          </cell>
          <cell r="F6650">
            <v>641</v>
          </cell>
          <cell r="G6650" t="str">
            <v xml:space="preserve">BULGARIE/ROUMANIE             </v>
          </cell>
        </row>
        <row r="6651">
          <cell r="B6651">
            <v>3109999</v>
          </cell>
          <cell r="C6651" t="str">
            <v xml:space="preserve">CLIENT KHEOPS                           </v>
          </cell>
          <cell r="D6651">
            <v>310</v>
          </cell>
          <cell r="E6651" t="str">
            <v xml:space="preserve">GUINEE EQUATORIALE            </v>
          </cell>
          <cell r="F6651">
            <v>620</v>
          </cell>
          <cell r="G6651" t="str">
            <v xml:space="preserve">AFRIQUE PRESIDENT             </v>
          </cell>
        </row>
        <row r="6652">
          <cell r="B6652">
            <v>2165002</v>
          </cell>
          <cell r="C6652" t="str">
            <v xml:space="preserve">KORINA TRADE CO                         </v>
          </cell>
          <cell r="D6652">
            <v>216</v>
          </cell>
          <cell r="E6652" t="str">
            <v xml:space="preserve">LYBIE                         </v>
          </cell>
          <cell r="F6652">
            <v>670</v>
          </cell>
          <cell r="G6652" t="str">
            <v xml:space="preserve">MAGHREB                       </v>
          </cell>
        </row>
        <row r="6653">
          <cell r="B6653">
            <v>7030002</v>
          </cell>
          <cell r="C6653" t="str">
            <v xml:space="preserve">POMONA GRAND EXPORT                     </v>
          </cell>
          <cell r="D6653">
            <v>703</v>
          </cell>
          <cell r="E6653" t="str">
            <v xml:space="preserve">BRUNEI                        </v>
          </cell>
          <cell r="F6653">
            <v>665</v>
          </cell>
          <cell r="G6653" t="str">
            <v xml:space="preserve">ASIE AUTRES                   </v>
          </cell>
        </row>
        <row r="6654">
          <cell r="B6654">
            <v>7030001</v>
          </cell>
          <cell r="C6654" t="str">
            <v xml:space="preserve">BEN FOODS SDN BHD                       </v>
          </cell>
          <cell r="D6654">
            <v>703</v>
          </cell>
          <cell r="E6654" t="str">
            <v xml:space="preserve">BRUNEI                        </v>
          </cell>
          <cell r="F6654">
            <v>665</v>
          </cell>
          <cell r="G6654" t="str">
            <v xml:space="preserve">ASIE AUTRES                   </v>
          </cell>
        </row>
        <row r="6655">
          <cell r="B6655">
            <v>2200011</v>
          </cell>
          <cell r="C6655" t="str">
            <v xml:space="preserve">ECONOMAT DE L'ARMEE P/C EGYPTE          </v>
          </cell>
          <cell r="D6655">
            <v>220</v>
          </cell>
          <cell r="E6655" t="str">
            <v xml:space="preserve">EGYPTE                        </v>
          </cell>
          <cell r="F6655">
            <v>670</v>
          </cell>
          <cell r="G6655" t="str">
            <v xml:space="preserve">MAGHREB                       </v>
          </cell>
        </row>
        <row r="6656">
          <cell r="B6656">
            <v>3729062</v>
          </cell>
          <cell r="C6656" t="str">
            <v xml:space="preserve">HYPER BAM CARREFOUR                     </v>
          </cell>
          <cell r="D6656">
            <v>374</v>
          </cell>
          <cell r="E6656" t="str">
            <v xml:space="preserve">REUNION -                     </v>
          </cell>
          <cell r="F6656">
            <v>655</v>
          </cell>
          <cell r="G6656" t="str">
            <v xml:space="preserve">OCEAN INDIEN                  </v>
          </cell>
        </row>
        <row r="6657">
          <cell r="B6657">
            <v>3727064</v>
          </cell>
          <cell r="C6657" t="str">
            <v xml:space="preserve">HYPER BAM CARREFOUR                     </v>
          </cell>
          <cell r="D6657">
            <v>374</v>
          </cell>
          <cell r="E6657" t="str">
            <v xml:space="preserve">REUNION -                     </v>
          </cell>
          <cell r="F6657">
            <v>655</v>
          </cell>
          <cell r="G6657" t="str">
            <v xml:space="preserve">OCEAN INDIEN                  </v>
          </cell>
        </row>
        <row r="6658">
          <cell r="B6658">
            <v>3720056</v>
          </cell>
          <cell r="C6658" t="str">
            <v xml:space="preserve">HYPER BAM CARREFOUR                     </v>
          </cell>
          <cell r="D6658">
            <v>372</v>
          </cell>
          <cell r="E6658" t="str">
            <v xml:space="preserve">REUNION                       </v>
          </cell>
          <cell r="F6658">
            <v>655</v>
          </cell>
          <cell r="G6658" t="str">
            <v xml:space="preserve">OCEAN INDIEN                  </v>
          </cell>
        </row>
        <row r="6659">
          <cell r="B6659">
            <v>2200012</v>
          </cell>
          <cell r="C6659" t="str">
            <v xml:space="preserve">ARAB COMPANY FOR FOOD INDUSTRIES        </v>
          </cell>
          <cell r="D6659">
            <v>220</v>
          </cell>
          <cell r="E6659" t="str">
            <v xml:space="preserve">EGYPTE                        </v>
          </cell>
          <cell r="F6659">
            <v>670</v>
          </cell>
          <cell r="G6659" t="str">
            <v xml:space="preserve">MAGHREB                       </v>
          </cell>
        </row>
        <row r="6660">
          <cell r="B6660">
            <v>6040035</v>
          </cell>
          <cell r="C6660" t="str">
            <v xml:space="preserve">HANILOR S.A.L.                          </v>
          </cell>
          <cell r="D6660">
            <v>604</v>
          </cell>
          <cell r="E6660" t="str">
            <v xml:space="preserve">LIBAN                         </v>
          </cell>
          <cell r="F6660">
            <v>675</v>
          </cell>
          <cell r="G6660" t="str">
            <v xml:space="preserve">LEVANT                        </v>
          </cell>
        </row>
        <row r="6661">
          <cell r="B6661">
            <v>6080003</v>
          </cell>
          <cell r="C6661" t="str">
            <v xml:space="preserve">SMEDS                                   </v>
          </cell>
          <cell r="D6661">
            <v>608</v>
          </cell>
          <cell r="E6661" t="str">
            <v xml:space="preserve">SYRIE                         </v>
          </cell>
          <cell r="F6661">
            <v>675</v>
          </cell>
          <cell r="G6661" t="str">
            <v xml:space="preserve">LEVANT                        </v>
          </cell>
        </row>
        <row r="6662">
          <cell r="B6662">
            <v>6120007</v>
          </cell>
          <cell r="C6662" t="str">
            <v xml:space="preserve">AHRAM CO.                               </v>
          </cell>
          <cell r="D6662">
            <v>612</v>
          </cell>
          <cell r="E6662" t="str">
            <v xml:space="preserve">IRAK                          </v>
          </cell>
          <cell r="F6662">
            <v>675</v>
          </cell>
          <cell r="G6662" t="str">
            <v xml:space="preserve">LEVANT                        </v>
          </cell>
        </row>
        <row r="6663">
          <cell r="B6663">
            <v>549999</v>
          </cell>
          <cell r="C6663" t="str">
            <v xml:space="preserve">CLIENT KHEOPS                           </v>
          </cell>
          <cell r="D6663">
            <v>54</v>
          </cell>
          <cell r="E6663" t="str">
            <v xml:space="preserve">LETTONIE                      </v>
          </cell>
          <cell r="F6663">
            <v>645</v>
          </cell>
          <cell r="G6663" t="str">
            <v xml:space="preserve">FIL POLOGNE                   </v>
          </cell>
        </row>
        <row r="6664">
          <cell r="B6664">
            <v>6809999</v>
          </cell>
          <cell r="C6664" t="str">
            <v xml:space="preserve">CLIENT KHEOPS                           </v>
          </cell>
          <cell r="D6664">
            <v>680</v>
          </cell>
          <cell r="E6664" t="str">
            <v xml:space="preserve">THAILANDE                     </v>
          </cell>
          <cell r="F6664">
            <v>665</v>
          </cell>
          <cell r="G6664" t="str">
            <v xml:space="preserve">ASIE AUTRES                   </v>
          </cell>
        </row>
        <row r="6665">
          <cell r="B6665">
            <v>3720057</v>
          </cell>
          <cell r="C6665" t="str">
            <v xml:space="preserve">HYPER BAM CARREFOUR                     </v>
          </cell>
          <cell r="D6665">
            <v>372</v>
          </cell>
          <cell r="E6665" t="str">
            <v xml:space="preserve">REUNION                       </v>
          </cell>
          <cell r="F6665">
            <v>655</v>
          </cell>
          <cell r="G6665" t="str">
            <v xml:space="preserve">OCEAN INDIEN                  </v>
          </cell>
        </row>
        <row r="6666">
          <cell r="B6666">
            <v>3729063</v>
          </cell>
          <cell r="C6666" t="str">
            <v xml:space="preserve">HYPER BAM CARREFOUR                     </v>
          </cell>
          <cell r="D6666">
            <v>374</v>
          </cell>
          <cell r="E6666" t="str">
            <v xml:space="preserve">REUNION -                     </v>
          </cell>
          <cell r="F6666">
            <v>655</v>
          </cell>
          <cell r="G6666" t="str">
            <v xml:space="preserve">OCEAN INDIEN                  </v>
          </cell>
        </row>
        <row r="6667">
          <cell r="B6667">
            <v>3727065</v>
          </cell>
          <cell r="C6667" t="str">
            <v xml:space="preserve">HYPER BAM CARREFOUR                     </v>
          </cell>
          <cell r="D6667">
            <v>374</v>
          </cell>
          <cell r="E6667" t="str">
            <v xml:space="preserve">REUNION -                     </v>
          </cell>
          <cell r="F6667">
            <v>655</v>
          </cell>
          <cell r="G6667" t="str">
            <v xml:space="preserve">OCEAN INDIEN                  </v>
          </cell>
        </row>
        <row r="6668">
          <cell r="B6668">
            <v>6640004</v>
          </cell>
          <cell r="C6668" t="str">
            <v xml:space="preserve">KARAMELS                                </v>
          </cell>
          <cell r="D6668">
            <v>664</v>
          </cell>
          <cell r="E6668" t="str">
            <v xml:space="preserve">INDE                          </v>
          </cell>
          <cell r="F6668">
            <v>665</v>
          </cell>
          <cell r="G6668" t="str">
            <v xml:space="preserve">ASIE AUTRES                   </v>
          </cell>
        </row>
        <row r="6669">
          <cell r="B6669">
            <v>7038703</v>
          </cell>
          <cell r="C6669" t="str">
            <v xml:space="preserve">O.N.I.L.A.I.T. BRUNEI                   </v>
          </cell>
          <cell r="D6669">
            <v>703</v>
          </cell>
          <cell r="E6669" t="str">
            <v xml:space="preserve">BRUNEI                        </v>
          </cell>
          <cell r="F6669">
            <v>665</v>
          </cell>
          <cell r="G6669" t="str">
            <v xml:space="preserve">ASIE AUTRES                   </v>
          </cell>
        </row>
        <row r="6670">
          <cell r="B6670">
            <v>2040024</v>
          </cell>
          <cell r="C6670" t="str">
            <v xml:space="preserve">GEIMEX P/C ALIMADIS                     </v>
          </cell>
          <cell r="D6670">
            <v>204</v>
          </cell>
          <cell r="E6670" t="str">
            <v xml:space="preserve">MAROC                         </v>
          </cell>
          <cell r="F6670">
            <v>670</v>
          </cell>
          <cell r="G6670" t="str">
            <v xml:space="preserve">MAGHREB                       </v>
          </cell>
        </row>
        <row r="6671">
          <cell r="B6671">
            <v>2040025</v>
          </cell>
          <cell r="C6671" t="str">
            <v xml:space="preserve">STE GEIMEX                              </v>
          </cell>
          <cell r="D6671">
            <v>204</v>
          </cell>
          <cell r="E6671" t="str">
            <v xml:space="preserve">MAROC                         </v>
          </cell>
          <cell r="F6671">
            <v>670</v>
          </cell>
          <cell r="G6671" t="str">
            <v xml:space="preserve">MAGHREB                       </v>
          </cell>
        </row>
        <row r="6672">
          <cell r="B6672">
            <v>808080</v>
          </cell>
          <cell r="C6672" t="str">
            <v xml:space="preserve">O.N.I.L.A.I.T. TURKMENISTAN             </v>
          </cell>
          <cell r="D6672">
            <v>80</v>
          </cell>
          <cell r="E6672" t="str">
            <v xml:space="preserve">TURKMENISTAN                  </v>
          </cell>
          <cell r="F6672">
            <v>650</v>
          </cell>
          <cell r="G6672" t="str">
            <v xml:space="preserve">FIL RUSSIE                    </v>
          </cell>
        </row>
        <row r="6673">
          <cell r="B6673">
            <v>800001</v>
          </cell>
          <cell r="C6673" t="str">
            <v xml:space="preserve">OVETJIEVA BAHARA REDJIPOVNA             </v>
          </cell>
          <cell r="D6673">
            <v>80</v>
          </cell>
          <cell r="E6673" t="str">
            <v xml:space="preserve">TURKMENISTAN                  </v>
          </cell>
          <cell r="F6673">
            <v>650</v>
          </cell>
          <cell r="G6673" t="str">
            <v xml:space="preserve">FIL RUSSIE                    </v>
          </cell>
        </row>
        <row r="6674">
          <cell r="B6674">
            <v>800002</v>
          </cell>
          <cell r="C6674" t="str">
            <v xml:space="preserve">TITAN TECHNOLOGIES SERVICES LIMITED UK  </v>
          </cell>
          <cell r="D6674">
            <v>80</v>
          </cell>
          <cell r="E6674" t="str">
            <v xml:space="preserve">TURKMENISTAN                  </v>
          </cell>
          <cell r="F6674">
            <v>650</v>
          </cell>
          <cell r="G6674" t="str">
            <v xml:space="preserve">FIL RUSSIE                    </v>
          </cell>
        </row>
        <row r="6675">
          <cell r="B6675">
            <v>6049999</v>
          </cell>
          <cell r="C6675" t="str">
            <v xml:space="preserve">CLIENT KHEOPS                           </v>
          </cell>
          <cell r="D6675">
            <v>604</v>
          </cell>
          <cell r="E6675" t="str">
            <v xml:space="preserve">LIBAN                         </v>
          </cell>
          <cell r="F6675">
            <v>675</v>
          </cell>
          <cell r="G6675" t="str">
            <v xml:space="preserve">LEVANT                        </v>
          </cell>
        </row>
        <row r="6676">
          <cell r="B6676">
            <v>8229999</v>
          </cell>
          <cell r="C6676" t="str">
            <v xml:space="preserve">CLIENT KHEOPS                           </v>
          </cell>
          <cell r="D6676">
            <v>822</v>
          </cell>
          <cell r="E6676" t="str">
            <v xml:space="preserve">POLYNESIE FRANCAISE           </v>
          </cell>
          <cell r="F6676">
            <v>660</v>
          </cell>
          <cell r="G6676" t="str">
            <v xml:space="preserve">TOM/OCEANIE                   </v>
          </cell>
        </row>
        <row r="6677">
          <cell r="B6677">
            <v>8099999</v>
          </cell>
          <cell r="C6677" t="str">
            <v xml:space="preserve">CLIENT KHEOPS                           </v>
          </cell>
          <cell r="D6677">
            <v>809</v>
          </cell>
          <cell r="E6677" t="str">
            <v xml:space="preserve">NOUVELLE CALEDONIE            </v>
          </cell>
          <cell r="F6677">
            <v>660</v>
          </cell>
          <cell r="G6677" t="str">
            <v xml:space="preserve">TOM/OCEANIE                   </v>
          </cell>
        </row>
        <row r="6678">
          <cell r="B6678">
            <v>2080036</v>
          </cell>
          <cell r="C6678" t="str">
            <v xml:space="preserve">EL ASR                                  </v>
          </cell>
          <cell r="D6678">
            <v>208</v>
          </cell>
          <cell r="E6678" t="str">
            <v xml:space="preserve">ALGERIE                       </v>
          </cell>
          <cell r="F6678">
            <v>670</v>
          </cell>
          <cell r="G6678" t="str">
            <v xml:space="preserve">MAGHREB                       </v>
          </cell>
        </row>
        <row r="6679">
          <cell r="B6679">
            <v>6040036</v>
          </cell>
          <cell r="C6679" t="str">
            <v xml:space="preserve">KHALIL FATTAL _x0016_ FILS SAL                </v>
          </cell>
          <cell r="D6679">
            <v>604</v>
          </cell>
          <cell r="E6679" t="str">
            <v xml:space="preserve">LIBAN                         </v>
          </cell>
          <cell r="F6679">
            <v>675</v>
          </cell>
          <cell r="G6679" t="str">
            <v xml:space="preserve">LEVANT                        </v>
          </cell>
        </row>
        <row r="6680">
          <cell r="B6680">
            <v>6441004</v>
          </cell>
          <cell r="C6680" t="str">
            <v xml:space="preserve">QATAR TRADING _x0016_ AGENCE OFFICE           </v>
          </cell>
          <cell r="D6680">
            <v>644</v>
          </cell>
          <cell r="E6680" t="str">
            <v xml:space="preserve">QATAR                         </v>
          </cell>
          <cell r="F6680">
            <v>677</v>
          </cell>
          <cell r="G6680" t="str">
            <v xml:space="preserve">GOLFE                         </v>
          </cell>
        </row>
        <row r="6681">
          <cell r="B6681">
            <v>4000093</v>
          </cell>
          <cell r="C6681" t="str">
            <v xml:space="preserve">LACTALIS USA, INC                       </v>
          </cell>
          <cell r="D6681">
            <v>400</v>
          </cell>
          <cell r="E6681" t="str">
            <v xml:space="preserve">U.S.A.                        </v>
          </cell>
          <cell r="F6681">
            <v>230</v>
          </cell>
          <cell r="G6681" t="str">
            <v xml:space="preserve">USA                           </v>
          </cell>
        </row>
        <row r="6682">
          <cell r="B6682">
            <v>4000092</v>
          </cell>
          <cell r="C6682" t="str">
            <v xml:space="preserve">SCHREIBER FOOD INC                      </v>
          </cell>
          <cell r="D6682">
            <v>400</v>
          </cell>
          <cell r="E6682" t="str">
            <v xml:space="preserve">U.S.A.                        </v>
          </cell>
          <cell r="F6682">
            <v>230</v>
          </cell>
          <cell r="G6682" t="str">
            <v xml:space="preserve">USA                           </v>
          </cell>
        </row>
        <row r="6683">
          <cell r="B6683">
            <v>8220020</v>
          </cell>
          <cell r="C6683" t="str">
            <v xml:space="preserve">COMPTOIR COMMERCIAL CECILE              </v>
          </cell>
          <cell r="D6683">
            <v>822</v>
          </cell>
          <cell r="E6683" t="str">
            <v xml:space="preserve">POLYNESIE FRANCAISE           </v>
          </cell>
          <cell r="F6683">
            <v>660</v>
          </cell>
          <cell r="G6683" t="str">
            <v xml:space="preserve">TOM/OCEANIE                   </v>
          </cell>
        </row>
        <row r="6684">
          <cell r="B6684">
            <v>6120008</v>
          </cell>
          <cell r="C6684" t="str">
            <v xml:space="preserve">AL MOUYASSER LLC                        </v>
          </cell>
          <cell r="D6684">
            <v>612</v>
          </cell>
          <cell r="E6684" t="str">
            <v xml:space="preserve">IRAK                          </v>
          </cell>
          <cell r="F6684">
            <v>675</v>
          </cell>
          <cell r="G6684" t="str">
            <v xml:space="preserve">LEVANT                        </v>
          </cell>
        </row>
        <row r="6685">
          <cell r="B6685">
            <v>750079</v>
          </cell>
          <cell r="C6685" t="str">
            <v xml:space="preserve">OOO "KOMMERC"                           </v>
          </cell>
          <cell r="D6685">
            <v>75</v>
          </cell>
          <cell r="E6685" t="str">
            <v xml:space="preserve">RUSSIE                        </v>
          </cell>
          <cell r="F6685">
            <v>650</v>
          </cell>
          <cell r="G6685" t="str">
            <v xml:space="preserve">FIL RUSSIE                    </v>
          </cell>
        </row>
        <row r="6686">
          <cell r="B6686">
            <v>6450041</v>
          </cell>
          <cell r="C6686" t="str">
            <v xml:space="preserve">LIFCO GROUP OF COMPANIES                </v>
          </cell>
          <cell r="D6686">
            <v>647</v>
          </cell>
          <cell r="E6686" t="str">
            <v xml:space="preserve">EMIRATS ARABES UNIS           </v>
          </cell>
          <cell r="F6686">
            <v>677</v>
          </cell>
          <cell r="G6686" t="str">
            <v xml:space="preserve">GOLFE                         </v>
          </cell>
        </row>
        <row r="6687">
          <cell r="B6687">
            <v>6440032</v>
          </cell>
          <cell r="C6687" t="str">
            <v xml:space="preserve">FAMILY FOOD CENTER                      </v>
          </cell>
          <cell r="D6687">
            <v>644</v>
          </cell>
          <cell r="E6687" t="str">
            <v xml:space="preserve">QATAR                         </v>
          </cell>
          <cell r="F6687">
            <v>677</v>
          </cell>
          <cell r="G6687" t="str">
            <v xml:space="preserve">GOLFE                         </v>
          </cell>
        </row>
        <row r="6688">
          <cell r="B6688">
            <v>6280002</v>
          </cell>
          <cell r="C6688" t="str">
            <v xml:space="preserve">COMPTE JORDANIE                         </v>
          </cell>
          <cell r="D6688">
            <v>628</v>
          </cell>
          <cell r="E6688" t="str">
            <v xml:space="preserve">JORDANIE                      </v>
          </cell>
          <cell r="F6688">
            <v>675</v>
          </cell>
          <cell r="G6688" t="str">
            <v xml:space="preserve">LEVANT                        </v>
          </cell>
        </row>
        <row r="6689">
          <cell r="B6689">
            <v>4000095</v>
          </cell>
          <cell r="C6689" t="str">
            <v xml:space="preserve">LACTALIS USA, INC                       </v>
          </cell>
          <cell r="D6689">
            <v>400</v>
          </cell>
          <cell r="E6689" t="str">
            <v xml:space="preserve">U.S.A.                        </v>
          </cell>
          <cell r="F6689">
            <v>230</v>
          </cell>
          <cell r="G6689" t="str">
            <v xml:space="preserve">USA                           </v>
          </cell>
        </row>
        <row r="6690">
          <cell r="B6690">
            <v>4000094</v>
          </cell>
          <cell r="C6690" t="str">
            <v xml:space="preserve">INGRETEC, LTD                           </v>
          </cell>
          <cell r="D6690">
            <v>400</v>
          </cell>
          <cell r="E6690" t="str">
            <v xml:space="preserve">U.S.A.                        </v>
          </cell>
          <cell r="F6690">
            <v>230</v>
          </cell>
          <cell r="G6690" t="str">
            <v xml:space="preserve">USA                           </v>
          </cell>
        </row>
        <row r="6691">
          <cell r="B6691">
            <v>6000008</v>
          </cell>
          <cell r="C6691" t="str">
            <v xml:space="preserve">CHRISTIS DAIRIES PUBLIC LTD             </v>
          </cell>
          <cell r="D6691">
            <v>600</v>
          </cell>
          <cell r="E6691" t="str">
            <v xml:space="preserve">CHYPRE                        </v>
          </cell>
          <cell r="F6691">
            <v>675</v>
          </cell>
          <cell r="G6691" t="str">
            <v xml:space="preserve">LEVANT                        </v>
          </cell>
        </row>
        <row r="6692">
          <cell r="B6692">
            <v>3189999</v>
          </cell>
          <cell r="C6692" t="str">
            <v xml:space="preserve">CLIENT KHEOPS                           </v>
          </cell>
          <cell r="D6692">
            <v>318</v>
          </cell>
          <cell r="E6692" t="str">
            <v xml:space="preserve">CONGO                         </v>
          </cell>
          <cell r="F6692">
            <v>620</v>
          </cell>
          <cell r="G6692" t="str">
            <v xml:space="preserve">AFRIQUE PRESIDENT             </v>
          </cell>
        </row>
        <row r="6693">
          <cell r="B6693">
            <v>6400008</v>
          </cell>
          <cell r="C6693" t="str">
            <v xml:space="preserve">BAHREIN FRESH FRUITS COMPANY W.L.L.     </v>
          </cell>
          <cell r="D6693">
            <v>640</v>
          </cell>
          <cell r="E6693" t="str">
            <v xml:space="preserve">BAHREIN                       </v>
          </cell>
          <cell r="F6693">
            <v>677</v>
          </cell>
          <cell r="G6693" t="str">
            <v xml:space="preserve">GOLFE                         </v>
          </cell>
        </row>
        <row r="6694">
          <cell r="B6694">
            <v>6040000</v>
          </cell>
          <cell r="C6694" t="str">
            <v xml:space="preserve">HANILOR SAL                             </v>
          </cell>
          <cell r="D6694">
            <v>604</v>
          </cell>
          <cell r="E6694" t="str">
            <v xml:space="preserve">LIBAN                         </v>
          </cell>
          <cell r="F6694">
            <v>675</v>
          </cell>
          <cell r="G6694" t="str">
            <v xml:space="preserve">LEVANT                        </v>
          </cell>
        </row>
        <row r="6695">
          <cell r="B6695">
            <v>7209998</v>
          </cell>
          <cell r="C6695" t="str">
            <v xml:space="preserve">SHANGAI DAH CHONG HONG TRADING LTD      </v>
          </cell>
          <cell r="D6695">
            <v>720</v>
          </cell>
          <cell r="E6695" t="str">
            <v xml:space="preserve">CHINE                         </v>
          </cell>
          <cell r="F6695">
            <v>665</v>
          </cell>
          <cell r="G6695" t="str">
            <v xml:space="preserve">ASIE AUTRES                   </v>
          </cell>
        </row>
        <row r="6696">
          <cell r="B6696">
            <v>6040037</v>
          </cell>
          <cell r="C6696" t="str">
            <v xml:space="preserve">FOODSTUFF GENERAL TRADING SAL           </v>
          </cell>
          <cell r="D6696">
            <v>604</v>
          </cell>
          <cell r="E6696" t="str">
            <v xml:space="preserve">LIBAN                         </v>
          </cell>
          <cell r="F6696">
            <v>675</v>
          </cell>
          <cell r="G6696" t="str">
            <v xml:space="preserve">LEVANT                        </v>
          </cell>
        </row>
        <row r="6697">
          <cell r="B6697">
            <v>6282004</v>
          </cell>
          <cell r="C6697" t="str">
            <v xml:space="preserve">GOLDEN ARROW FOOD MARKETING _x0016_ DISTRIB.  </v>
          </cell>
          <cell r="D6697">
            <v>628</v>
          </cell>
          <cell r="E6697" t="str">
            <v xml:space="preserve">JORDANIE                      </v>
          </cell>
          <cell r="F6697">
            <v>675</v>
          </cell>
          <cell r="G6697" t="str">
            <v xml:space="preserve">LEVANT                        </v>
          </cell>
        </row>
        <row r="6698">
          <cell r="B6698">
            <v>750248</v>
          </cell>
          <cell r="C6698" t="str">
            <v xml:space="preserve">LINTON UNIVERSAL LTD                    </v>
          </cell>
          <cell r="D6698">
            <v>75</v>
          </cell>
          <cell r="E6698" t="str">
            <v xml:space="preserve">RUSSIE                        </v>
          </cell>
          <cell r="F6698">
            <v>650</v>
          </cell>
          <cell r="G6698" t="str">
            <v xml:space="preserve">FIL RUSSIE                    </v>
          </cell>
        </row>
        <row r="6699">
          <cell r="B6699">
            <v>750247</v>
          </cell>
          <cell r="C6699" t="str">
            <v xml:space="preserve">OOO KAPILLAR                            </v>
          </cell>
          <cell r="D6699">
            <v>75</v>
          </cell>
          <cell r="E6699" t="str">
            <v xml:space="preserve">RUSSIE                        </v>
          </cell>
          <cell r="F6699">
            <v>650</v>
          </cell>
          <cell r="G6699" t="str">
            <v xml:space="preserve">FIL RUSSIE                    </v>
          </cell>
        </row>
        <row r="6700">
          <cell r="B6700">
            <v>2080037</v>
          </cell>
          <cell r="C6700" t="str">
            <v xml:space="preserve">SARL IMPORT EXPORT SIDI YAHIA           </v>
          </cell>
          <cell r="D6700">
            <v>208</v>
          </cell>
          <cell r="E6700" t="str">
            <v xml:space="preserve">ALGERIE                       </v>
          </cell>
          <cell r="F6700">
            <v>670</v>
          </cell>
          <cell r="G6700" t="str">
            <v xml:space="preserve">MAGHREB                       </v>
          </cell>
        </row>
        <row r="6701">
          <cell r="B6701">
            <v>2089999</v>
          </cell>
          <cell r="C6701" t="str">
            <v xml:space="preserve">CLIENT KHEOPS                           </v>
          </cell>
          <cell r="D6701">
            <v>208</v>
          </cell>
          <cell r="E6701" t="str">
            <v xml:space="preserve">ALGERIE                       </v>
          </cell>
          <cell r="F6701">
            <v>670</v>
          </cell>
          <cell r="G6701" t="str">
            <v xml:space="preserve">MAGHREB                       </v>
          </cell>
        </row>
        <row r="6702">
          <cell r="B6702">
            <v>6539999</v>
          </cell>
          <cell r="C6702" t="str">
            <v xml:space="preserve">CLIENT KHEOPS                           </v>
          </cell>
          <cell r="D6702">
            <v>653</v>
          </cell>
          <cell r="E6702" t="str">
            <v xml:space="preserve">YEMEN                         </v>
          </cell>
          <cell r="F6702">
            <v>675</v>
          </cell>
          <cell r="G6702" t="str">
            <v xml:space="preserve">LEVANT                        </v>
          </cell>
        </row>
        <row r="6703">
          <cell r="B6703">
            <v>759999</v>
          </cell>
          <cell r="C6703" t="str">
            <v xml:space="preserve">CLIENT KHEOPS                           </v>
          </cell>
          <cell r="D6703">
            <v>75</v>
          </cell>
          <cell r="E6703" t="str">
            <v xml:space="preserve">RUSSIE                        </v>
          </cell>
          <cell r="F6703">
            <v>650</v>
          </cell>
          <cell r="G6703" t="str">
            <v xml:space="preserve">FIL RUSSIE                    </v>
          </cell>
        </row>
        <row r="6704">
          <cell r="B6704">
            <v>3669999</v>
          </cell>
          <cell r="C6704" t="str">
            <v xml:space="preserve">CLIENT KHEOPS                           </v>
          </cell>
          <cell r="D6704">
            <v>366</v>
          </cell>
          <cell r="E6704" t="str">
            <v xml:space="preserve">MOZAMBIQUE                    </v>
          </cell>
          <cell r="F6704">
            <v>620</v>
          </cell>
          <cell r="G6704" t="str">
            <v xml:space="preserve">AFRIQUE PRESIDENT             </v>
          </cell>
        </row>
        <row r="6705">
          <cell r="B6705">
            <v>2489999</v>
          </cell>
          <cell r="C6705" t="str">
            <v xml:space="preserve">CLIENT KHEOPS                           </v>
          </cell>
          <cell r="D6705">
            <v>248</v>
          </cell>
          <cell r="E6705" t="str">
            <v xml:space="preserve">SENEGAL                       </v>
          </cell>
          <cell r="F6705">
            <v>620</v>
          </cell>
          <cell r="G6705" t="str">
            <v xml:space="preserve">AFRIQUE PRESIDENT             </v>
          </cell>
        </row>
        <row r="6706">
          <cell r="B6706">
            <v>3739999</v>
          </cell>
          <cell r="C6706" t="str">
            <v xml:space="preserve">CLIENT KHEOPS                           </v>
          </cell>
          <cell r="D6706">
            <v>373</v>
          </cell>
          <cell r="E6706" t="str">
            <v xml:space="preserve">ILE MAURICE                   </v>
          </cell>
          <cell r="F6706">
            <v>655</v>
          </cell>
          <cell r="G6706" t="str">
            <v xml:space="preserve">OCEAN INDIEN                  </v>
          </cell>
        </row>
        <row r="6707">
          <cell r="B6707">
            <v>2499999</v>
          </cell>
          <cell r="C6707" t="str">
            <v xml:space="preserve">CLIENT KHEOPS                           </v>
          </cell>
          <cell r="D6707">
            <v>249</v>
          </cell>
          <cell r="E6707" t="str">
            <v xml:space="preserve">SENEGAL -                     </v>
          </cell>
          <cell r="F6707">
            <v>630</v>
          </cell>
          <cell r="G6707" t="str">
            <v xml:space="preserve">AFRIQUE BRIDEL                </v>
          </cell>
        </row>
        <row r="6708">
          <cell r="B6708">
            <v>4049999</v>
          </cell>
          <cell r="C6708" t="str">
            <v xml:space="preserve">CLIENT KHEOPS                           </v>
          </cell>
          <cell r="D6708">
            <v>404</v>
          </cell>
          <cell r="E6708" t="str">
            <v xml:space="preserve">CANADA                        </v>
          </cell>
          <cell r="F6708">
            <v>220</v>
          </cell>
          <cell r="G6708" t="str">
            <v xml:space="preserve">CANADA                        </v>
          </cell>
        </row>
        <row r="6709">
          <cell r="B6709">
            <v>4559999</v>
          </cell>
          <cell r="C6709" t="str">
            <v xml:space="preserve">CLIENT KHEOPS                           </v>
          </cell>
          <cell r="D6709">
            <v>455</v>
          </cell>
          <cell r="E6709" t="str">
            <v xml:space="preserve">GUADELOUPE -                  </v>
          </cell>
          <cell r="F6709">
            <v>635</v>
          </cell>
          <cell r="G6709" t="str">
            <v xml:space="preserve">ANTILLES BRIDEL               </v>
          </cell>
        </row>
        <row r="6710">
          <cell r="B6710">
            <v>4589999</v>
          </cell>
          <cell r="C6710" t="str">
            <v xml:space="preserve">CLIENT KHEOPS                           </v>
          </cell>
          <cell r="D6710">
            <v>458</v>
          </cell>
          <cell r="E6710" t="str">
            <v xml:space="preserve">GUADELOUPE                    </v>
          </cell>
          <cell r="F6710">
            <v>625</v>
          </cell>
          <cell r="G6710" t="str">
            <v xml:space="preserve">ANTILLES PRESIDENT            </v>
          </cell>
        </row>
        <row r="6711">
          <cell r="B6711">
            <v>2280016</v>
          </cell>
          <cell r="C6711" t="str">
            <v xml:space="preserve">ETS MOM SARL                            </v>
          </cell>
          <cell r="D6711">
            <v>228</v>
          </cell>
          <cell r="E6711" t="str">
            <v xml:space="preserve">MAURITANIE                    </v>
          </cell>
          <cell r="F6711">
            <v>620</v>
          </cell>
          <cell r="G6711" t="str">
            <v xml:space="preserve">AFRIQUE PRESIDENT             </v>
          </cell>
        </row>
        <row r="6712">
          <cell r="B6712">
            <v>6479999</v>
          </cell>
          <cell r="C6712" t="str">
            <v xml:space="preserve">CLIENT KHEOPS                           </v>
          </cell>
          <cell r="D6712">
            <v>647</v>
          </cell>
          <cell r="E6712" t="str">
            <v xml:space="preserve">EMIRATS ARABES UNIS           </v>
          </cell>
          <cell r="F6712">
            <v>677</v>
          </cell>
          <cell r="G6712" t="str">
            <v xml:space="preserve">GOLFE                         </v>
          </cell>
        </row>
        <row r="6713">
          <cell r="B6713">
            <v>7039999</v>
          </cell>
          <cell r="C6713" t="str">
            <v xml:space="preserve">CLIENT KHEOPS                           </v>
          </cell>
          <cell r="D6713">
            <v>703</v>
          </cell>
          <cell r="E6713" t="str">
            <v xml:space="preserve">BRUNEI                        </v>
          </cell>
          <cell r="F6713">
            <v>665</v>
          </cell>
          <cell r="G6713" t="str">
            <v xml:space="preserve">ASIE AUTRES                   </v>
          </cell>
        </row>
        <row r="6714">
          <cell r="B6714">
            <v>74099999</v>
          </cell>
          <cell r="C6714" t="str">
            <v xml:space="preserve">CLIENT KHEOPS                           </v>
          </cell>
          <cell r="D6714">
            <v>740</v>
          </cell>
          <cell r="E6714" t="str">
            <v xml:space="preserve">HONG KONG                     </v>
          </cell>
          <cell r="F6714">
            <v>665</v>
          </cell>
          <cell r="G6714" t="str">
            <v xml:space="preserve">ASIE AUTRES                   </v>
          </cell>
        </row>
        <row r="6715">
          <cell r="B6715">
            <v>4599999</v>
          </cell>
          <cell r="C6715" t="str">
            <v xml:space="preserve">CLIENT KHEOPS                           </v>
          </cell>
          <cell r="D6715">
            <v>459</v>
          </cell>
          <cell r="E6715" t="str">
            <v xml:space="preserve">ANTIGUA ET BARBUDA            </v>
          </cell>
          <cell r="F6715">
            <v>625</v>
          </cell>
          <cell r="G6715" t="str">
            <v xml:space="preserve">ANTILLES PRESIDENT            </v>
          </cell>
        </row>
        <row r="6716">
          <cell r="B6716">
            <v>5120002</v>
          </cell>
          <cell r="C6716" t="str">
            <v xml:space="preserve">QUILLAYES PETEROA LTDA                  </v>
          </cell>
          <cell r="D6716">
            <v>512</v>
          </cell>
          <cell r="E6716" t="str">
            <v xml:space="preserve">CHILI                         </v>
          </cell>
          <cell r="F6716">
            <v>210</v>
          </cell>
          <cell r="G6716" t="str">
            <v xml:space="preserve">AMERIQUE LATINE               </v>
          </cell>
        </row>
        <row r="6717">
          <cell r="B6717">
            <v>4120018</v>
          </cell>
          <cell r="C6717" t="str">
            <v xml:space="preserve">ACAMBARO CARGO S.A. DE C.V              </v>
          </cell>
          <cell r="D6717">
            <v>412</v>
          </cell>
          <cell r="E6717" t="str">
            <v xml:space="preserve">MEXIQUE                       </v>
          </cell>
          <cell r="F6717">
            <v>210</v>
          </cell>
          <cell r="G6717" t="str">
            <v xml:space="preserve">AMERIQUE LATINE               </v>
          </cell>
        </row>
        <row r="6718">
          <cell r="B6718">
            <v>6600001</v>
          </cell>
          <cell r="C6718" t="str">
            <v xml:space="preserve">GHAMI ZADA LTD                          </v>
          </cell>
          <cell r="D6718">
            <v>660</v>
          </cell>
          <cell r="E6718" t="str">
            <v xml:space="preserve">AFGHANISTAN                   </v>
          </cell>
          <cell r="F6718">
            <v>670</v>
          </cell>
          <cell r="G6718" t="str">
            <v xml:space="preserve">MAGHREB                       </v>
          </cell>
        </row>
        <row r="6719">
          <cell r="B6719">
            <v>750351</v>
          </cell>
          <cell r="C6719" t="str">
            <v xml:space="preserve">OOO TORGOVYE KOMMUNIKACII               </v>
          </cell>
          <cell r="D6719">
            <v>75</v>
          </cell>
          <cell r="E6719" t="str">
            <v xml:space="preserve">RUSSIE                        </v>
          </cell>
          <cell r="F6719">
            <v>650</v>
          </cell>
          <cell r="G6719" t="str">
            <v xml:space="preserve">FIL RUSSIE                    </v>
          </cell>
        </row>
        <row r="6720">
          <cell r="B6720">
            <v>3149020</v>
          </cell>
          <cell r="C6720" t="str">
            <v xml:space="preserve">GEANT CKDO LIBREVILLE                   </v>
          </cell>
          <cell r="D6720">
            <v>315</v>
          </cell>
          <cell r="E6720" t="str">
            <v xml:space="preserve">GABON -                       </v>
          </cell>
          <cell r="F6720">
            <v>630</v>
          </cell>
          <cell r="G6720" t="str">
            <v xml:space="preserve">AFRIQUE BRIDEL                </v>
          </cell>
        </row>
        <row r="6721">
          <cell r="B6721">
            <v>649999</v>
          </cell>
          <cell r="C6721" t="str">
            <v xml:space="preserve">CLIENT KHEOPS                           </v>
          </cell>
          <cell r="D6721">
            <v>64</v>
          </cell>
          <cell r="E6721" t="str">
            <v xml:space="preserve">HONGRIE                       </v>
          </cell>
          <cell r="F6721">
            <v>647</v>
          </cell>
          <cell r="G6721" t="str">
            <v xml:space="preserve">FILIALE LECO                  </v>
          </cell>
        </row>
        <row r="6722">
          <cell r="B6722">
            <v>669999</v>
          </cell>
          <cell r="C6722" t="str">
            <v xml:space="preserve">CLIENT KHEOPS                           </v>
          </cell>
          <cell r="D6722">
            <v>66</v>
          </cell>
          <cell r="E6722" t="str">
            <v xml:space="preserve">ROUMANIE                      </v>
          </cell>
          <cell r="F6722">
            <v>641</v>
          </cell>
          <cell r="G6722" t="str">
            <v xml:space="preserve">BULGARIE/ROUMANIE             </v>
          </cell>
        </row>
        <row r="6723">
          <cell r="B6723">
            <v>2080041</v>
          </cell>
          <cell r="C6723" t="str">
            <v xml:space="preserve">SODIPAL                                 </v>
          </cell>
          <cell r="D6723">
            <v>208</v>
          </cell>
          <cell r="E6723" t="str">
            <v xml:space="preserve">ALGERIE                       </v>
          </cell>
          <cell r="F6723">
            <v>670</v>
          </cell>
          <cell r="G6723" t="str">
            <v xml:space="preserve">MAGHREB                       </v>
          </cell>
        </row>
        <row r="6724">
          <cell r="B6724">
            <v>2080042</v>
          </cell>
          <cell r="C6724" t="str">
            <v xml:space="preserve">GMC +                                   </v>
          </cell>
          <cell r="D6724">
            <v>208</v>
          </cell>
          <cell r="E6724" t="str">
            <v xml:space="preserve">ALGERIE                       </v>
          </cell>
          <cell r="F6724">
            <v>670</v>
          </cell>
          <cell r="G6724" t="str">
            <v xml:space="preserve">MAGHREB                       </v>
          </cell>
        </row>
        <row r="6725">
          <cell r="B6725">
            <v>3140005</v>
          </cell>
          <cell r="C6725" t="str">
            <v xml:space="preserve">SOGEDIAL P/C GABON                      </v>
          </cell>
          <cell r="D6725">
            <v>314</v>
          </cell>
          <cell r="E6725" t="str">
            <v xml:space="preserve">GABON                         </v>
          </cell>
          <cell r="F6725">
            <v>620</v>
          </cell>
          <cell r="G6725" t="str">
            <v xml:space="preserve">AFRIQUE PRESIDENT             </v>
          </cell>
        </row>
        <row r="6726">
          <cell r="B6726">
            <v>3120004</v>
          </cell>
          <cell r="C6726" t="str">
            <v xml:space="preserve">EGTC P/C MERIAM LDA                     </v>
          </cell>
          <cell r="D6726">
            <v>312</v>
          </cell>
          <cell r="E6726" t="str">
            <v xml:space="preserve">SAO TOME                      </v>
          </cell>
          <cell r="F6726">
            <v>620</v>
          </cell>
          <cell r="G6726" t="str">
            <v xml:space="preserve">AFRIQUE PRESIDENT             </v>
          </cell>
        </row>
        <row r="6727">
          <cell r="B6727">
            <v>4000096</v>
          </cell>
          <cell r="C6727" t="str">
            <v xml:space="preserve">LACTALIS USA                            </v>
          </cell>
          <cell r="D6727">
            <v>400</v>
          </cell>
          <cell r="E6727" t="str">
            <v xml:space="preserve">U.S.A.                        </v>
          </cell>
          <cell r="F6727">
            <v>230</v>
          </cell>
          <cell r="G6727" t="str">
            <v xml:space="preserve">USA                           </v>
          </cell>
        </row>
        <row r="6728">
          <cell r="B6728">
            <v>8160001</v>
          </cell>
          <cell r="C6728" t="str">
            <v xml:space="preserve">SOGEDIAL P/C POI - VANUATU              </v>
          </cell>
          <cell r="D6728">
            <v>816</v>
          </cell>
          <cell r="E6728" t="str">
            <v xml:space="preserve">VANUATU                       </v>
          </cell>
          <cell r="F6728">
            <v>660</v>
          </cell>
          <cell r="G6728" t="str">
            <v xml:space="preserve">TOM/OCEANIE                   </v>
          </cell>
        </row>
        <row r="6729">
          <cell r="B6729">
            <v>8220021</v>
          </cell>
          <cell r="C6729" t="str">
            <v xml:space="preserve">STE EXP CC OUTUMAORO                    </v>
          </cell>
          <cell r="D6729">
            <v>822</v>
          </cell>
          <cell r="E6729" t="str">
            <v xml:space="preserve">POLYNESIE FRANCAISE           </v>
          </cell>
          <cell r="F6729">
            <v>660</v>
          </cell>
          <cell r="G6729" t="str">
            <v xml:space="preserve">TOM/OCEANIE                   </v>
          </cell>
        </row>
        <row r="6730">
          <cell r="B6730">
            <v>8220022</v>
          </cell>
          <cell r="C6730" t="str">
            <v xml:space="preserve">GEIMEX P/C POLYNESIE FRANCAISE          </v>
          </cell>
          <cell r="D6730">
            <v>822</v>
          </cell>
          <cell r="E6730" t="str">
            <v xml:space="preserve">POLYNESIE FRANCAISE           </v>
          </cell>
          <cell r="F6730">
            <v>660</v>
          </cell>
          <cell r="G6730" t="str">
            <v xml:space="preserve">TOM/OCEANIE                   </v>
          </cell>
        </row>
        <row r="6731">
          <cell r="B6731">
            <v>750310</v>
          </cell>
          <cell r="C6731" t="str">
            <v xml:space="preserve">OOO RIDGESTA                            </v>
          </cell>
          <cell r="D6731">
            <v>75</v>
          </cell>
          <cell r="E6731" t="str">
            <v xml:space="preserve">RUSSIE                        </v>
          </cell>
          <cell r="F6731">
            <v>650</v>
          </cell>
          <cell r="G6731" t="str">
            <v xml:space="preserve">FIL RUSSIE                    </v>
          </cell>
        </row>
        <row r="6732">
          <cell r="B6732">
            <v>750311</v>
          </cell>
          <cell r="C6732" t="str">
            <v xml:space="preserve">BACLEY INC                              </v>
          </cell>
          <cell r="D6732">
            <v>75</v>
          </cell>
          <cell r="E6732" t="str">
            <v xml:space="preserve">RUSSIE                        </v>
          </cell>
          <cell r="F6732">
            <v>650</v>
          </cell>
          <cell r="G6732" t="str">
            <v xml:space="preserve">FIL RUSSIE                    </v>
          </cell>
        </row>
        <row r="6733">
          <cell r="B6733">
            <v>4000110</v>
          </cell>
          <cell r="C6733" t="str">
            <v xml:space="preserve">WALKER FOODS                            </v>
          </cell>
          <cell r="D6733">
            <v>400</v>
          </cell>
          <cell r="E6733" t="str">
            <v xml:space="preserve">U.S.A.                        </v>
          </cell>
          <cell r="F6733">
            <v>230</v>
          </cell>
          <cell r="G6733" t="str">
            <v xml:space="preserve">USA                           </v>
          </cell>
        </row>
        <row r="6734">
          <cell r="B6734">
            <v>4000111</v>
          </cell>
          <cell r="C6734" t="str">
            <v xml:space="preserve">LACTALIS USA                            </v>
          </cell>
          <cell r="D6734">
            <v>400</v>
          </cell>
          <cell r="E6734" t="str">
            <v xml:space="preserve">U.S.A.                        </v>
          </cell>
          <cell r="F6734">
            <v>230</v>
          </cell>
          <cell r="G6734" t="str">
            <v xml:space="preserve">USA                           </v>
          </cell>
        </row>
        <row r="6735">
          <cell r="B6735">
            <v>4000112</v>
          </cell>
          <cell r="C6735" t="str">
            <v xml:space="preserve">WALKER FOODS                            </v>
          </cell>
          <cell r="D6735">
            <v>400</v>
          </cell>
          <cell r="E6735" t="str">
            <v xml:space="preserve">U.S.A.                        </v>
          </cell>
          <cell r="F6735">
            <v>230</v>
          </cell>
          <cell r="G6735" t="str">
            <v xml:space="preserve">USA                           </v>
          </cell>
        </row>
        <row r="6736">
          <cell r="B6736">
            <v>4000113</v>
          </cell>
          <cell r="C6736" t="str">
            <v xml:space="preserve">LACTALIS USA                            </v>
          </cell>
          <cell r="D6736">
            <v>400</v>
          </cell>
          <cell r="E6736" t="str">
            <v xml:space="preserve">U.S.A.                        </v>
          </cell>
          <cell r="F6736">
            <v>230</v>
          </cell>
          <cell r="G6736" t="str">
            <v xml:space="preserve">USA                           </v>
          </cell>
        </row>
        <row r="6737">
          <cell r="B6737">
            <v>4000114</v>
          </cell>
          <cell r="C6737" t="str">
            <v xml:space="preserve">CONNECTICUT CONTAINER CORP.             </v>
          </cell>
          <cell r="D6737">
            <v>400</v>
          </cell>
          <cell r="E6737" t="str">
            <v xml:space="preserve">U.S.A.                        </v>
          </cell>
          <cell r="F6737">
            <v>230</v>
          </cell>
          <cell r="G6737" t="str">
            <v xml:space="preserve">USA                           </v>
          </cell>
        </row>
        <row r="6738">
          <cell r="B6738">
            <v>4002534</v>
          </cell>
          <cell r="C6738" t="str">
            <v xml:space="preserve">TRADER JOE                              </v>
          </cell>
          <cell r="D6738">
            <v>400</v>
          </cell>
          <cell r="E6738" t="str">
            <v xml:space="preserve">U.S.A.                        </v>
          </cell>
          <cell r="F6738">
            <v>230</v>
          </cell>
          <cell r="G6738" t="str">
            <v xml:space="preserve">USA                           </v>
          </cell>
        </row>
        <row r="6739">
          <cell r="B6739">
            <v>540007</v>
          </cell>
          <cell r="C6739" t="str">
            <v xml:space="preserve">SIA BALDIS                              </v>
          </cell>
          <cell r="D6739">
            <v>54</v>
          </cell>
          <cell r="E6739" t="str">
            <v xml:space="preserve">LETTONIE                      </v>
          </cell>
          <cell r="F6739">
            <v>645</v>
          </cell>
          <cell r="G6739" t="str">
            <v xml:space="preserve">FIL POLOGNE                   </v>
          </cell>
        </row>
        <row r="6740">
          <cell r="B6740">
            <v>5240008</v>
          </cell>
          <cell r="C6740" t="str">
            <v xml:space="preserve">VALLE SAUCE S.A.                        </v>
          </cell>
          <cell r="D6740">
            <v>524</v>
          </cell>
          <cell r="E6740" t="str">
            <v xml:space="preserve">URUGUAY                       </v>
          </cell>
          <cell r="F6740">
            <v>210</v>
          </cell>
          <cell r="G6740" t="str">
            <v xml:space="preserve">AMERIQUE LATINE               </v>
          </cell>
        </row>
        <row r="6741">
          <cell r="B6741">
            <v>5240007</v>
          </cell>
          <cell r="C6741" t="str">
            <v xml:space="preserve">SUPERMERCADOS DISCO DEL URUGUAY S.A     </v>
          </cell>
          <cell r="D6741">
            <v>524</v>
          </cell>
          <cell r="E6741" t="str">
            <v xml:space="preserve">URUGUAY                       </v>
          </cell>
          <cell r="F6741">
            <v>210</v>
          </cell>
          <cell r="G6741" t="str">
            <v xml:space="preserve">AMERIQUE LATINE               </v>
          </cell>
        </row>
        <row r="6742">
          <cell r="B6742">
            <v>10245</v>
          </cell>
          <cell r="C6742" t="str">
            <v xml:space="preserve">TRANSPORT NORD SUD                      </v>
          </cell>
          <cell r="D6742">
            <v>1</v>
          </cell>
          <cell r="E6742" t="str">
            <v xml:space="preserve">FRANCE                        </v>
          </cell>
          <cell r="F6742">
            <v>620</v>
          </cell>
          <cell r="G6742" t="str">
            <v xml:space="preserve">AFRIQUE PRESIDENT             </v>
          </cell>
        </row>
        <row r="6743">
          <cell r="B6743">
            <v>2809011</v>
          </cell>
          <cell r="C6743" t="str">
            <v xml:space="preserve">WHITE WAY                               </v>
          </cell>
          <cell r="D6743">
            <v>281</v>
          </cell>
          <cell r="E6743" t="str">
            <v xml:space="preserve">TOGO -                        </v>
          </cell>
          <cell r="F6743">
            <v>630</v>
          </cell>
          <cell r="G6743" t="str">
            <v xml:space="preserve">AFRIQUE BRIDEL                </v>
          </cell>
        </row>
        <row r="6744">
          <cell r="B6744">
            <v>6320021</v>
          </cell>
          <cell r="C6744" t="str">
            <v xml:space="preserve">ABBAR _x0016_ ZAINY COLD STORES CO. LTD       </v>
          </cell>
          <cell r="D6744">
            <v>632</v>
          </cell>
          <cell r="E6744" t="str">
            <v xml:space="preserve">ARABIE SAOUDITE               </v>
          </cell>
          <cell r="F6744">
            <v>677</v>
          </cell>
          <cell r="G6744" t="str">
            <v xml:space="preserve">GOLFE                         </v>
          </cell>
        </row>
        <row r="6745">
          <cell r="B6745">
            <v>6320022</v>
          </cell>
          <cell r="C6745" t="str">
            <v xml:space="preserve">ABBAR _x0016_ ZAINY COLD STORES CO. LTD       </v>
          </cell>
          <cell r="D6745">
            <v>632</v>
          </cell>
          <cell r="E6745" t="str">
            <v xml:space="preserve">ARABIE SAOUDITE               </v>
          </cell>
          <cell r="F6745">
            <v>677</v>
          </cell>
          <cell r="G6745" t="str">
            <v xml:space="preserve">GOLFE                         </v>
          </cell>
        </row>
        <row r="6746">
          <cell r="B6746">
            <v>6320023</v>
          </cell>
          <cell r="C6746" t="str">
            <v xml:space="preserve">ABBAR _x0016_ ZAINY COLD STORES CO. LTD       </v>
          </cell>
          <cell r="D6746">
            <v>632</v>
          </cell>
          <cell r="E6746" t="str">
            <v xml:space="preserve">ARABIE SAOUDITE               </v>
          </cell>
          <cell r="F6746">
            <v>677</v>
          </cell>
          <cell r="G6746" t="str">
            <v xml:space="preserve">GOLFE                         </v>
          </cell>
        </row>
        <row r="6747">
          <cell r="B6747">
            <v>6320024</v>
          </cell>
          <cell r="C6747" t="str">
            <v xml:space="preserve">ABBAR _x0016_ ZAINY COLD STORES CO. LTD       </v>
          </cell>
          <cell r="D6747">
            <v>632</v>
          </cell>
          <cell r="E6747" t="str">
            <v xml:space="preserve">ARABIE SAOUDITE               </v>
          </cell>
          <cell r="F6747">
            <v>677</v>
          </cell>
          <cell r="G6747" t="str">
            <v xml:space="preserve">GOLFE                         </v>
          </cell>
        </row>
        <row r="6748">
          <cell r="B6748">
            <v>6320025</v>
          </cell>
          <cell r="C6748" t="str">
            <v xml:space="preserve">ABBAR _x0016_ ZAINY COLD STORES CO. LTD       </v>
          </cell>
          <cell r="D6748">
            <v>632</v>
          </cell>
          <cell r="E6748" t="str">
            <v xml:space="preserve">ARABIE SAOUDITE               </v>
          </cell>
          <cell r="F6748">
            <v>677</v>
          </cell>
          <cell r="G6748" t="str">
            <v xml:space="preserve">GOLFE                         </v>
          </cell>
        </row>
        <row r="6749">
          <cell r="B6749">
            <v>6320026</v>
          </cell>
          <cell r="C6749" t="str">
            <v xml:space="preserve">ABBAR _x0016_ ZAINY COLD STORES CO. LTD       </v>
          </cell>
          <cell r="D6749">
            <v>632</v>
          </cell>
          <cell r="E6749" t="str">
            <v xml:space="preserve">ARABIE SAOUDITE               </v>
          </cell>
          <cell r="F6749">
            <v>677</v>
          </cell>
          <cell r="G6749" t="str">
            <v xml:space="preserve">GOLFE                         </v>
          </cell>
        </row>
        <row r="6750">
          <cell r="B6750">
            <v>6080004</v>
          </cell>
          <cell r="C6750" t="str">
            <v xml:space="preserve">RAMAK DUTY FREE DAMAS SYRIE             </v>
          </cell>
          <cell r="D6750">
            <v>608</v>
          </cell>
          <cell r="E6750" t="str">
            <v xml:space="preserve">SYRIE                         </v>
          </cell>
          <cell r="F6750">
            <v>675</v>
          </cell>
          <cell r="G6750" t="str">
            <v xml:space="preserve">LEVANT                        </v>
          </cell>
        </row>
        <row r="6751">
          <cell r="B6751">
            <v>6360026</v>
          </cell>
          <cell r="C6751" t="str">
            <v xml:space="preserve">KUWAIT PROTEINS C.O S.A.K.CLOSED        </v>
          </cell>
          <cell r="D6751">
            <v>636</v>
          </cell>
          <cell r="E6751" t="str">
            <v xml:space="preserve">KOWEIT                        </v>
          </cell>
          <cell r="F6751">
            <v>677</v>
          </cell>
          <cell r="G6751" t="str">
            <v xml:space="preserve">GOLFE                         </v>
          </cell>
        </row>
        <row r="6752">
          <cell r="B6752">
            <v>2840040</v>
          </cell>
          <cell r="C6752" t="str">
            <v xml:space="preserve">SOFAT BENIN                             </v>
          </cell>
          <cell r="D6752">
            <v>285</v>
          </cell>
          <cell r="E6752" t="str">
            <v xml:space="preserve">BENIN -                       </v>
          </cell>
          <cell r="F6752">
            <v>630</v>
          </cell>
          <cell r="G6752" t="str">
            <v xml:space="preserve">AFRIQUE BRIDEL                </v>
          </cell>
        </row>
        <row r="6753">
          <cell r="B6753">
            <v>6320027</v>
          </cell>
          <cell r="C6753" t="str">
            <v xml:space="preserve">ABBAR _x0016_ ZAINY COLD STORES CO. LTD       </v>
          </cell>
          <cell r="D6753">
            <v>632</v>
          </cell>
          <cell r="E6753" t="str">
            <v xml:space="preserve">ARABIE SAOUDITE               </v>
          </cell>
          <cell r="F6753">
            <v>677</v>
          </cell>
          <cell r="G6753" t="str">
            <v xml:space="preserve">GOLFE                         </v>
          </cell>
        </row>
        <row r="6754">
          <cell r="B6754">
            <v>33604001</v>
          </cell>
          <cell r="C6754" t="str">
            <v xml:space="preserve">SAL HANILOR                             </v>
          </cell>
          <cell r="D6754">
            <v>604</v>
          </cell>
          <cell r="E6754" t="str">
            <v xml:space="preserve">LIBAN                         </v>
          </cell>
          <cell r="F6754">
            <v>675</v>
          </cell>
          <cell r="G6754" t="str">
            <v xml:space="preserve">LEVANT                        </v>
          </cell>
        </row>
        <row r="6755">
          <cell r="B6755">
            <v>2080043</v>
          </cell>
          <cell r="C6755" t="str">
            <v xml:space="preserve">FROMAGERIE REGAL                        </v>
          </cell>
          <cell r="D6755">
            <v>208</v>
          </cell>
          <cell r="E6755" t="str">
            <v xml:space="preserve">ALGERIE                       </v>
          </cell>
          <cell r="F6755">
            <v>670</v>
          </cell>
          <cell r="G6755" t="str">
            <v xml:space="preserve">MAGHREB                       </v>
          </cell>
        </row>
        <row r="6756">
          <cell r="B6756">
            <v>2080044</v>
          </cell>
          <cell r="C6756" t="str">
            <v xml:space="preserve">BELMILK                                 </v>
          </cell>
          <cell r="D6756">
            <v>208</v>
          </cell>
          <cell r="E6756" t="str">
            <v xml:space="preserve">ALGERIE                       </v>
          </cell>
          <cell r="F6756">
            <v>670</v>
          </cell>
          <cell r="G6756" t="str">
            <v xml:space="preserve">MAGHREB                       </v>
          </cell>
        </row>
        <row r="6757">
          <cell r="B6757">
            <v>750313</v>
          </cell>
          <cell r="C6757" t="str">
            <v xml:space="preserve">AMBERSTONE CORPORATION                  </v>
          </cell>
          <cell r="D6757">
            <v>75</v>
          </cell>
          <cell r="E6757" t="str">
            <v xml:space="preserve">RUSSIE                        </v>
          </cell>
          <cell r="F6757">
            <v>650</v>
          </cell>
          <cell r="G6757" t="str">
            <v xml:space="preserve">FIL RUSSIE                    </v>
          </cell>
        </row>
        <row r="6758">
          <cell r="B6758">
            <v>750312</v>
          </cell>
          <cell r="C6758" t="str">
            <v xml:space="preserve">OOO KEMPIT                              </v>
          </cell>
          <cell r="D6758">
            <v>75</v>
          </cell>
          <cell r="E6758" t="str">
            <v xml:space="preserve">RUSSIE                        </v>
          </cell>
          <cell r="F6758">
            <v>650</v>
          </cell>
          <cell r="G6758" t="str">
            <v xml:space="preserve">FIL RUSSIE                    </v>
          </cell>
        </row>
        <row r="6759">
          <cell r="B6759">
            <v>750315</v>
          </cell>
          <cell r="C6759" t="str">
            <v xml:space="preserve">BACLEY INC                              </v>
          </cell>
          <cell r="D6759">
            <v>75</v>
          </cell>
          <cell r="E6759" t="str">
            <v xml:space="preserve">RUSSIE                        </v>
          </cell>
          <cell r="F6759">
            <v>650</v>
          </cell>
          <cell r="G6759" t="str">
            <v xml:space="preserve">FIL RUSSIE                    </v>
          </cell>
        </row>
        <row r="6760">
          <cell r="B6760">
            <v>750314</v>
          </cell>
          <cell r="C6760" t="str">
            <v xml:space="preserve">OOO RIDGESTA                            </v>
          </cell>
          <cell r="D6760">
            <v>75</v>
          </cell>
          <cell r="E6760" t="str">
            <v xml:space="preserve">RUSSIE                        </v>
          </cell>
          <cell r="F6760">
            <v>650</v>
          </cell>
          <cell r="G6760" t="str">
            <v xml:space="preserve">FIL RUSSIE                    </v>
          </cell>
        </row>
        <row r="6761">
          <cell r="B6761">
            <v>750317</v>
          </cell>
          <cell r="C6761" t="str">
            <v xml:space="preserve">AO ENERGIA                              </v>
          </cell>
          <cell r="D6761">
            <v>75</v>
          </cell>
          <cell r="E6761" t="str">
            <v xml:space="preserve">RUSSIE                        </v>
          </cell>
          <cell r="F6761">
            <v>650</v>
          </cell>
          <cell r="G6761" t="str">
            <v xml:space="preserve">FIL RUSSIE                    </v>
          </cell>
        </row>
        <row r="6762">
          <cell r="B6762">
            <v>750316</v>
          </cell>
          <cell r="C6762" t="str">
            <v xml:space="preserve">OOO METFORS                             </v>
          </cell>
          <cell r="D6762">
            <v>75</v>
          </cell>
          <cell r="E6762" t="str">
            <v xml:space="preserve">RUSSIE                        </v>
          </cell>
          <cell r="F6762">
            <v>650</v>
          </cell>
          <cell r="G6762" t="str">
            <v xml:space="preserve">FIL RUSSIE                    </v>
          </cell>
        </row>
        <row r="6763">
          <cell r="B6763">
            <v>33524001</v>
          </cell>
          <cell r="C6763" t="str">
            <v xml:space="preserve">VALLEE SAUCE SA                         </v>
          </cell>
          <cell r="D6763">
            <v>524</v>
          </cell>
          <cell r="E6763" t="str">
            <v xml:space="preserve">URUGUAY                       </v>
          </cell>
          <cell r="F6763">
            <v>210</v>
          </cell>
          <cell r="G6763" t="str">
            <v xml:space="preserve">AMERIQUE LATINE               </v>
          </cell>
        </row>
        <row r="6764">
          <cell r="B6764">
            <v>33484001</v>
          </cell>
          <cell r="C6764" t="str">
            <v xml:space="preserve">LACTEOS Y VIVERES MASVECA               </v>
          </cell>
          <cell r="D6764">
            <v>484</v>
          </cell>
          <cell r="E6764" t="str">
            <v xml:space="preserve">VENEZUELA                     </v>
          </cell>
          <cell r="F6764">
            <v>210</v>
          </cell>
          <cell r="G6764" t="str">
            <v xml:space="preserve">AMERIQUE LATINE               </v>
          </cell>
        </row>
        <row r="6765">
          <cell r="B6765">
            <v>33528001</v>
          </cell>
          <cell r="C6765" t="str">
            <v xml:space="preserve">ATALANTA / GOODIES                      </v>
          </cell>
          <cell r="D6765">
            <v>528</v>
          </cell>
          <cell r="E6765" t="str">
            <v xml:space="preserve">ARGENTINE                     </v>
          </cell>
          <cell r="F6765">
            <v>210</v>
          </cell>
          <cell r="G6765" t="str">
            <v xml:space="preserve">AMERIQUE LATINE               </v>
          </cell>
        </row>
        <row r="6766">
          <cell r="B6766">
            <v>4002443</v>
          </cell>
          <cell r="C6766" t="str">
            <v xml:space="preserve">GOURMET FO0DS INTERNATIONAL             </v>
          </cell>
          <cell r="D6766">
            <v>400</v>
          </cell>
          <cell r="E6766" t="str">
            <v xml:space="preserve">U.S.A.                        </v>
          </cell>
          <cell r="F6766">
            <v>230</v>
          </cell>
          <cell r="G6766" t="str">
            <v xml:space="preserve">USA                           </v>
          </cell>
        </row>
        <row r="6767">
          <cell r="B6767">
            <v>2800038</v>
          </cell>
          <cell r="C6767" t="str">
            <v xml:space="preserve">RAMCO LTD                               </v>
          </cell>
          <cell r="D6767">
            <v>280</v>
          </cell>
          <cell r="E6767" t="str">
            <v xml:space="preserve">TOGO                          </v>
          </cell>
          <cell r="F6767">
            <v>620</v>
          </cell>
          <cell r="G6767" t="str">
            <v xml:space="preserve">AFRIQUE PRESIDENT             </v>
          </cell>
        </row>
        <row r="6768">
          <cell r="B6768">
            <v>4002442</v>
          </cell>
          <cell r="C6768" t="str">
            <v xml:space="preserve">ATLANTA FOODS INT'L                     </v>
          </cell>
          <cell r="D6768">
            <v>400</v>
          </cell>
          <cell r="E6768" t="str">
            <v xml:space="preserve">U.S.A.                        </v>
          </cell>
          <cell r="F6768">
            <v>230</v>
          </cell>
          <cell r="G6768" t="str">
            <v xml:space="preserve">USA                           </v>
          </cell>
        </row>
        <row r="6769">
          <cell r="B6769">
            <v>4840028</v>
          </cell>
          <cell r="C6769" t="str">
            <v xml:space="preserve">LACTEOS Y VIVERES MASVECA CA            </v>
          </cell>
          <cell r="D6769">
            <v>484</v>
          </cell>
          <cell r="E6769" t="str">
            <v xml:space="preserve">VENEZUELA                     </v>
          </cell>
          <cell r="F6769">
            <v>210</v>
          </cell>
          <cell r="G6769" t="str">
            <v xml:space="preserve">AMERIQUE LATINE               </v>
          </cell>
        </row>
        <row r="6770">
          <cell r="B6770">
            <v>3319016</v>
          </cell>
          <cell r="C6770" t="str">
            <v xml:space="preserve">SOGEDIAL S.A  P/C ANGOLA                </v>
          </cell>
          <cell r="D6770">
            <v>330</v>
          </cell>
          <cell r="E6770" t="str">
            <v xml:space="preserve">ANGOLA                        </v>
          </cell>
          <cell r="F6770">
            <v>620</v>
          </cell>
          <cell r="G6770" t="str">
            <v xml:space="preserve">AFRIQUE PRESIDENT             </v>
          </cell>
        </row>
        <row r="6771">
          <cell r="B6771">
            <v>2726016</v>
          </cell>
          <cell r="C6771" t="str">
            <v xml:space="preserve">SODISPAM                                </v>
          </cell>
          <cell r="D6771">
            <v>272</v>
          </cell>
          <cell r="E6771" t="str">
            <v xml:space="preserve">COTE D'IVOIRE                 </v>
          </cell>
          <cell r="F6771">
            <v>620</v>
          </cell>
          <cell r="G6771" t="str">
            <v xml:space="preserve">AFRIQUE PRESIDENT             </v>
          </cell>
        </row>
        <row r="6772">
          <cell r="B6772">
            <v>6400009</v>
          </cell>
          <cell r="C6772" t="str">
            <v xml:space="preserve">BAHREIN FRESH FRUITS COMPANY W.L.L.     </v>
          </cell>
          <cell r="D6772">
            <v>640</v>
          </cell>
          <cell r="E6772" t="str">
            <v xml:space="preserve">BAHREIN                       </v>
          </cell>
          <cell r="F6772">
            <v>677</v>
          </cell>
          <cell r="G6772" t="str">
            <v xml:space="preserve">GOLFE                         </v>
          </cell>
        </row>
        <row r="6773">
          <cell r="B6773">
            <v>6609999</v>
          </cell>
          <cell r="C6773" t="str">
            <v xml:space="preserve">CLIENT KHEOPS                           </v>
          </cell>
          <cell r="D6773">
            <v>660</v>
          </cell>
          <cell r="E6773" t="str">
            <v xml:space="preserve">AFGHANISTAN                   </v>
          </cell>
          <cell r="F6773">
            <v>670</v>
          </cell>
          <cell r="G6773" t="str">
            <v xml:space="preserve">MAGHREB                       </v>
          </cell>
        </row>
        <row r="6774">
          <cell r="B6774">
            <v>1242</v>
          </cell>
          <cell r="C6774" t="str">
            <v xml:space="preserve">HUHTAMAKI FRANCE                        </v>
          </cell>
          <cell r="D6774">
            <v>1</v>
          </cell>
          <cell r="E6774" t="str">
            <v xml:space="preserve">FRANCE                        </v>
          </cell>
          <cell r="F6774">
            <v>620</v>
          </cell>
          <cell r="G6774" t="str">
            <v xml:space="preserve">AFRIQUE PRESIDENT             </v>
          </cell>
        </row>
        <row r="6775">
          <cell r="B6775">
            <v>1243</v>
          </cell>
          <cell r="C6775" t="str">
            <v xml:space="preserve">SA DES FERMIERS REUNIS SAFR SA          </v>
          </cell>
          <cell r="D6775">
            <v>1</v>
          </cell>
          <cell r="E6775" t="str">
            <v xml:space="preserve">FRANCE                        </v>
          </cell>
          <cell r="F6775">
            <v>620</v>
          </cell>
          <cell r="G6775" t="str">
            <v xml:space="preserve">AFRIQUE PRESIDENT             </v>
          </cell>
        </row>
        <row r="6776">
          <cell r="B6776">
            <v>362023</v>
          </cell>
          <cell r="C6776" t="str">
            <v xml:space="preserve">MIGROS GENEVE                           </v>
          </cell>
          <cell r="D6776">
            <v>36</v>
          </cell>
          <cell r="E6776" t="str">
            <v xml:space="preserve">SUISSE                        </v>
          </cell>
          <cell r="F6776">
            <v>370</v>
          </cell>
          <cell r="G6776" t="str">
            <v xml:space="preserve">SUISSE                        </v>
          </cell>
        </row>
        <row r="6777">
          <cell r="B6777">
            <v>362024</v>
          </cell>
          <cell r="C6777" t="str">
            <v xml:space="preserve">MIGROS VAUD                             </v>
          </cell>
          <cell r="D6777">
            <v>36</v>
          </cell>
          <cell r="E6777" t="str">
            <v xml:space="preserve">SUISSE                        </v>
          </cell>
          <cell r="F6777">
            <v>370</v>
          </cell>
          <cell r="G6777" t="str">
            <v xml:space="preserve">SUISSE                        </v>
          </cell>
        </row>
        <row r="6778">
          <cell r="B6778">
            <v>3020034</v>
          </cell>
          <cell r="C6778" t="str">
            <v xml:space="preserve">ATOM P/C CAMEROUN                       </v>
          </cell>
          <cell r="D6778">
            <v>302</v>
          </cell>
          <cell r="E6778" t="str">
            <v xml:space="preserve">CAMEROUN                      </v>
          </cell>
          <cell r="F6778">
            <v>620</v>
          </cell>
          <cell r="G6778" t="str">
            <v xml:space="preserve">AFRIQUE PRESIDENT             </v>
          </cell>
        </row>
        <row r="6779">
          <cell r="B6779">
            <v>2280017</v>
          </cell>
          <cell r="C6779" t="str">
            <v xml:space="preserve">BOUCHERIE NOUVELLE                      </v>
          </cell>
          <cell r="D6779">
            <v>228</v>
          </cell>
          <cell r="E6779" t="str">
            <v xml:space="preserve">MAURITANIE                    </v>
          </cell>
          <cell r="F6779">
            <v>620</v>
          </cell>
          <cell r="G6779" t="str">
            <v xml:space="preserve">AFRIQUE PRESIDENT             </v>
          </cell>
        </row>
        <row r="6780">
          <cell r="B6780">
            <v>3720060</v>
          </cell>
          <cell r="C6780" t="str">
            <v xml:space="preserve">BRENNE COM EXPENSION                    </v>
          </cell>
          <cell r="D6780">
            <v>372</v>
          </cell>
          <cell r="E6780" t="str">
            <v xml:space="preserve">REUNION                       </v>
          </cell>
          <cell r="F6780">
            <v>655</v>
          </cell>
          <cell r="G6780" t="str">
            <v xml:space="preserve">OCEAN INDIEN                  </v>
          </cell>
        </row>
        <row r="6781">
          <cell r="B6781">
            <v>3729064</v>
          </cell>
          <cell r="C6781" t="str">
            <v xml:space="preserve">BRENNE COM EXPENSION                    </v>
          </cell>
          <cell r="D6781">
            <v>374</v>
          </cell>
          <cell r="E6781" t="str">
            <v xml:space="preserve">REUNION -                     </v>
          </cell>
          <cell r="F6781">
            <v>655</v>
          </cell>
          <cell r="G6781" t="str">
            <v xml:space="preserve">OCEAN INDIEN                  </v>
          </cell>
        </row>
        <row r="6782">
          <cell r="B6782">
            <v>3729065</v>
          </cell>
          <cell r="C6782" t="str">
            <v xml:space="preserve">BRENNE COM EXPENSION                    </v>
          </cell>
          <cell r="D6782">
            <v>374</v>
          </cell>
          <cell r="E6782" t="str">
            <v xml:space="preserve">REUNION -                     </v>
          </cell>
          <cell r="F6782">
            <v>655</v>
          </cell>
          <cell r="G6782" t="str">
            <v xml:space="preserve">OCEAN INDIEN                  </v>
          </cell>
        </row>
        <row r="6783">
          <cell r="B6783">
            <v>3727040</v>
          </cell>
          <cell r="C6783" t="str">
            <v xml:space="preserve">BRENNE COM EXPENSION                    </v>
          </cell>
          <cell r="D6783">
            <v>374</v>
          </cell>
          <cell r="E6783" t="str">
            <v xml:space="preserve">REUNION -                     </v>
          </cell>
          <cell r="F6783">
            <v>655</v>
          </cell>
          <cell r="G6783" t="str">
            <v xml:space="preserve">OCEAN INDIEN                  </v>
          </cell>
        </row>
        <row r="6784">
          <cell r="B6784">
            <v>3727041</v>
          </cell>
          <cell r="C6784" t="str">
            <v xml:space="preserve">BRENNE COM EXPENSION                    </v>
          </cell>
          <cell r="D6784">
            <v>374</v>
          </cell>
          <cell r="E6784" t="str">
            <v xml:space="preserve">REUNION -                     </v>
          </cell>
          <cell r="F6784">
            <v>655</v>
          </cell>
          <cell r="G6784" t="str">
            <v xml:space="preserve">OCEAN INDIEN                  </v>
          </cell>
        </row>
        <row r="6785">
          <cell r="B6785">
            <v>3727042</v>
          </cell>
          <cell r="C6785" t="str">
            <v xml:space="preserve">BRENNE COM EXPENSION                    </v>
          </cell>
          <cell r="D6785">
            <v>374</v>
          </cell>
          <cell r="E6785" t="str">
            <v xml:space="preserve">REUNION -                     </v>
          </cell>
          <cell r="F6785">
            <v>655</v>
          </cell>
          <cell r="G6785" t="str">
            <v xml:space="preserve">OCEAN INDIEN                  </v>
          </cell>
        </row>
        <row r="6786">
          <cell r="B6786">
            <v>4004</v>
          </cell>
          <cell r="C6786" t="str">
            <v xml:space="preserve">O.N.I.L.A.I.T. FRANCE                   </v>
          </cell>
          <cell r="D6786">
            <v>1</v>
          </cell>
          <cell r="E6786" t="str">
            <v xml:space="preserve">FRANCE                        </v>
          </cell>
          <cell r="F6786">
            <v>620</v>
          </cell>
          <cell r="G6786" t="str">
            <v xml:space="preserve">AFRIQUE PRESIDENT             </v>
          </cell>
        </row>
        <row r="6787">
          <cell r="B6787">
            <v>780015</v>
          </cell>
          <cell r="C6787" t="str">
            <v xml:space="preserve">FIRMA SANEL                             </v>
          </cell>
          <cell r="D6787">
            <v>78</v>
          </cell>
          <cell r="E6787" t="str">
            <v xml:space="preserve">AZERBAIDJAN                   </v>
          </cell>
          <cell r="F6787">
            <v>650</v>
          </cell>
          <cell r="G6787" t="str">
            <v xml:space="preserve">FIL RUSSIE                    </v>
          </cell>
        </row>
        <row r="6788">
          <cell r="B6788">
            <v>790008</v>
          </cell>
          <cell r="C6788" t="str">
            <v xml:space="preserve">TOO GREEN HOUSE DISTRIBUTION            </v>
          </cell>
          <cell r="D6788">
            <v>79</v>
          </cell>
          <cell r="E6788" t="str">
            <v xml:space="preserve">KAZAKHSTAN                    </v>
          </cell>
          <cell r="F6788">
            <v>650</v>
          </cell>
          <cell r="G6788" t="str">
            <v xml:space="preserve">FIL RUSSIE                    </v>
          </cell>
        </row>
        <row r="6789">
          <cell r="B6789">
            <v>8225001</v>
          </cell>
          <cell r="C6789" t="str">
            <v xml:space="preserve">S.E.G.C. CONTINENT ARUE                 </v>
          </cell>
          <cell r="D6789">
            <v>822</v>
          </cell>
          <cell r="E6789" t="str">
            <v xml:space="preserve">POLYNESIE FRANCAISE           </v>
          </cell>
          <cell r="F6789">
            <v>660</v>
          </cell>
          <cell r="G6789" t="str">
            <v xml:space="preserve">TOM/OCEANIE                   </v>
          </cell>
        </row>
        <row r="6790">
          <cell r="B6790">
            <v>3730025</v>
          </cell>
          <cell r="C6790" t="str">
            <v xml:space="preserve">INNODIS LTD                             </v>
          </cell>
          <cell r="D6790">
            <v>373</v>
          </cell>
          <cell r="E6790" t="str">
            <v xml:space="preserve">ILE MAURICE                   </v>
          </cell>
          <cell r="F6790">
            <v>655</v>
          </cell>
          <cell r="G6790" t="str">
            <v xml:space="preserve">OCEAN INDIEN                  </v>
          </cell>
        </row>
        <row r="6791">
          <cell r="B6791">
            <v>2200013</v>
          </cell>
          <cell r="C6791" t="str">
            <v xml:space="preserve">ARAB COMPANY FOR FOOD INDUSTRIES        </v>
          </cell>
          <cell r="D6791">
            <v>220</v>
          </cell>
          <cell r="E6791" t="str">
            <v xml:space="preserve">EGYPTE                        </v>
          </cell>
          <cell r="F6791">
            <v>670</v>
          </cell>
          <cell r="G6791" t="str">
            <v xml:space="preserve">MAGHREB                       </v>
          </cell>
        </row>
        <row r="6792">
          <cell r="B6792">
            <v>33600001</v>
          </cell>
          <cell r="C6792" t="str">
            <v xml:space="preserve">CHRISTIS DAIRIES LTD                    </v>
          </cell>
          <cell r="D6792">
            <v>600</v>
          </cell>
          <cell r="E6792" t="str">
            <v xml:space="preserve">CHYPRE                        </v>
          </cell>
          <cell r="F6792">
            <v>675</v>
          </cell>
          <cell r="G6792" t="str">
            <v xml:space="preserve">LEVANT                        </v>
          </cell>
        </row>
        <row r="6793">
          <cell r="B6793">
            <v>2080038</v>
          </cell>
          <cell r="C6793" t="str">
            <v xml:space="preserve">OLERON EXPORT P/C ALGERIE               </v>
          </cell>
          <cell r="D6793">
            <v>208</v>
          </cell>
          <cell r="E6793" t="str">
            <v xml:space="preserve">ALGERIE                       </v>
          </cell>
          <cell r="F6793">
            <v>670</v>
          </cell>
          <cell r="G6793" t="str">
            <v xml:space="preserve">MAGHREB                       </v>
          </cell>
        </row>
        <row r="6794">
          <cell r="B6794">
            <v>4585001</v>
          </cell>
          <cell r="C6794" t="str">
            <v xml:space="preserve">PRIMANTILLES ST BARTH                   </v>
          </cell>
          <cell r="D6794">
            <v>455</v>
          </cell>
          <cell r="E6794" t="str">
            <v xml:space="preserve">GUADELOUPE -                  </v>
          </cell>
          <cell r="F6794">
            <v>635</v>
          </cell>
          <cell r="G6794" t="str">
            <v xml:space="preserve">ANTILLES BRIDEL               </v>
          </cell>
        </row>
        <row r="6795">
          <cell r="B6795">
            <v>3129999</v>
          </cell>
          <cell r="C6795" t="str">
            <v xml:space="preserve">CLIENT KHEOPS                           </v>
          </cell>
          <cell r="D6795">
            <v>312</v>
          </cell>
          <cell r="E6795" t="str">
            <v xml:space="preserve">SAO TOME                      </v>
          </cell>
          <cell r="F6795">
            <v>620</v>
          </cell>
          <cell r="G6795" t="str">
            <v xml:space="preserve">AFRIQUE PRESIDENT             </v>
          </cell>
        </row>
        <row r="6796">
          <cell r="B6796">
            <v>2139999</v>
          </cell>
          <cell r="C6796" t="str">
            <v xml:space="preserve">CLIENT KHEOPS                           </v>
          </cell>
          <cell r="D6796">
            <v>212</v>
          </cell>
          <cell r="E6796" t="str">
            <v xml:space="preserve">TUNISIE                       </v>
          </cell>
          <cell r="F6796">
            <v>670</v>
          </cell>
          <cell r="G6796" t="str">
            <v xml:space="preserve">MAGHREB                       </v>
          </cell>
        </row>
        <row r="6797">
          <cell r="B6797">
            <v>6282005</v>
          </cell>
          <cell r="C6797" t="str">
            <v xml:space="preserve">GOLDEN ARROW FOOD MARKETING _x0016_ DISTRIB.  </v>
          </cell>
          <cell r="D6797">
            <v>628</v>
          </cell>
          <cell r="E6797" t="str">
            <v xml:space="preserve">JORDANIE                      </v>
          </cell>
          <cell r="F6797">
            <v>675</v>
          </cell>
          <cell r="G6797" t="str">
            <v xml:space="preserve">LEVANT                        </v>
          </cell>
        </row>
        <row r="6798">
          <cell r="B6798">
            <v>6360012</v>
          </cell>
          <cell r="C6798" t="str">
            <v xml:space="preserve">MASSAD CO W W L                         </v>
          </cell>
          <cell r="D6798">
            <v>636</v>
          </cell>
          <cell r="E6798" t="str">
            <v xml:space="preserve">KOWEIT                        </v>
          </cell>
          <cell r="F6798">
            <v>677</v>
          </cell>
          <cell r="G6798" t="str">
            <v xml:space="preserve">GOLFE                         </v>
          </cell>
        </row>
        <row r="6799">
          <cell r="B6799">
            <v>7320018</v>
          </cell>
          <cell r="C6799" t="str">
            <v xml:space="preserve">METRO CASH _x0016_ CARRY JAPAN K.K.           </v>
          </cell>
          <cell r="D6799">
            <v>732</v>
          </cell>
          <cell r="E6799" t="str">
            <v xml:space="preserve">JAPON                         </v>
          </cell>
          <cell r="F6799">
            <v>667</v>
          </cell>
          <cell r="G6799" t="str">
            <v xml:space="preserve">JAPON                         </v>
          </cell>
        </row>
        <row r="6800">
          <cell r="B6800">
            <v>8095001</v>
          </cell>
          <cell r="C6800" t="str">
            <v xml:space="preserve">CARREFOUR DUMBEA                        </v>
          </cell>
          <cell r="D6800">
            <v>809</v>
          </cell>
          <cell r="E6800" t="str">
            <v xml:space="preserve">NOUVELLE CALEDONIE            </v>
          </cell>
          <cell r="F6800">
            <v>660</v>
          </cell>
          <cell r="G6800" t="str">
            <v xml:space="preserve">TOM/OCEANIE                   </v>
          </cell>
        </row>
        <row r="6801">
          <cell r="B6801">
            <v>780016</v>
          </cell>
          <cell r="C6801" t="str">
            <v xml:space="preserve">ATROPATENA                              </v>
          </cell>
          <cell r="D6801">
            <v>78</v>
          </cell>
          <cell r="E6801" t="str">
            <v xml:space="preserve">AZERBAIDJAN                   </v>
          </cell>
          <cell r="F6801">
            <v>650</v>
          </cell>
          <cell r="G6801" t="str">
            <v xml:space="preserve">FIL RUSSIE                    </v>
          </cell>
        </row>
        <row r="6802">
          <cell r="B6802">
            <v>6285006</v>
          </cell>
          <cell r="C6802" t="str">
            <v xml:space="preserve">GOLDEN ARROW FOOD MARKETING _x0016_ DISTRIB.  </v>
          </cell>
          <cell r="D6802">
            <v>628</v>
          </cell>
          <cell r="E6802" t="str">
            <v xml:space="preserve">JORDANIE                      </v>
          </cell>
          <cell r="F6802">
            <v>675</v>
          </cell>
          <cell r="G6802" t="str">
            <v xml:space="preserve">LEVANT                        </v>
          </cell>
        </row>
        <row r="6803">
          <cell r="B6803">
            <v>6249999</v>
          </cell>
          <cell r="C6803" t="str">
            <v xml:space="preserve">CLIENT KHEOPS                           </v>
          </cell>
          <cell r="D6803">
            <v>624</v>
          </cell>
          <cell r="E6803" t="str">
            <v xml:space="preserve">ISRAEL                        </v>
          </cell>
          <cell r="F6803">
            <v>670</v>
          </cell>
          <cell r="G6803" t="str">
            <v xml:space="preserve">MAGHREB                       </v>
          </cell>
        </row>
        <row r="6804">
          <cell r="B6804">
            <v>750318</v>
          </cell>
          <cell r="C6804" t="str">
            <v xml:space="preserve">OOO PRODMARKET                          </v>
          </cell>
          <cell r="D6804">
            <v>75</v>
          </cell>
          <cell r="E6804" t="str">
            <v xml:space="preserve">RUSSIE                        </v>
          </cell>
          <cell r="F6804">
            <v>650</v>
          </cell>
          <cell r="G6804" t="str">
            <v xml:space="preserve">FIL RUSSIE                    </v>
          </cell>
        </row>
        <row r="6805">
          <cell r="B6805">
            <v>750319</v>
          </cell>
          <cell r="C6805" t="str">
            <v xml:space="preserve">PRIORY TRADING LIMITED                  </v>
          </cell>
          <cell r="D6805">
            <v>75</v>
          </cell>
          <cell r="E6805" t="str">
            <v xml:space="preserve">RUSSIE                        </v>
          </cell>
          <cell r="F6805">
            <v>650</v>
          </cell>
          <cell r="G6805" t="str">
            <v xml:space="preserve">FIL RUSSIE                    </v>
          </cell>
        </row>
        <row r="6806">
          <cell r="B6806">
            <v>2120015</v>
          </cell>
          <cell r="C6806" t="str">
            <v xml:space="preserve">OFFICE DU COMMERCE DE LA TUNISIE        </v>
          </cell>
          <cell r="D6806">
            <v>212</v>
          </cell>
          <cell r="E6806" t="str">
            <v xml:space="preserve">TUNISIE                       </v>
          </cell>
          <cell r="F6806">
            <v>670</v>
          </cell>
          <cell r="G6806" t="str">
            <v xml:space="preserve">MAGHREB                       </v>
          </cell>
        </row>
        <row r="6807">
          <cell r="B6807">
            <v>2120016</v>
          </cell>
          <cell r="C6807" t="str">
            <v xml:space="preserve">OFFICE DU COMMERCE DE LA TUNISIE        </v>
          </cell>
          <cell r="D6807">
            <v>212</v>
          </cell>
          <cell r="E6807" t="str">
            <v xml:space="preserve">TUNISIE                       </v>
          </cell>
          <cell r="F6807">
            <v>670</v>
          </cell>
          <cell r="G6807" t="str">
            <v xml:space="preserve">MAGHREB                       </v>
          </cell>
        </row>
        <row r="6808">
          <cell r="B6808">
            <v>1244</v>
          </cell>
          <cell r="C6808" t="str">
            <v xml:space="preserve">SDV / SCAC                              </v>
          </cell>
          <cell r="D6808">
            <v>1</v>
          </cell>
          <cell r="E6808" t="str">
            <v xml:space="preserve">FRANCE                        </v>
          </cell>
          <cell r="F6808">
            <v>620</v>
          </cell>
          <cell r="G6808" t="str">
            <v xml:space="preserve">AFRIQUE PRESIDENT             </v>
          </cell>
        </row>
        <row r="6809">
          <cell r="B6809">
            <v>4089014</v>
          </cell>
          <cell r="C6809" t="str">
            <v xml:space="preserve">HARANS FRERES SARL                      </v>
          </cell>
          <cell r="D6809">
            <v>409</v>
          </cell>
          <cell r="E6809" t="str">
            <v xml:space="preserve">ST PIERRE ET MIQUELON -       </v>
          </cell>
          <cell r="F6809">
            <v>635</v>
          </cell>
          <cell r="G6809" t="str">
            <v xml:space="preserve">ANTILLES BRIDEL               </v>
          </cell>
        </row>
        <row r="6810">
          <cell r="B6810">
            <v>4620033</v>
          </cell>
          <cell r="C6810" t="str">
            <v xml:space="preserve">SOGEDIAL P/C HARAN FRERES SARL          </v>
          </cell>
          <cell r="D6810">
            <v>462</v>
          </cell>
          <cell r="E6810" t="str">
            <v xml:space="preserve">MARTINIQUE                    </v>
          </cell>
          <cell r="F6810">
            <v>625</v>
          </cell>
          <cell r="G6810" t="str">
            <v xml:space="preserve">ANTILLES PRESIDENT            </v>
          </cell>
        </row>
        <row r="6811">
          <cell r="B6811">
            <v>4087006</v>
          </cell>
          <cell r="C6811" t="str">
            <v xml:space="preserve">HARAN FRERES SARL                       </v>
          </cell>
          <cell r="D6811">
            <v>408</v>
          </cell>
          <cell r="E6811" t="str">
            <v xml:space="preserve">ST PIERRE ET MIQUELON         </v>
          </cell>
          <cell r="F6811">
            <v>625</v>
          </cell>
          <cell r="G6811" t="str">
            <v xml:space="preserve">ANTILLES PRESIDENT            </v>
          </cell>
        </row>
        <row r="6812">
          <cell r="B6812">
            <v>4080012</v>
          </cell>
          <cell r="C6812" t="str">
            <v xml:space="preserve">HARANS FRERES SARL                      </v>
          </cell>
          <cell r="D6812">
            <v>408</v>
          </cell>
          <cell r="E6812" t="str">
            <v xml:space="preserve">ST PIERRE ET MIQUELON         </v>
          </cell>
          <cell r="F6812">
            <v>625</v>
          </cell>
          <cell r="G6812" t="str">
            <v xml:space="preserve">ANTILLES PRESIDENT            </v>
          </cell>
        </row>
        <row r="6813">
          <cell r="B6813">
            <v>610032</v>
          </cell>
          <cell r="C6813" t="str">
            <v xml:space="preserve">NORMA K.S.                              </v>
          </cell>
          <cell r="D6813">
            <v>61</v>
          </cell>
          <cell r="E6813" t="str">
            <v xml:space="preserve">REPUBLIQUE TCHEQUE            </v>
          </cell>
          <cell r="F6813">
            <v>647</v>
          </cell>
          <cell r="G6813" t="str">
            <v xml:space="preserve">FILIALE LECO                  </v>
          </cell>
        </row>
        <row r="6814">
          <cell r="B6814">
            <v>610033</v>
          </cell>
          <cell r="C6814" t="str">
            <v xml:space="preserve">NORMA K.S.                              </v>
          </cell>
          <cell r="D6814">
            <v>61</v>
          </cell>
          <cell r="E6814" t="str">
            <v xml:space="preserve">REPUBLIQUE TCHEQUE            </v>
          </cell>
          <cell r="F6814">
            <v>647</v>
          </cell>
          <cell r="G6814" t="str">
            <v xml:space="preserve">FILIALE LECO                  </v>
          </cell>
        </row>
        <row r="6815">
          <cell r="B6815">
            <v>3720059</v>
          </cell>
          <cell r="C6815" t="str">
            <v xml:space="preserve">SOREDECO                                </v>
          </cell>
          <cell r="D6815">
            <v>372</v>
          </cell>
          <cell r="E6815" t="str">
            <v xml:space="preserve">REUNION                       </v>
          </cell>
          <cell r="F6815">
            <v>655</v>
          </cell>
          <cell r="G6815" t="str">
            <v xml:space="preserve">OCEAN INDIEN                  </v>
          </cell>
        </row>
        <row r="6816">
          <cell r="B6816">
            <v>3720058</v>
          </cell>
          <cell r="C6816" t="str">
            <v xml:space="preserve">SOREDECO                                </v>
          </cell>
          <cell r="D6816">
            <v>372</v>
          </cell>
          <cell r="E6816" t="str">
            <v xml:space="preserve">REUNION                       </v>
          </cell>
          <cell r="F6816">
            <v>655</v>
          </cell>
          <cell r="G6816" t="str">
            <v xml:space="preserve">OCEAN INDIEN                  </v>
          </cell>
        </row>
        <row r="6817">
          <cell r="B6817">
            <v>3729055</v>
          </cell>
          <cell r="C6817" t="str">
            <v xml:space="preserve">SOREDECO                                </v>
          </cell>
          <cell r="D6817">
            <v>374</v>
          </cell>
          <cell r="E6817" t="str">
            <v xml:space="preserve">REUNION -                     </v>
          </cell>
          <cell r="F6817">
            <v>655</v>
          </cell>
          <cell r="G6817" t="str">
            <v xml:space="preserve">OCEAN INDIEN                  </v>
          </cell>
        </row>
        <row r="6818">
          <cell r="B6818">
            <v>3727043</v>
          </cell>
          <cell r="C6818" t="str">
            <v xml:space="preserve">SOREDECO                                </v>
          </cell>
          <cell r="D6818">
            <v>374</v>
          </cell>
          <cell r="E6818" t="str">
            <v xml:space="preserve">REUNION -                     </v>
          </cell>
          <cell r="F6818">
            <v>655</v>
          </cell>
          <cell r="G6818" t="str">
            <v xml:space="preserve">OCEAN INDIEN                  </v>
          </cell>
        </row>
        <row r="6819">
          <cell r="B6819">
            <v>6320028</v>
          </cell>
          <cell r="C6819" t="str">
            <v xml:space="preserve">SAUDI SANDS FOOD CO LTD                 </v>
          </cell>
          <cell r="D6819">
            <v>632</v>
          </cell>
          <cell r="E6819" t="str">
            <v xml:space="preserve">ARABIE SAOUDITE               </v>
          </cell>
          <cell r="F6819">
            <v>677</v>
          </cell>
          <cell r="G6819" t="str">
            <v xml:space="preserve">GOLFE                         </v>
          </cell>
        </row>
        <row r="6820">
          <cell r="B6820">
            <v>7400012</v>
          </cell>
          <cell r="C6820" t="str">
            <v xml:space="preserve">CLASSIC FINE FOODS (HONG KONG) Ltd      </v>
          </cell>
          <cell r="D6820">
            <v>740</v>
          </cell>
          <cell r="E6820" t="str">
            <v xml:space="preserve">HONG KONG                     </v>
          </cell>
          <cell r="F6820">
            <v>665</v>
          </cell>
          <cell r="G6820" t="str">
            <v xml:space="preserve">ASIE AUTRES                   </v>
          </cell>
        </row>
        <row r="6821">
          <cell r="B6821">
            <v>6040038</v>
          </cell>
          <cell r="C6821" t="str">
            <v xml:space="preserve">HANILOR S.A.L.                          </v>
          </cell>
          <cell r="D6821">
            <v>604</v>
          </cell>
          <cell r="E6821" t="str">
            <v xml:space="preserve">LIBAN                         </v>
          </cell>
          <cell r="F6821">
            <v>675</v>
          </cell>
          <cell r="G6821" t="str">
            <v xml:space="preserve">LEVANT                        </v>
          </cell>
        </row>
        <row r="6822">
          <cell r="B6822">
            <v>6040039</v>
          </cell>
          <cell r="C6822" t="str">
            <v xml:space="preserve">HANILOR S.A.L                           </v>
          </cell>
          <cell r="D6822">
            <v>604</v>
          </cell>
          <cell r="E6822" t="str">
            <v xml:space="preserve">LIBAN                         </v>
          </cell>
          <cell r="F6822">
            <v>675</v>
          </cell>
          <cell r="G6822" t="str">
            <v xml:space="preserve">LEVANT                        </v>
          </cell>
        </row>
        <row r="6823">
          <cell r="B6823">
            <v>3725001</v>
          </cell>
          <cell r="C6823" t="str">
            <v xml:space="preserve">SAPRIM RUNGIS                           </v>
          </cell>
          <cell r="D6823">
            <v>374</v>
          </cell>
          <cell r="E6823" t="str">
            <v xml:space="preserve">REUNION -                     </v>
          </cell>
          <cell r="F6823">
            <v>655</v>
          </cell>
          <cell r="G6823" t="str">
            <v xml:space="preserve">OCEAN INDIEN                  </v>
          </cell>
        </row>
        <row r="6824">
          <cell r="B6824">
            <v>4040044</v>
          </cell>
          <cell r="C6824" t="str">
            <v xml:space="preserve">PARMALAT CANADA INC _x0016_ A/S LOVELL AND    </v>
          </cell>
          <cell r="D6824">
            <v>404</v>
          </cell>
          <cell r="E6824" t="str">
            <v xml:space="preserve">CANADA                        </v>
          </cell>
          <cell r="F6824">
            <v>220</v>
          </cell>
          <cell r="G6824" t="str">
            <v xml:space="preserve">CANADA                        </v>
          </cell>
        </row>
        <row r="6825">
          <cell r="B6825">
            <v>2840038</v>
          </cell>
          <cell r="C6825" t="str">
            <v xml:space="preserve">SODITEX ALIMENTATION GENERALE           </v>
          </cell>
          <cell r="D6825">
            <v>284</v>
          </cell>
          <cell r="E6825" t="str">
            <v xml:space="preserve">BENIN                         </v>
          </cell>
          <cell r="F6825">
            <v>620</v>
          </cell>
          <cell r="G6825" t="str">
            <v xml:space="preserve">AFRIQUE PRESIDENT             </v>
          </cell>
        </row>
        <row r="6826">
          <cell r="B6826">
            <v>33428001</v>
          </cell>
          <cell r="C6826" t="str">
            <v xml:space="preserve">AGRIPAK SA DE CV                        </v>
          </cell>
          <cell r="D6826">
            <v>428</v>
          </cell>
          <cell r="E6826" t="str">
            <v xml:space="preserve">EL SALVADOR                   </v>
          </cell>
          <cell r="F6826">
            <v>210</v>
          </cell>
          <cell r="G6826" t="str">
            <v xml:space="preserve">AMERIQUE LATINE               </v>
          </cell>
        </row>
        <row r="6827">
          <cell r="B6827">
            <v>7200014</v>
          </cell>
          <cell r="C6827" t="str">
            <v>BEIJING AIJIANTONGYI TRADING DEVELOPMENT</v>
          </cell>
          <cell r="D6827">
            <v>720</v>
          </cell>
          <cell r="E6827" t="str">
            <v xml:space="preserve">CHINE                         </v>
          </cell>
          <cell r="F6827">
            <v>665</v>
          </cell>
          <cell r="G6827" t="str">
            <v xml:space="preserve">ASIE AUTRES                   </v>
          </cell>
        </row>
        <row r="6828">
          <cell r="B6828">
            <v>559999</v>
          </cell>
          <cell r="C6828" t="str">
            <v xml:space="preserve">CLIENT KHEOPS                           </v>
          </cell>
          <cell r="D6828">
            <v>55</v>
          </cell>
          <cell r="E6828" t="str">
            <v xml:space="preserve">LITUANIE                      </v>
          </cell>
          <cell r="F6828">
            <v>645</v>
          </cell>
          <cell r="G6828" t="str">
            <v xml:space="preserve">FIL POLOGNE                   </v>
          </cell>
        </row>
        <row r="6829">
          <cell r="B6829">
            <v>639999</v>
          </cell>
          <cell r="C6829" t="str">
            <v xml:space="preserve">CLIENT KHEOPS                           </v>
          </cell>
          <cell r="D6829">
            <v>63</v>
          </cell>
          <cell r="E6829" t="str">
            <v xml:space="preserve">SLOVAQUIE                     </v>
          </cell>
          <cell r="F6829">
            <v>647</v>
          </cell>
          <cell r="G6829" t="str">
            <v xml:space="preserve">FILIALE LECO                  </v>
          </cell>
        </row>
        <row r="6830">
          <cell r="B6830">
            <v>1192</v>
          </cell>
          <cell r="C6830" t="str">
            <v xml:space="preserve">S.A.S. LES CATELIERS                    </v>
          </cell>
          <cell r="D6830">
            <v>1</v>
          </cell>
          <cell r="E6830" t="str">
            <v xml:space="preserve">FRANCE                        </v>
          </cell>
          <cell r="F6830">
            <v>620</v>
          </cell>
          <cell r="G6830" t="str">
            <v xml:space="preserve">AFRIQUE PRESIDENT             </v>
          </cell>
        </row>
        <row r="6831">
          <cell r="B6831">
            <v>5080601</v>
          </cell>
          <cell r="C6831" t="str">
            <v xml:space="preserve">ZONA SUL                                </v>
          </cell>
          <cell r="D6831">
            <v>508</v>
          </cell>
          <cell r="E6831" t="str">
            <v xml:space="preserve">BRESIL                        </v>
          </cell>
          <cell r="F6831">
            <v>210</v>
          </cell>
          <cell r="G6831" t="str">
            <v xml:space="preserve">AMERIQUE LATINE               </v>
          </cell>
        </row>
        <row r="6832">
          <cell r="B6832">
            <v>6169999</v>
          </cell>
          <cell r="C6832" t="str">
            <v xml:space="preserve">CLIENT KHEOPS                           </v>
          </cell>
          <cell r="D6832">
            <v>616</v>
          </cell>
          <cell r="E6832" t="str">
            <v xml:space="preserve">IRAN                          </v>
          </cell>
          <cell r="F6832">
            <v>675</v>
          </cell>
          <cell r="G6832" t="str">
            <v xml:space="preserve">LEVANT                        </v>
          </cell>
        </row>
        <row r="6833">
          <cell r="B6833">
            <v>610034</v>
          </cell>
          <cell r="C6833" t="str">
            <v xml:space="preserve">NOWACO                                  </v>
          </cell>
          <cell r="D6833">
            <v>61</v>
          </cell>
          <cell r="E6833" t="str">
            <v xml:space="preserve">REPUBLIQUE TCHEQUE            </v>
          </cell>
          <cell r="F6833">
            <v>647</v>
          </cell>
          <cell r="G6833" t="str">
            <v xml:space="preserve">FILIALE LECO                  </v>
          </cell>
        </row>
        <row r="6834">
          <cell r="B6834">
            <v>2680003</v>
          </cell>
          <cell r="C6834" t="str">
            <v xml:space="preserve">ATOM P/C LIBERIA                        </v>
          </cell>
          <cell r="D6834">
            <v>268</v>
          </cell>
          <cell r="E6834" t="str">
            <v xml:space="preserve">LIBERIA                       </v>
          </cell>
          <cell r="F6834">
            <v>620</v>
          </cell>
          <cell r="G6834" t="str">
            <v xml:space="preserve">AFRIQUE PRESIDENT             </v>
          </cell>
        </row>
        <row r="6835">
          <cell r="B6835">
            <v>920008</v>
          </cell>
          <cell r="C6835" t="str">
            <v xml:space="preserve">STANIC D.O.O                            </v>
          </cell>
          <cell r="D6835">
            <v>92</v>
          </cell>
          <cell r="E6835" t="str">
            <v xml:space="preserve">CROATIE                       </v>
          </cell>
          <cell r="F6835">
            <v>640</v>
          </cell>
          <cell r="G6835" t="str">
            <v>BALKANS MED hors Roum _x0016_ Bulgar</v>
          </cell>
        </row>
        <row r="6836">
          <cell r="B6836">
            <v>2480033</v>
          </cell>
          <cell r="C6836" t="str">
            <v xml:space="preserve">SOPRODAL                                </v>
          </cell>
          <cell r="D6836">
            <v>248</v>
          </cell>
          <cell r="E6836" t="str">
            <v xml:space="preserve">SENEGAL                       </v>
          </cell>
          <cell r="F6836">
            <v>620</v>
          </cell>
          <cell r="G6836" t="str">
            <v xml:space="preserve">AFRIQUE PRESIDENT             </v>
          </cell>
        </row>
        <row r="6837">
          <cell r="B6837">
            <v>4480025</v>
          </cell>
          <cell r="C6837" t="str">
            <v xml:space="preserve">CARACOL                                 </v>
          </cell>
          <cell r="D6837">
            <v>448</v>
          </cell>
          <cell r="E6837" t="str">
            <v xml:space="preserve">CUBA                          </v>
          </cell>
          <cell r="F6837">
            <v>210</v>
          </cell>
          <cell r="G6837" t="str">
            <v xml:space="preserve">AMERIQUE LATINE               </v>
          </cell>
        </row>
        <row r="6838">
          <cell r="B6838">
            <v>750267</v>
          </cell>
          <cell r="C6838" t="str">
            <v xml:space="preserve">OOO FINBEST LLC                         </v>
          </cell>
          <cell r="D6838">
            <v>75</v>
          </cell>
          <cell r="E6838" t="str">
            <v xml:space="preserve">RUSSIE                        </v>
          </cell>
          <cell r="F6838">
            <v>650</v>
          </cell>
          <cell r="G6838" t="str">
            <v xml:space="preserve">FIL RUSSIE                    </v>
          </cell>
        </row>
        <row r="6839">
          <cell r="B6839">
            <v>750268</v>
          </cell>
          <cell r="C6839" t="str">
            <v xml:space="preserve">OOO TSRVENA                             </v>
          </cell>
          <cell r="D6839">
            <v>75</v>
          </cell>
          <cell r="E6839" t="str">
            <v xml:space="preserve">RUSSIE                        </v>
          </cell>
          <cell r="F6839">
            <v>650</v>
          </cell>
          <cell r="G6839" t="str">
            <v xml:space="preserve">FIL RUSSIE                    </v>
          </cell>
        </row>
        <row r="6840">
          <cell r="B6840">
            <v>3720061</v>
          </cell>
          <cell r="C6840" t="str">
            <v xml:space="preserve">SORECOM                                 </v>
          </cell>
          <cell r="D6840">
            <v>372</v>
          </cell>
          <cell r="E6840" t="str">
            <v xml:space="preserve">REUNION                       </v>
          </cell>
          <cell r="F6840">
            <v>655</v>
          </cell>
          <cell r="G6840" t="str">
            <v xml:space="preserve">OCEAN INDIEN                  </v>
          </cell>
        </row>
        <row r="6841">
          <cell r="B6841">
            <v>520006</v>
          </cell>
          <cell r="C6841" t="str">
            <v xml:space="preserve">GC GIDA SAN. VE TIC AS                  </v>
          </cell>
          <cell r="D6841">
            <v>52</v>
          </cell>
          <cell r="E6841" t="str">
            <v xml:space="preserve">TURQUIE                       </v>
          </cell>
          <cell r="F6841">
            <v>670</v>
          </cell>
          <cell r="G6841" t="str">
            <v xml:space="preserve">MAGHREB                       </v>
          </cell>
        </row>
        <row r="6842">
          <cell r="B6842">
            <v>3727044</v>
          </cell>
          <cell r="C6842" t="str">
            <v xml:space="preserve">SODEXPRO                                </v>
          </cell>
          <cell r="D6842">
            <v>374</v>
          </cell>
          <cell r="E6842" t="str">
            <v xml:space="preserve">REUNION -                     </v>
          </cell>
          <cell r="F6842">
            <v>655</v>
          </cell>
          <cell r="G6842" t="str">
            <v xml:space="preserve">OCEAN INDIEN                  </v>
          </cell>
        </row>
        <row r="6843">
          <cell r="B6843">
            <v>3727045</v>
          </cell>
          <cell r="C6843" t="str">
            <v xml:space="preserve">SODEXPRO                                </v>
          </cell>
          <cell r="D6843">
            <v>374</v>
          </cell>
          <cell r="E6843" t="str">
            <v xml:space="preserve">REUNION -                     </v>
          </cell>
          <cell r="F6843">
            <v>655</v>
          </cell>
          <cell r="G6843" t="str">
            <v xml:space="preserve">OCEAN INDIEN                  </v>
          </cell>
        </row>
        <row r="6844">
          <cell r="B6844">
            <v>3725002</v>
          </cell>
          <cell r="C6844" t="str">
            <v xml:space="preserve">SODEXPRO                                </v>
          </cell>
          <cell r="D6844">
            <v>374</v>
          </cell>
          <cell r="E6844" t="str">
            <v xml:space="preserve">REUNION -                     </v>
          </cell>
          <cell r="F6844">
            <v>655</v>
          </cell>
          <cell r="G6844" t="str">
            <v xml:space="preserve">OCEAN INDIEN                  </v>
          </cell>
        </row>
        <row r="6845">
          <cell r="B6845">
            <v>2138888</v>
          </cell>
          <cell r="C6845" t="str">
            <v xml:space="preserve">CLIENT KHEOPS LICENCES                  </v>
          </cell>
          <cell r="D6845">
            <v>213</v>
          </cell>
          <cell r="E6845" t="str">
            <v xml:space="preserve">TUNISIE FRANCHISE             </v>
          </cell>
          <cell r="F6845">
            <v>690</v>
          </cell>
          <cell r="G6845" t="str">
            <v xml:space="preserve">LICENCES                      </v>
          </cell>
        </row>
        <row r="6846">
          <cell r="B6846">
            <v>2218888</v>
          </cell>
          <cell r="C6846" t="str">
            <v xml:space="preserve">CLIENT KHEOPS LICENCES                  </v>
          </cell>
          <cell r="D6846">
            <v>221</v>
          </cell>
          <cell r="E6846" t="str">
            <v xml:space="preserve">EGYPTE FRANCHISE              </v>
          </cell>
          <cell r="F6846">
            <v>690</v>
          </cell>
          <cell r="G6846" t="str">
            <v xml:space="preserve">LICENCES                      </v>
          </cell>
        </row>
        <row r="6847">
          <cell r="B6847">
            <v>7209997</v>
          </cell>
          <cell r="C6847" t="str">
            <v xml:space="preserve">SHANG HAI CHANG QI TRADING CO LTD       </v>
          </cell>
          <cell r="D6847">
            <v>720</v>
          </cell>
          <cell r="E6847" t="str">
            <v xml:space="preserve">CHINE                         </v>
          </cell>
          <cell r="F6847">
            <v>665</v>
          </cell>
          <cell r="G6847" t="str">
            <v xml:space="preserve">ASIE AUTRES                   </v>
          </cell>
        </row>
        <row r="6848">
          <cell r="B6848">
            <v>2809012</v>
          </cell>
          <cell r="C6848" t="str">
            <v xml:space="preserve">WHITE WAY                               </v>
          </cell>
          <cell r="D6848">
            <v>281</v>
          </cell>
          <cell r="E6848" t="str">
            <v xml:space="preserve">TOGO -                        </v>
          </cell>
          <cell r="F6848">
            <v>630</v>
          </cell>
          <cell r="G6848" t="str">
            <v xml:space="preserve">AFRIQUE BRIDEL                </v>
          </cell>
        </row>
        <row r="6849">
          <cell r="B6849">
            <v>2809013</v>
          </cell>
          <cell r="C6849" t="str">
            <v xml:space="preserve">WHITE WAY                               </v>
          </cell>
          <cell r="D6849">
            <v>281</v>
          </cell>
          <cell r="E6849" t="str">
            <v xml:space="preserve">TOGO -                        </v>
          </cell>
          <cell r="F6849">
            <v>630</v>
          </cell>
          <cell r="G6849" t="str">
            <v xml:space="preserve">AFRIQUE BRIDEL                </v>
          </cell>
        </row>
        <row r="6850">
          <cell r="B6850">
            <v>1660065</v>
          </cell>
          <cell r="C6850" t="str">
            <v xml:space="preserve">ALEX INTERNATIONAL TRANSPORT 94 S.R.L   </v>
          </cell>
          <cell r="D6850">
            <v>66</v>
          </cell>
          <cell r="E6850" t="str">
            <v xml:space="preserve">ROUMANIE                      </v>
          </cell>
          <cell r="F6850">
            <v>641</v>
          </cell>
          <cell r="G6850" t="str">
            <v xml:space="preserve">BULGARIE/ROUMANIE             </v>
          </cell>
        </row>
        <row r="6851">
          <cell r="B6851">
            <v>1660064</v>
          </cell>
          <cell r="C6851" t="str">
            <v xml:space="preserve">CP INFO SA                              </v>
          </cell>
          <cell r="D6851">
            <v>66</v>
          </cell>
          <cell r="E6851" t="str">
            <v xml:space="preserve">ROUMANIE                      </v>
          </cell>
          <cell r="F6851">
            <v>641</v>
          </cell>
          <cell r="G6851" t="str">
            <v xml:space="preserve">BULGARIE/ROUMANIE             </v>
          </cell>
        </row>
        <row r="6852">
          <cell r="B6852">
            <v>1660063</v>
          </cell>
          <cell r="C6852" t="str">
            <v xml:space="preserve">DANY INTER TOUR SRL                     </v>
          </cell>
          <cell r="D6852">
            <v>66</v>
          </cell>
          <cell r="E6852" t="str">
            <v xml:space="preserve">ROUMANIE                      </v>
          </cell>
          <cell r="F6852">
            <v>641</v>
          </cell>
          <cell r="G6852" t="str">
            <v xml:space="preserve">BULGARIE/ROUMANIE             </v>
          </cell>
        </row>
        <row r="6853">
          <cell r="B6853">
            <v>33400004</v>
          </cell>
          <cell r="C6853" t="str">
            <v xml:space="preserve">COOP CO USA EUROS                       </v>
          </cell>
          <cell r="D6853">
            <v>400</v>
          </cell>
          <cell r="E6853" t="str">
            <v xml:space="preserve">U.S.A.                        </v>
          </cell>
          <cell r="F6853">
            <v>230</v>
          </cell>
          <cell r="G6853" t="str">
            <v xml:space="preserve">USA                           </v>
          </cell>
        </row>
        <row r="6854">
          <cell r="B6854">
            <v>33404003</v>
          </cell>
          <cell r="C6854" t="str">
            <v xml:space="preserve">COOP CO CANADA                          </v>
          </cell>
          <cell r="D6854">
            <v>404</v>
          </cell>
          <cell r="E6854" t="str">
            <v xml:space="preserve">CANADA                        </v>
          </cell>
          <cell r="F6854">
            <v>220</v>
          </cell>
          <cell r="G6854" t="str">
            <v xml:space="preserve">CANADA                        </v>
          </cell>
        </row>
        <row r="6855">
          <cell r="B6855">
            <v>33400005</v>
          </cell>
          <cell r="C6855" t="str">
            <v xml:space="preserve">COOP CO USA DOLLARS                     </v>
          </cell>
          <cell r="D6855">
            <v>400</v>
          </cell>
          <cell r="E6855" t="str">
            <v xml:space="preserve">U.S.A.                        </v>
          </cell>
          <cell r="F6855">
            <v>230</v>
          </cell>
          <cell r="G6855" t="str">
            <v xml:space="preserve">USA                           </v>
          </cell>
        </row>
        <row r="6856">
          <cell r="B6856">
            <v>4480026</v>
          </cell>
          <cell r="C6856" t="str">
            <v xml:space="preserve">CORPORACION DE COMERCIO Y SERVICIOS     </v>
          </cell>
          <cell r="D6856">
            <v>448</v>
          </cell>
          <cell r="E6856" t="str">
            <v xml:space="preserve">CUBA                          </v>
          </cell>
          <cell r="F6856">
            <v>210</v>
          </cell>
          <cell r="G6856" t="str">
            <v xml:space="preserve">AMERIQUE LATINE               </v>
          </cell>
        </row>
        <row r="6857">
          <cell r="B6857">
            <v>33212001</v>
          </cell>
          <cell r="C6857" t="str">
            <v xml:space="preserve">ULY GROS                                </v>
          </cell>
          <cell r="D6857">
            <v>212</v>
          </cell>
          <cell r="E6857" t="str">
            <v xml:space="preserve">TUNISIE                       </v>
          </cell>
          <cell r="F6857">
            <v>670</v>
          </cell>
          <cell r="G6857" t="str">
            <v xml:space="preserve">MAGHREB                       </v>
          </cell>
        </row>
        <row r="6858">
          <cell r="B6858">
            <v>1660066</v>
          </cell>
          <cell r="C6858" t="str">
            <v xml:space="preserve">MACROMEX                                </v>
          </cell>
          <cell r="D6858">
            <v>66</v>
          </cell>
          <cell r="E6858" t="str">
            <v xml:space="preserve">ROUMANIE                      </v>
          </cell>
          <cell r="F6858">
            <v>641</v>
          </cell>
          <cell r="G6858" t="str">
            <v xml:space="preserve">BULGARIE/ROUMANIE             </v>
          </cell>
        </row>
        <row r="6859">
          <cell r="B6859">
            <v>1660068</v>
          </cell>
          <cell r="C6859" t="str">
            <v xml:space="preserve">MACROMEX                                </v>
          </cell>
          <cell r="D6859">
            <v>66</v>
          </cell>
          <cell r="E6859" t="str">
            <v xml:space="preserve">ROUMANIE                      </v>
          </cell>
          <cell r="F6859">
            <v>641</v>
          </cell>
          <cell r="G6859" t="str">
            <v xml:space="preserve">BULGARIE/ROUMANIE             </v>
          </cell>
        </row>
        <row r="6860">
          <cell r="B6860">
            <v>1660067</v>
          </cell>
          <cell r="C6860" t="str">
            <v xml:space="preserve">CP INFO SA                              </v>
          </cell>
          <cell r="D6860">
            <v>66</v>
          </cell>
          <cell r="E6860" t="str">
            <v xml:space="preserve">ROUMANIE                      </v>
          </cell>
          <cell r="F6860">
            <v>641</v>
          </cell>
          <cell r="G6860" t="str">
            <v xml:space="preserve">BULGARIE/ROUMANIE             </v>
          </cell>
        </row>
        <row r="6861">
          <cell r="B6861">
            <v>4960024</v>
          </cell>
          <cell r="C6861" t="str">
            <v xml:space="preserve">NG KON TIA S.A                          </v>
          </cell>
          <cell r="D6861">
            <v>496</v>
          </cell>
          <cell r="E6861" t="str">
            <v xml:space="preserve">GUYANE FRANCAISE              </v>
          </cell>
          <cell r="F6861">
            <v>625</v>
          </cell>
          <cell r="G6861" t="str">
            <v xml:space="preserve">ANTILLES PRESIDENT            </v>
          </cell>
        </row>
        <row r="6862">
          <cell r="B6862">
            <v>33822004</v>
          </cell>
          <cell r="C6862" t="str">
            <v xml:space="preserve">COMPTOIR COMMERCIAL CECILE              </v>
          </cell>
          <cell r="D6862">
            <v>822</v>
          </cell>
          <cell r="E6862" t="str">
            <v xml:space="preserve">POLYNESIE FRANCAISE           </v>
          </cell>
          <cell r="F6862">
            <v>660</v>
          </cell>
          <cell r="G6862" t="str">
            <v xml:space="preserve">TOM/OCEANIE                   </v>
          </cell>
        </row>
        <row r="6863">
          <cell r="B6863">
            <v>8099025</v>
          </cell>
          <cell r="C6863" t="str">
            <v xml:space="preserve">CHAMPION DUCOS                          </v>
          </cell>
          <cell r="D6863">
            <v>809</v>
          </cell>
          <cell r="E6863" t="str">
            <v xml:space="preserve">NOUVELLE CALEDONIE            </v>
          </cell>
          <cell r="F6863">
            <v>660</v>
          </cell>
          <cell r="G6863" t="str">
            <v xml:space="preserve">TOM/OCEANIE                   </v>
          </cell>
        </row>
        <row r="6864">
          <cell r="B6864">
            <v>8090042</v>
          </cell>
          <cell r="C6864" t="str">
            <v xml:space="preserve">CHAMPION DUCOS                          </v>
          </cell>
          <cell r="D6864">
            <v>809</v>
          </cell>
          <cell r="E6864" t="str">
            <v xml:space="preserve">NOUVELLE CALEDONIE            </v>
          </cell>
          <cell r="F6864">
            <v>660</v>
          </cell>
          <cell r="G6864" t="str">
            <v xml:space="preserve">TOM/OCEANIE                   </v>
          </cell>
        </row>
        <row r="6865">
          <cell r="B6865">
            <v>6900044</v>
          </cell>
          <cell r="C6865" t="str">
            <v xml:space="preserve">MINH PHUONG CO. LTD                     </v>
          </cell>
          <cell r="D6865">
            <v>690</v>
          </cell>
          <cell r="E6865" t="str">
            <v xml:space="preserve">VIETNAM                       </v>
          </cell>
          <cell r="F6865">
            <v>665</v>
          </cell>
          <cell r="G6865" t="str">
            <v xml:space="preserve">ASIE AUTRES                   </v>
          </cell>
        </row>
        <row r="6866">
          <cell r="B6866">
            <v>92965</v>
          </cell>
          <cell r="C6866" t="str">
            <v xml:space="preserve">ASSIMOMYTIS S.A.                        </v>
          </cell>
          <cell r="D6866">
            <v>9</v>
          </cell>
          <cell r="E6866" t="str">
            <v xml:space="preserve">GRECE                         </v>
          </cell>
          <cell r="F6866">
            <v>640</v>
          </cell>
          <cell r="G6866" t="str">
            <v>BALKANS MED hors Roum _x0016_ Bulgar</v>
          </cell>
        </row>
        <row r="6867">
          <cell r="B6867">
            <v>33448001</v>
          </cell>
          <cell r="C6867" t="str">
            <v xml:space="preserve">CPI                                     </v>
          </cell>
          <cell r="D6867">
            <v>448</v>
          </cell>
          <cell r="E6867" t="str">
            <v xml:space="preserve">CUBA                          </v>
          </cell>
          <cell r="F6867">
            <v>210</v>
          </cell>
          <cell r="G6867" t="str">
            <v xml:space="preserve">AMERIQUE LATINE               </v>
          </cell>
        </row>
        <row r="6868">
          <cell r="B6868">
            <v>4585003</v>
          </cell>
          <cell r="C6868" t="str">
            <v xml:space="preserve">BERGEVIN                                </v>
          </cell>
          <cell r="D6868">
            <v>455</v>
          </cell>
          <cell r="E6868" t="str">
            <v xml:space="preserve">GUADELOUPE -                  </v>
          </cell>
          <cell r="F6868">
            <v>635</v>
          </cell>
          <cell r="G6868" t="str">
            <v xml:space="preserve">ANTILLES BRIDEL               </v>
          </cell>
        </row>
        <row r="6869">
          <cell r="B6869">
            <v>4585002</v>
          </cell>
          <cell r="C6869" t="str">
            <v xml:space="preserve">MILENIS                                 </v>
          </cell>
          <cell r="D6869">
            <v>455</v>
          </cell>
          <cell r="E6869" t="str">
            <v xml:space="preserve">GUADELOUPE -                  </v>
          </cell>
          <cell r="F6869">
            <v>635</v>
          </cell>
          <cell r="G6869" t="str">
            <v xml:space="preserve">ANTILLES BRIDEL               </v>
          </cell>
        </row>
        <row r="6870">
          <cell r="B6870">
            <v>4625000</v>
          </cell>
          <cell r="C6870" t="str">
            <v xml:space="preserve">CASH FORT DE FRANCE                     </v>
          </cell>
          <cell r="D6870">
            <v>466</v>
          </cell>
          <cell r="E6870" t="str">
            <v xml:space="preserve">MARTINIQUE -                  </v>
          </cell>
          <cell r="F6870">
            <v>635</v>
          </cell>
          <cell r="G6870" t="str">
            <v xml:space="preserve">ANTILLES BRIDEL               </v>
          </cell>
        </row>
        <row r="6871">
          <cell r="B6871">
            <v>4625001</v>
          </cell>
          <cell r="C6871" t="str">
            <v xml:space="preserve">MARTINIQUE FRAIS                        </v>
          </cell>
          <cell r="D6871">
            <v>466</v>
          </cell>
          <cell r="E6871" t="str">
            <v xml:space="preserve">MARTINIQUE -                  </v>
          </cell>
          <cell r="F6871">
            <v>635</v>
          </cell>
          <cell r="G6871" t="str">
            <v xml:space="preserve">ANTILLES BRIDEL               </v>
          </cell>
        </row>
        <row r="6872">
          <cell r="B6872">
            <v>4965000</v>
          </cell>
          <cell r="C6872" t="str">
            <v xml:space="preserve">SOFRIGU                                 </v>
          </cell>
          <cell r="D6872">
            <v>497</v>
          </cell>
          <cell r="E6872" t="str">
            <v xml:space="preserve">GUYANE FRANCAISE -            </v>
          </cell>
          <cell r="F6872">
            <v>635</v>
          </cell>
          <cell r="G6872" t="str">
            <v xml:space="preserve">ANTILLES BRIDEL               </v>
          </cell>
        </row>
        <row r="6873">
          <cell r="B6873">
            <v>3725004</v>
          </cell>
          <cell r="C6873" t="str">
            <v xml:space="preserve">SOREDECO                                </v>
          </cell>
          <cell r="D6873">
            <v>374</v>
          </cell>
          <cell r="E6873" t="str">
            <v xml:space="preserve">REUNION -                     </v>
          </cell>
          <cell r="F6873">
            <v>655</v>
          </cell>
          <cell r="G6873" t="str">
            <v xml:space="preserve">OCEAN INDIEN                  </v>
          </cell>
        </row>
        <row r="6874">
          <cell r="B6874">
            <v>3725003</v>
          </cell>
          <cell r="C6874" t="str">
            <v xml:space="preserve">HYPERBAM                                </v>
          </cell>
          <cell r="D6874">
            <v>374</v>
          </cell>
          <cell r="E6874" t="str">
            <v xml:space="preserve">REUNION -                     </v>
          </cell>
          <cell r="F6874">
            <v>655</v>
          </cell>
          <cell r="G6874" t="str">
            <v xml:space="preserve">OCEAN INDIEN                  </v>
          </cell>
        </row>
        <row r="6875">
          <cell r="B6875">
            <v>33458007</v>
          </cell>
          <cell r="C6875" t="str">
            <v xml:space="preserve">PROVERA                                 </v>
          </cell>
          <cell r="D6875">
            <v>1</v>
          </cell>
          <cell r="E6875" t="str">
            <v xml:space="preserve">FRANCE                        </v>
          </cell>
          <cell r="F6875">
            <v>620</v>
          </cell>
          <cell r="G6875" t="str">
            <v xml:space="preserve">AFRIQUE PRESIDENT             </v>
          </cell>
        </row>
        <row r="6876">
          <cell r="B6876">
            <v>33822005</v>
          </cell>
          <cell r="C6876" t="str">
            <v xml:space="preserve">SIPAC                                   </v>
          </cell>
          <cell r="D6876">
            <v>822</v>
          </cell>
          <cell r="E6876" t="str">
            <v xml:space="preserve">POLYNESIE FRANCAISE           </v>
          </cell>
          <cell r="F6876">
            <v>660</v>
          </cell>
          <cell r="G6876" t="str">
            <v xml:space="preserve">TOM/OCEANIE                   </v>
          </cell>
        </row>
        <row r="6877">
          <cell r="B6877">
            <v>33809002</v>
          </cell>
          <cell r="C6877" t="str">
            <v xml:space="preserve">SOCALAIT                                </v>
          </cell>
          <cell r="D6877">
            <v>809</v>
          </cell>
          <cell r="E6877" t="str">
            <v xml:space="preserve">NOUVELLE CALEDONIE            </v>
          </cell>
          <cell r="F6877">
            <v>660</v>
          </cell>
          <cell r="G6877" t="str">
            <v xml:space="preserve">TOM/OCEANIE                   </v>
          </cell>
        </row>
        <row r="6878">
          <cell r="B6878">
            <v>33408001</v>
          </cell>
          <cell r="C6878" t="str">
            <v xml:space="preserve">GEORGES GASPARD                         </v>
          </cell>
          <cell r="D6878">
            <v>408</v>
          </cell>
          <cell r="E6878" t="str">
            <v xml:space="preserve">ST PIERRE ET MIQUELON         </v>
          </cell>
          <cell r="F6878">
            <v>625</v>
          </cell>
          <cell r="G6878" t="str">
            <v xml:space="preserve">ANTILLES PRESIDENT            </v>
          </cell>
        </row>
        <row r="6879">
          <cell r="B6879">
            <v>33809003</v>
          </cell>
          <cell r="C6879" t="str">
            <v xml:space="preserve">SERDIS                                  </v>
          </cell>
          <cell r="D6879">
            <v>809</v>
          </cell>
          <cell r="E6879" t="str">
            <v xml:space="preserve">NOUVELLE CALEDONIE            </v>
          </cell>
          <cell r="F6879">
            <v>660</v>
          </cell>
          <cell r="G6879" t="str">
            <v xml:space="preserve">TOM/OCEANIE                   </v>
          </cell>
        </row>
        <row r="6880">
          <cell r="B6880">
            <v>4585004</v>
          </cell>
          <cell r="C6880" t="str">
            <v xml:space="preserve">SOGEDIAL (DESTRELAND)                   </v>
          </cell>
          <cell r="D6880">
            <v>455</v>
          </cell>
          <cell r="E6880" t="str">
            <v xml:space="preserve">GUADELOUPE -                  </v>
          </cell>
          <cell r="F6880">
            <v>635</v>
          </cell>
          <cell r="G6880" t="str">
            <v xml:space="preserve">ANTILLES BRIDEL               </v>
          </cell>
        </row>
        <row r="6881">
          <cell r="B6881">
            <v>2200014</v>
          </cell>
          <cell r="C6881" t="str">
            <v xml:space="preserve">ARAB COMPANY FOR FOOD INDUSTRIES        </v>
          </cell>
          <cell r="D6881">
            <v>220</v>
          </cell>
          <cell r="E6881" t="str">
            <v xml:space="preserve">EGYPTE                        </v>
          </cell>
          <cell r="F6881">
            <v>670</v>
          </cell>
          <cell r="G6881" t="str">
            <v xml:space="preserve">MAGHREB                       </v>
          </cell>
        </row>
        <row r="6882">
          <cell r="B6882">
            <v>33372001</v>
          </cell>
          <cell r="C6882" t="str">
            <v xml:space="preserve">POINT CHR                               </v>
          </cell>
          <cell r="D6882">
            <v>372</v>
          </cell>
          <cell r="E6882" t="str">
            <v xml:space="preserve">REUNION                       </v>
          </cell>
          <cell r="F6882">
            <v>655</v>
          </cell>
          <cell r="G6882" t="str">
            <v xml:space="preserve">OCEAN INDIEN                  </v>
          </cell>
        </row>
        <row r="6883">
          <cell r="B6883">
            <v>33478003</v>
          </cell>
          <cell r="C6883" t="str">
            <v xml:space="preserve">AGENCE NETTER                           </v>
          </cell>
          <cell r="D6883">
            <v>479</v>
          </cell>
          <cell r="E6883" t="str">
            <v xml:space="preserve">ANTILLES NEERLANDAISES -      </v>
          </cell>
          <cell r="F6883">
            <v>635</v>
          </cell>
          <cell r="G6883" t="str">
            <v xml:space="preserve">ANTILLES BRIDEL               </v>
          </cell>
        </row>
        <row r="6884">
          <cell r="B6884">
            <v>2548</v>
          </cell>
          <cell r="C6884" t="str">
            <v xml:space="preserve">RADEMACHER TRANSPORT DMBH               </v>
          </cell>
          <cell r="D6884">
            <v>4</v>
          </cell>
          <cell r="E6884" t="str">
            <v xml:space="preserve">ALLEMAGNE                     </v>
          </cell>
          <cell r="F6884">
            <v>330</v>
          </cell>
          <cell r="G6884" t="str">
            <v xml:space="preserve">ALLEMAGNE                     </v>
          </cell>
        </row>
        <row r="6885">
          <cell r="B6885">
            <v>4120019</v>
          </cell>
          <cell r="C6885" t="str">
            <v xml:space="preserve">ARC DE PERSONAL S.A                     </v>
          </cell>
          <cell r="D6885">
            <v>412</v>
          </cell>
          <cell r="E6885" t="str">
            <v xml:space="preserve">MEXIQUE                       </v>
          </cell>
          <cell r="F6885">
            <v>210</v>
          </cell>
          <cell r="G6885" t="str">
            <v xml:space="preserve">AMERIQUE LATINE               </v>
          </cell>
        </row>
        <row r="6886">
          <cell r="B6886">
            <v>4120020</v>
          </cell>
          <cell r="C6886" t="str">
            <v xml:space="preserve">BEDACOM                                 </v>
          </cell>
          <cell r="D6886">
            <v>412</v>
          </cell>
          <cell r="E6886" t="str">
            <v xml:space="preserve">MEXIQUE                       </v>
          </cell>
          <cell r="F6886">
            <v>210</v>
          </cell>
          <cell r="G6886" t="str">
            <v xml:space="preserve">AMERIQUE LATINE               </v>
          </cell>
        </row>
        <row r="6887">
          <cell r="B6887">
            <v>610018</v>
          </cell>
          <cell r="C6887" t="str">
            <v xml:space="preserve">VELKOSKLAD POTRAVIN LIDL                </v>
          </cell>
          <cell r="D6887">
            <v>61</v>
          </cell>
          <cell r="E6887" t="str">
            <v xml:space="preserve">REPUBLIQUE TCHEQUE            </v>
          </cell>
          <cell r="F6887">
            <v>647</v>
          </cell>
          <cell r="G6887" t="str">
            <v xml:space="preserve">FILIALE LECO                  </v>
          </cell>
        </row>
        <row r="6888">
          <cell r="B6888">
            <v>3727046</v>
          </cell>
          <cell r="C6888" t="str">
            <v xml:space="preserve">INECO                                   </v>
          </cell>
          <cell r="D6888">
            <v>374</v>
          </cell>
          <cell r="E6888" t="str">
            <v xml:space="preserve">REUNION -                     </v>
          </cell>
          <cell r="F6888">
            <v>655</v>
          </cell>
          <cell r="G6888" t="str">
            <v xml:space="preserve">OCEAN INDIEN                  </v>
          </cell>
        </row>
        <row r="6889">
          <cell r="B6889">
            <v>3727047</v>
          </cell>
          <cell r="C6889" t="str">
            <v xml:space="preserve">INECO                                   </v>
          </cell>
          <cell r="D6889">
            <v>374</v>
          </cell>
          <cell r="E6889" t="str">
            <v xml:space="preserve">REUNION -                     </v>
          </cell>
          <cell r="F6889">
            <v>655</v>
          </cell>
          <cell r="G6889" t="str">
            <v xml:space="preserve">OCEAN INDIEN                  </v>
          </cell>
        </row>
        <row r="6890">
          <cell r="B6890">
            <v>3727048</v>
          </cell>
          <cell r="C6890" t="str">
            <v xml:space="preserve">INECO                                   </v>
          </cell>
          <cell r="D6890">
            <v>374</v>
          </cell>
          <cell r="E6890" t="str">
            <v xml:space="preserve">REUNION -                     </v>
          </cell>
          <cell r="F6890">
            <v>655</v>
          </cell>
          <cell r="G6890" t="str">
            <v xml:space="preserve">OCEAN INDIEN                  </v>
          </cell>
        </row>
        <row r="6891">
          <cell r="B6891">
            <v>8169999</v>
          </cell>
          <cell r="C6891" t="str">
            <v xml:space="preserve">CLIENT KHEOPS                           </v>
          </cell>
          <cell r="D6891">
            <v>816</v>
          </cell>
          <cell r="E6891" t="str">
            <v xml:space="preserve">VANUATU                       </v>
          </cell>
          <cell r="F6891">
            <v>660</v>
          </cell>
          <cell r="G6891" t="str">
            <v xml:space="preserve">TOM/OCEANIE                   </v>
          </cell>
        </row>
        <row r="6892">
          <cell r="B6892">
            <v>8225002</v>
          </cell>
          <cell r="C6892" t="str">
            <v xml:space="preserve">SEGC CARREFOUR PUNAAUIA                 </v>
          </cell>
          <cell r="D6892">
            <v>822</v>
          </cell>
          <cell r="E6892" t="str">
            <v xml:space="preserve">POLYNESIE FRANCAISE           </v>
          </cell>
          <cell r="F6892">
            <v>660</v>
          </cell>
          <cell r="G6892" t="str">
            <v xml:space="preserve">TOM/OCEANIE                   </v>
          </cell>
        </row>
        <row r="6893">
          <cell r="B6893">
            <v>2622</v>
          </cell>
          <cell r="C6893" t="str">
            <v xml:space="preserve">SDV LI RUNGIS - AERIEN                  </v>
          </cell>
          <cell r="D6893">
            <v>1</v>
          </cell>
          <cell r="E6893" t="str">
            <v xml:space="preserve">FRANCE                        </v>
          </cell>
          <cell r="F6893">
            <v>620</v>
          </cell>
          <cell r="G6893" t="str">
            <v xml:space="preserve">AFRIQUE PRESIDENT             </v>
          </cell>
        </row>
        <row r="6894">
          <cell r="B6894">
            <v>2480034</v>
          </cell>
          <cell r="C6894" t="str">
            <v xml:space="preserve">ECONOMAT DE L ARMEE P/C SENEGAL         </v>
          </cell>
          <cell r="D6894">
            <v>248</v>
          </cell>
          <cell r="E6894" t="str">
            <v xml:space="preserve">SENEGAL                       </v>
          </cell>
          <cell r="F6894">
            <v>620</v>
          </cell>
          <cell r="G6894" t="str">
            <v xml:space="preserve">AFRIQUE PRESIDENT             </v>
          </cell>
        </row>
        <row r="6895">
          <cell r="B6895">
            <v>2165003</v>
          </cell>
          <cell r="C6895" t="str">
            <v xml:space="preserve">AL SAHAB CO.                            </v>
          </cell>
          <cell r="D6895">
            <v>216</v>
          </cell>
          <cell r="E6895" t="str">
            <v xml:space="preserve">LYBIE                         </v>
          </cell>
          <cell r="F6895">
            <v>670</v>
          </cell>
          <cell r="G6895" t="str">
            <v xml:space="preserve">MAGHREB                       </v>
          </cell>
        </row>
        <row r="6896">
          <cell r="B6896">
            <v>6320029</v>
          </cell>
          <cell r="C6896" t="str">
            <v xml:space="preserve">AHMED ABDULWAHHAB ABED TRADING EST      </v>
          </cell>
          <cell r="D6896">
            <v>632</v>
          </cell>
          <cell r="E6896" t="str">
            <v xml:space="preserve">ARABIE SAOUDITE               </v>
          </cell>
          <cell r="F6896">
            <v>677</v>
          </cell>
          <cell r="G6896" t="str">
            <v xml:space="preserve">GOLFE                         </v>
          </cell>
        </row>
        <row r="6897">
          <cell r="B6897">
            <v>90018</v>
          </cell>
          <cell r="C6897" t="str">
            <v xml:space="preserve">FAGE DAIRY INDUSTRY SA                  </v>
          </cell>
          <cell r="D6897">
            <v>9</v>
          </cell>
          <cell r="E6897" t="str">
            <v xml:space="preserve">GRECE                         </v>
          </cell>
          <cell r="F6897">
            <v>640</v>
          </cell>
          <cell r="G6897" t="str">
            <v>BALKANS MED hors Roum _x0016_ Bulgar</v>
          </cell>
        </row>
        <row r="6898">
          <cell r="B6898">
            <v>7280045</v>
          </cell>
          <cell r="C6898" t="str">
            <v xml:space="preserve">LSG SKY CHEF KOREA                      </v>
          </cell>
          <cell r="D6898">
            <v>728</v>
          </cell>
          <cell r="E6898" t="str">
            <v xml:space="preserve">COREE DU SUD                  </v>
          </cell>
          <cell r="F6898">
            <v>665</v>
          </cell>
          <cell r="G6898" t="str">
            <v xml:space="preserve">ASIE AUTRES                   </v>
          </cell>
        </row>
        <row r="6899">
          <cell r="B6899">
            <v>4500510</v>
          </cell>
          <cell r="C6899" t="str">
            <v xml:space="preserve">LACTALIS CZ, S.R.O.                     </v>
          </cell>
          <cell r="D6899">
            <v>61</v>
          </cell>
          <cell r="E6899" t="str">
            <v xml:space="preserve">REPUBLIQUE TCHEQUE            </v>
          </cell>
          <cell r="F6899">
            <v>647</v>
          </cell>
          <cell r="G6899" t="str">
            <v xml:space="preserve">FILIALE LECO                  </v>
          </cell>
        </row>
        <row r="6900">
          <cell r="B6900">
            <v>610050</v>
          </cell>
          <cell r="C6900" t="str">
            <v xml:space="preserve">ALIMPEX, s.r.o                          </v>
          </cell>
          <cell r="D6900">
            <v>61</v>
          </cell>
          <cell r="E6900" t="str">
            <v xml:space="preserve">REPUBLIQUE TCHEQUE            </v>
          </cell>
          <cell r="F6900">
            <v>647</v>
          </cell>
          <cell r="G6900" t="str">
            <v xml:space="preserve">FILIALE LECO                  </v>
          </cell>
        </row>
        <row r="6901">
          <cell r="B6901">
            <v>2160101</v>
          </cell>
          <cell r="C6901" t="str">
            <v xml:space="preserve">TASHAROKIT ELBOSTAN                     </v>
          </cell>
          <cell r="D6901">
            <v>216</v>
          </cell>
          <cell r="E6901" t="str">
            <v xml:space="preserve">LYBIE                         </v>
          </cell>
          <cell r="F6901">
            <v>670</v>
          </cell>
          <cell r="G6901" t="str">
            <v xml:space="preserve">MAGHREB                       </v>
          </cell>
        </row>
        <row r="6902">
          <cell r="B6902">
            <v>1200</v>
          </cell>
          <cell r="C6902" t="str">
            <v xml:space="preserve">UNISOURCE                               </v>
          </cell>
          <cell r="D6902">
            <v>1</v>
          </cell>
          <cell r="E6902" t="str">
            <v xml:space="preserve">FRANCE                        </v>
          </cell>
          <cell r="F6902">
            <v>620</v>
          </cell>
          <cell r="G6902" t="str">
            <v xml:space="preserve">AFRIQUE PRESIDENT             </v>
          </cell>
        </row>
        <row r="6903">
          <cell r="B6903">
            <v>6670002</v>
          </cell>
          <cell r="C6903" t="str">
            <v xml:space="preserve">LILY INTERNATIONAL PTE LTD              </v>
          </cell>
          <cell r="D6903">
            <v>667</v>
          </cell>
          <cell r="E6903" t="str">
            <v xml:space="preserve">REPUBLIQUE DES MALDIVES       </v>
          </cell>
          <cell r="F6903">
            <v>665</v>
          </cell>
          <cell r="G6903" t="str">
            <v xml:space="preserve">ASIE AUTRES                   </v>
          </cell>
        </row>
        <row r="6904">
          <cell r="B6904">
            <v>2082004</v>
          </cell>
          <cell r="C6904" t="str">
            <v xml:space="preserve">E.U.R.L. GOMAK                          </v>
          </cell>
          <cell r="D6904">
            <v>208</v>
          </cell>
          <cell r="E6904" t="str">
            <v xml:space="preserve">ALGERIE                       </v>
          </cell>
          <cell r="F6904">
            <v>670</v>
          </cell>
          <cell r="G6904" t="str">
            <v xml:space="preserve">MAGHREB                       </v>
          </cell>
        </row>
        <row r="6905">
          <cell r="B6905">
            <v>6320030</v>
          </cell>
          <cell r="C6905" t="str">
            <v xml:space="preserve">ABBAR _x0016_ ZAINY COLD STORES CO. LTD       </v>
          </cell>
          <cell r="D6905">
            <v>632</v>
          </cell>
          <cell r="E6905" t="str">
            <v xml:space="preserve">ARABIE SAOUDITE               </v>
          </cell>
          <cell r="F6905">
            <v>677</v>
          </cell>
          <cell r="G6905" t="str">
            <v xml:space="preserve">GOLFE                         </v>
          </cell>
        </row>
        <row r="6906">
          <cell r="B6906">
            <v>6320031</v>
          </cell>
          <cell r="C6906" t="str">
            <v xml:space="preserve">ABBAR _x0016_ ZAINY COLD STORES CO. LTD       </v>
          </cell>
          <cell r="D6906">
            <v>632</v>
          </cell>
          <cell r="E6906" t="str">
            <v xml:space="preserve">ARABIE SAOUDITE               </v>
          </cell>
          <cell r="F6906">
            <v>677</v>
          </cell>
          <cell r="G6906" t="str">
            <v xml:space="preserve">GOLFE                         </v>
          </cell>
        </row>
        <row r="6907">
          <cell r="B6907">
            <v>6320032</v>
          </cell>
          <cell r="C6907" t="str">
            <v xml:space="preserve">ABBAR _x0016_ ZAINY COLD STORES CO. LTD       </v>
          </cell>
          <cell r="D6907">
            <v>632</v>
          </cell>
          <cell r="E6907" t="str">
            <v xml:space="preserve">ARABIE SAOUDITE               </v>
          </cell>
          <cell r="F6907">
            <v>677</v>
          </cell>
          <cell r="G6907" t="str">
            <v xml:space="preserve">GOLFE                         </v>
          </cell>
        </row>
        <row r="6908">
          <cell r="B6908">
            <v>6320033</v>
          </cell>
          <cell r="C6908" t="str">
            <v xml:space="preserve">ABBAR ET ZAINY COLD STORES CO LTD       </v>
          </cell>
          <cell r="D6908">
            <v>632</v>
          </cell>
          <cell r="E6908" t="str">
            <v xml:space="preserve">ARABIE SAOUDITE               </v>
          </cell>
          <cell r="F6908">
            <v>677</v>
          </cell>
          <cell r="G6908" t="str">
            <v xml:space="preserve">GOLFE                         </v>
          </cell>
        </row>
        <row r="6909">
          <cell r="B6909">
            <v>6320034</v>
          </cell>
          <cell r="C6909" t="str">
            <v xml:space="preserve">ABDULLAH A.ALMUNAJEM SONS CO            </v>
          </cell>
          <cell r="D6909">
            <v>632</v>
          </cell>
          <cell r="E6909" t="str">
            <v xml:space="preserve">ARABIE SAOUDITE               </v>
          </cell>
          <cell r="F6909">
            <v>677</v>
          </cell>
          <cell r="G6909" t="str">
            <v xml:space="preserve">GOLFE                         </v>
          </cell>
        </row>
        <row r="6910">
          <cell r="B6910">
            <v>6361030</v>
          </cell>
          <cell r="C6910" t="str">
            <v xml:space="preserve">KUWAIT AGRICULTURE CO WLL               </v>
          </cell>
          <cell r="D6910">
            <v>636</v>
          </cell>
          <cell r="E6910" t="str">
            <v xml:space="preserve">KOWEIT                        </v>
          </cell>
          <cell r="F6910">
            <v>677</v>
          </cell>
          <cell r="G6910" t="str">
            <v xml:space="preserve">GOLFE                         </v>
          </cell>
        </row>
        <row r="6911">
          <cell r="B6911">
            <v>6450033</v>
          </cell>
          <cell r="C6911" t="str">
            <v xml:space="preserve">FEDERAL FOODS LLC                       </v>
          </cell>
          <cell r="D6911">
            <v>647</v>
          </cell>
          <cell r="E6911" t="str">
            <v xml:space="preserve">EMIRATS ARABES UNIS           </v>
          </cell>
          <cell r="F6911">
            <v>677</v>
          </cell>
          <cell r="G6911" t="str">
            <v xml:space="preserve">GOLFE                         </v>
          </cell>
        </row>
        <row r="6912">
          <cell r="B6912">
            <v>6490036</v>
          </cell>
          <cell r="C6912" t="str">
            <v xml:space="preserve">COMPTE TEAMA OMAN                       </v>
          </cell>
          <cell r="D6912">
            <v>649</v>
          </cell>
          <cell r="E6912" t="str">
            <v xml:space="preserve">SULTANAT D'OMAN               </v>
          </cell>
          <cell r="F6912">
            <v>677</v>
          </cell>
          <cell r="G6912" t="str">
            <v xml:space="preserve">GOLFE                         </v>
          </cell>
        </row>
        <row r="6913">
          <cell r="B6913">
            <v>6280003</v>
          </cell>
          <cell r="C6913" t="str">
            <v xml:space="preserve">NUQUL BROTHERS COMPANY LTD              </v>
          </cell>
          <cell r="D6913">
            <v>628</v>
          </cell>
          <cell r="E6913" t="str">
            <v xml:space="preserve">JORDANIE                      </v>
          </cell>
          <cell r="F6913">
            <v>675</v>
          </cell>
          <cell r="G6913" t="str">
            <v xml:space="preserve">LEVANT                        </v>
          </cell>
        </row>
        <row r="6914">
          <cell r="B6914">
            <v>6360027</v>
          </cell>
          <cell r="C6914" t="str">
            <v xml:space="preserve">KUWAIT PROTEINS CO W.L.L.               </v>
          </cell>
          <cell r="D6914">
            <v>636</v>
          </cell>
          <cell r="E6914" t="str">
            <v xml:space="preserve">KOWEIT                        </v>
          </cell>
          <cell r="F6914">
            <v>677</v>
          </cell>
          <cell r="G6914" t="str">
            <v xml:space="preserve">GOLFE                         </v>
          </cell>
        </row>
        <row r="6915">
          <cell r="B6915">
            <v>6320035</v>
          </cell>
          <cell r="C6915" t="str">
            <v xml:space="preserve">ABBAR _x0016_ ZAINY COLD STORES CO. LTD       </v>
          </cell>
          <cell r="D6915">
            <v>632</v>
          </cell>
          <cell r="E6915" t="str">
            <v xml:space="preserve">ARABIE SAOUDITE               </v>
          </cell>
          <cell r="F6915">
            <v>677</v>
          </cell>
          <cell r="G6915" t="str">
            <v xml:space="preserve">GOLFE                         </v>
          </cell>
        </row>
        <row r="6916">
          <cell r="B6916">
            <v>8097001</v>
          </cell>
          <cell r="C6916" t="str">
            <v xml:space="preserve">CARREFOUR DUMBEA                        </v>
          </cell>
          <cell r="D6916">
            <v>809</v>
          </cell>
          <cell r="E6916" t="str">
            <v xml:space="preserve">NOUVELLE CALEDONIE            </v>
          </cell>
          <cell r="F6916">
            <v>660</v>
          </cell>
          <cell r="G6916" t="str">
            <v xml:space="preserve">TOM/OCEANIE                   </v>
          </cell>
        </row>
        <row r="6917">
          <cell r="B6917">
            <v>8097002</v>
          </cell>
          <cell r="C6917" t="str">
            <v xml:space="preserve">CARREFOUR DUMBEA                        </v>
          </cell>
          <cell r="D6917">
            <v>809</v>
          </cell>
          <cell r="E6917" t="str">
            <v xml:space="preserve">NOUVELLE CALEDONIE            </v>
          </cell>
          <cell r="F6917">
            <v>660</v>
          </cell>
          <cell r="G6917" t="str">
            <v xml:space="preserve">TOM/OCEANIE                   </v>
          </cell>
        </row>
        <row r="6918">
          <cell r="B6918">
            <v>8097003</v>
          </cell>
          <cell r="C6918" t="str">
            <v xml:space="preserve">CARREFOUR DUMBEA                        </v>
          </cell>
          <cell r="D6918">
            <v>809</v>
          </cell>
          <cell r="E6918" t="str">
            <v xml:space="preserve">NOUVELLE CALEDONIE            </v>
          </cell>
          <cell r="F6918">
            <v>660</v>
          </cell>
          <cell r="G6918" t="str">
            <v xml:space="preserve">TOM/OCEANIE                   </v>
          </cell>
        </row>
        <row r="6919">
          <cell r="B6919">
            <v>8095002</v>
          </cell>
          <cell r="C6919" t="str">
            <v xml:space="preserve">SDD CHAMPION                            </v>
          </cell>
          <cell r="D6919">
            <v>809</v>
          </cell>
          <cell r="E6919" t="str">
            <v xml:space="preserve">NOUVELLE CALEDONIE            </v>
          </cell>
          <cell r="F6919">
            <v>660</v>
          </cell>
          <cell r="G6919" t="str">
            <v xml:space="preserve">TOM/OCEANIE                   </v>
          </cell>
        </row>
        <row r="6920">
          <cell r="B6920">
            <v>33484002</v>
          </cell>
          <cell r="C6920" t="str">
            <v xml:space="preserve">IMPORTACION AMERICANA D.C.A (IMAR)      </v>
          </cell>
          <cell r="D6920">
            <v>484</v>
          </cell>
          <cell r="E6920" t="str">
            <v xml:space="preserve">VENEZUELA                     </v>
          </cell>
          <cell r="F6920">
            <v>210</v>
          </cell>
          <cell r="G6920" t="str">
            <v xml:space="preserve">AMERIQUE LATINE               </v>
          </cell>
        </row>
        <row r="6921">
          <cell r="B6921">
            <v>540008</v>
          </cell>
          <cell r="C6921" t="str">
            <v xml:space="preserve">LLC VP MARKET                           </v>
          </cell>
          <cell r="D6921">
            <v>54</v>
          </cell>
          <cell r="E6921" t="str">
            <v xml:space="preserve">LETTONIE                      </v>
          </cell>
          <cell r="F6921">
            <v>645</v>
          </cell>
          <cell r="G6921" t="str">
            <v xml:space="preserve">FIL POLOGNE                   </v>
          </cell>
        </row>
        <row r="6922">
          <cell r="B6922">
            <v>4000105</v>
          </cell>
          <cell r="C6922" t="str">
            <v xml:space="preserve">EUROPEAN MEDITERRANEAN IMPORTING CI INC </v>
          </cell>
          <cell r="D6922">
            <v>400</v>
          </cell>
          <cell r="E6922" t="str">
            <v xml:space="preserve">U.S.A.                        </v>
          </cell>
          <cell r="F6922">
            <v>230</v>
          </cell>
          <cell r="G6922" t="str">
            <v xml:space="preserve">USA                           </v>
          </cell>
        </row>
        <row r="6923">
          <cell r="B6923">
            <v>2160031</v>
          </cell>
          <cell r="C6923" t="str">
            <v xml:space="preserve">ALASIMA FOR IMPEX                       </v>
          </cell>
          <cell r="D6923">
            <v>216</v>
          </cell>
          <cell r="E6923" t="str">
            <v xml:space="preserve">LYBIE                         </v>
          </cell>
          <cell r="F6923">
            <v>670</v>
          </cell>
          <cell r="G6923" t="str">
            <v xml:space="preserve">MAGHREB                       </v>
          </cell>
        </row>
        <row r="6924">
          <cell r="B6924">
            <v>4000106</v>
          </cell>
          <cell r="C6924" t="str">
            <v xml:space="preserve">DPI MID ATLANTIC                        </v>
          </cell>
          <cell r="D6924">
            <v>400</v>
          </cell>
          <cell r="E6924" t="str">
            <v xml:space="preserve">U.S.A.                        </v>
          </cell>
          <cell r="F6924">
            <v>230</v>
          </cell>
          <cell r="G6924" t="str">
            <v xml:space="preserve">USA                           </v>
          </cell>
        </row>
        <row r="6925">
          <cell r="B6925">
            <v>2706</v>
          </cell>
          <cell r="C6925" t="str">
            <v xml:space="preserve">B.M.K.  FRIGO-TRANS                     </v>
          </cell>
          <cell r="D6925">
            <v>60</v>
          </cell>
          <cell r="E6925" t="str">
            <v xml:space="preserve">POLOGNE                       </v>
          </cell>
          <cell r="F6925">
            <v>645</v>
          </cell>
          <cell r="G6925" t="str">
            <v xml:space="preserve">FIL POLOGNE                   </v>
          </cell>
        </row>
        <row r="6926">
          <cell r="B6926">
            <v>4625002</v>
          </cell>
          <cell r="C6926" t="str">
            <v xml:space="preserve">SOGEDIAL (CRF DILLON/SADECO)            </v>
          </cell>
          <cell r="D6926">
            <v>466</v>
          </cell>
          <cell r="E6926" t="str">
            <v xml:space="preserve">MARTINIQUE -                  </v>
          </cell>
          <cell r="F6926">
            <v>635</v>
          </cell>
          <cell r="G6926" t="str">
            <v xml:space="preserve">ANTILLES BRIDEL               </v>
          </cell>
        </row>
        <row r="6927">
          <cell r="B6927">
            <v>4000726</v>
          </cell>
          <cell r="C6927" t="str">
            <v xml:space="preserve">CJ COMMUNICATIONS                       </v>
          </cell>
          <cell r="D6927">
            <v>400</v>
          </cell>
          <cell r="E6927" t="str">
            <v xml:space="preserve">U.S.A.                        </v>
          </cell>
          <cell r="F6927">
            <v>230</v>
          </cell>
          <cell r="G6927" t="str">
            <v xml:space="preserve">USA                           </v>
          </cell>
        </row>
        <row r="6928">
          <cell r="B6928">
            <v>6040040</v>
          </cell>
          <cell r="C6928" t="str">
            <v xml:space="preserve">HANILOR S.A.L.                          </v>
          </cell>
          <cell r="D6928">
            <v>604</v>
          </cell>
          <cell r="E6928" t="str">
            <v xml:space="preserve">LIBAN                         </v>
          </cell>
          <cell r="F6928">
            <v>675</v>
          </cell>
          <cell r="G6928" t="str">
            <v xml:space="preserve">LEVANT                        </v>
          </cell>
        </row>
        <row r="6929">
          <cell r="B6929">
            <v>3775001</v>
          </cell>
          <cell r="C6929" t="str">
            <v xml:space="preserve">BOURBON DISTRIBUTION MAYOTTE            </v>
          </cell>
          <cell r="D6929">
            <v>379</v>
          </cell>
          <cell r="E6929" t="str">
            <v xml:space="preserve">MAYOTTE -                     </v>
          </cell>
          <cell r="F6929">
            <v>655</v>
          </cell>
          <cell r="G6929" t="str">
            <v xml:space="preserve">OCEAN INDIEN                  </v>
          </cell>
        </row>
        <row r="6930">
          <cell r="B6930">
            <v>7280000</v>
          </cell>
          <cell r="C6930" t="str">
            <v xml:space="preserve">JHL                                     </v>
          </cell>
          <cell r="D6930">
            <v>728</v>
          </cell>
          <cell r="E6930" t="str">
            <v xml:space="preserve">COREE DU SUD                  </v>
          </cell>
          <cell r="F6930">
            <v>665</v>
          </cell>
          <cell r="G6930" t="str">
            <v xml:space="preserve">ASIE AUTRES                   </v>
          </cell>
        </row>
        <row r="6931">
          <cell r="B6931">
            <v>8097000</v>
          </cell>
          <cell r="C6931" t="str">
            <v xml:space="preserve">SDD CHAMPION ET ENTREPOTS               </v>
          </cell>
          <cell r="D6931">
            <v>809</v>
          </cell>
          <cell r="E6931" t="str">
            <v xml:space="preserve">NOUVELLE CALEDONIE            </v>
          </cell>
          <cell r="F6931">
            <v>660</v>
          </cell>
          <cell r="G6931" t="str">
            <v xml:space="preserve">TOM/OCEANIE                   </v>
          </cell>
        </row>
        <row r="6932">
          <cell r="B6932">
            <v>8097004</v>
          </cell>
          <cell r="C6932" t="str">
            <v xml:space="preserve">SDD CHAMPION ET ENTREPOTS               </v>
          </cell>
          <cell r="D6932">
            <v>809</v>
          </cell>
          <cell r="E6932" t="str">
            <v xml:space="preserve">NOUVELLE CALEDONIE            </v>
          </cell>
          <cell r="F6932">
            <v>660</v>
          </cell>
          <cell r="G6932" t="str">
            <v xml:space="preserve">TOM/OCEANIE                   </v>
          </cell>
        </row>
        <row r="6933">
          <cell r="B6933">
            <v>8097005</v>
          </cell>
          <cell r="C6933" t="str">
            <v xml:space="preserve">SDD CHAMPION ET ENTREPOTS               </v>
          </cell>
          <cell r="D6933">
            <v>809</v>
          </cell>
          <cell r="E6933" t="str">
            <v xml:space="preserve">NOUVELLE CALEDONIE            </v>
          </cell>
          <cell r="F6933">
            <v>660</v>
          </cell>
          <cell r="G6933" t="str">
            <v xml:space="preserve">TOM/OCEANIE                   </v>
          </cell>
        </row>
        <row r="6934">
          <cell r="B6934">
            <v>8097006</v>
          </cell>
          <cell r="C6934" t="str">
            <v xml:space="preserve">SDD CHAMPION ET ENTREPOTS               </v>
          </cell>
          <cell r="D6934">
            <v>809</v>
          </cell>
          <cell r="E6934" t="str">
            <v xml:space="preserve">NOUVELLE CALEDONIE            </v>
          </cell>
          <cell r="F6934">
            <v>660</v>
          </cell>
          <cell r="G6934" t="str">
            <v xml:space="preserve">TOM/OCEANIE                   </v>
          </cell>
        </row>
        <row r="6935">
          <cell r="B6935">
            <v>3725005</v>
          </cell>
          <cell r="C6935" t="str">
            <v xml:space="preserve">CRACD SA                                </v>
          </cell>
          <cell r="D6935">
            <v>374</v>
          </cell>
          <cell r="E6935" t="str">
            <v xml:space="preserve">REUNION -                     </v>
          </cell>
          <cell r="F6935">
            <v>655</v>
          </cell>
          <cell r="G6935" t="str">
            <v xml:space="preserve">OCEAN INDIEN                  </v>
          </cell>
        </row>
        <row r="6936">
          <cell r="B6936">
            <v>600013</v>
          </cell>
          <cell r="C6936" t="str">
            <v xml:space="preserve">LIDL POLSKA SP. Z O.O.                  </v>
          </cell>
          <cell r="D6936">
            <v>60</v>
          </cell>
          <cell r="E6936" t="str">
            <v xml:space="preserve">POLOGNE                       </v>
          </cell>
          <cell r="F6936">
            <v>645</v>
          </cell>
          <cell r="G6936" t="str">
            <v xml:space="preserve">FIL POLOGNE                   </v>
          </cell>
        </row>
        <row r="6937">
          <cell r="B6937">
            <v>3735001</v>
          </cell>
          <cell r="C6937" t="str">
            <v xml:space="preserve">SOMAGS LTEE                             </v>
          </cell>
          <cell r="D6937">
            <v>373</v>
          </cell>
          <cell r="E6937" t="str">
            <v xml:space="preserve">ILE MAURICE                   </v>
          </cell>
          <cell r="F6937">
            <v>655</v>
          </cell>
          <cell r="G6937" t="str">
            <v xml:space="preserve">OCEAN INDIEN                  </v>
          </cell>
        </row>
        <row r="6938">
          <cell r="B6938">
            <v>2200015</v>
          </cell>
          <cell r="C6938" t="str">
            <v xml:space="preserve">UNITED TRADING                          </v>
          </cell>
          <cell r="D6938">
            <v>220</v>
          </cell>
          <cell r="E6938" t="str">
            <v xml:space="preserve">EGYPTE                        </v>
          </cell>
          <cell r="F6938">
            <v>670</v>
          </cell>
          <cell r="G6938" t="str">
            <v xml:space="preserve">MAGHREB                       </v>
          </cell>
        </row>
        <row r="6939">
          <cell r="B6939">
            <v>7080000</v>
          </cell>
          <cell r="C6939" t="str">
            <v xml:space="preserve">LACTALIS INTERNATIONAL                  </v>
          </cell>
          <cell r="D6939">
            <v>732</v>
          </cell>
          <cell r="E6939" t="str">
            <v xml:space="preserve">JAPON                         </v>
          </cell>
          <cell r="F6939">
            <v>667</v>
          </cell>
          <cell r="G6939" t="str">
            <v xml:space="preserve">JAPON                         </v>
          </cell>
        </row>
        <row r="6940">
          <cell r="B6940">
            <v>2121012</v>
          </cell>
          <cell r="C6940" t="str">
            <v xml:space="preserve">INDUSTRIES ALIMENTAIRES DE TUNISIE      </v>
          </cell>
          <cell r="D6940">
            <v>212</v>
          </cell>
          <cell r="E6940" t="str">
            <v xml:space="preserve">TUNISIE                       </v>
          </cell>
          <cell r="F6940">
            <v>670</v>
          </cell>
          <cell r="G6940" t="str">
            <v xml:space="preserve">MAGHREB                       </v>
          </cell>
        </row>
        <row r="6941">
          <cell r="B6941">
            <v>439999</v>
          </cell>
          <cell r="C6941" t="str">
            <v xml:space="preserve">CLIENT KHEOPS                           </v>
          </cell>
          <cell r="D6941">
            <v>43</v>
          </cell>
          <cell r="E6941" t="str">
            <v xml:space="preserve">ANDORRE                       </v>
          </cell>
          <cell r="F6941">
            <v>640</v>
          </cell>
          <cell r="G6941" t="str">
            <v>BALKANS MED hors Roum _x0016_ Bulgar</v>
          </cell>
        </row>
        <row r="6942">
          <cell r="B6942">
            <v>2049999</v>
          </cell>
          <cell r="C6942" t="str">
            <v xml:space="preserve">CLIENT KHEOPS                           </v>
          </cell>
          <cell r="D6942">
            <v>204</v>
          </cell>
          <cell r="E6942" t="str">
            <v xml:space="preserve">MAROC                         </v>
          </cell>
          <cell r="F6942">
            <v>670</v>
          </cell>
          <cell r="G6942" t="str">
            <v xml:space="preserve">MAGHREB                       </v>
          </cell>
        </row>
        <row r="6943">
          <cell r="B6943">
            <v>2729999</v>
          </cell>
          <cell r="C6943" t="str">
            <v xml:space="preserve">CLIENT KHEOPS                           </v>
          </cell>
          <cell r="D6943">
            <v>272</v>
          </cell>
          <cell r="E6943" t="str">
            <v xml:space="preserve">COTE D'IVOIRE                 </v>
          </cell>
          <cell r="F6943">
            <v>620</v>
          </cell>
          <cell r="G6943" t="str">
            <v xml:space="preserve">AFRIQUE PRESIDENT             </v>
          </cell>
        </row>
        <row r="6944">
          <cell r="B6944">
            <v>3149999</v>
          </cell>
          <cell r="C6944" t="str">
            <v xml:space="preserve">CLIENT KHEOPS                           </v>
          </cell>
          <cell r="D6944">
            <v>314</v>
          </cell>
          <cell r="E6944" t="str">
            <v xml:space="preserve">GABON                         </v>
          </cell>
          <cell r="F6944">
            <v>620</v>
          </cell>
          <cell r="G6944" t="str">
            <v xml:space="preserve">AFRIQUE PRESIDENT             </v>
          </cell>
        </row>
        <row r="6945">
          <cell r="B6945">
            <v>3309999</v>
          </cell>
          <cell r="C6945" t="str">
            <v xml:space="preserve">CLIENT KHEOPS                           </v>
          </cell>
          <cell r="D6945">
            <v>330</v>
          </cell>
          <cell r="E6945" t="str">
            <v xml:space="preserve">ANGOLA                        </v>
          </cell>
          <cell r="F6945">
            <v>620</v>
          </cell>
          <cell r="G6945" t="str">
            <v xml:space="preserve">AFRIQUE PRESIDENT             </v>
          </cell>
        </row>
        <row r="6946">
          <cell r="B6946">
            <v>3729999</v>
          </cell>
          <cell r="C6946" t="str">
            <v xml:space="preserve">CLIENT KHEOPS                           </v>
          </cell>
          <cell r="D6946">
            <v>372</v>
          </cell>
          <cell r="E6946" t="str">
            <v xml:space="preserve">REUNION                       </v>
          </cell>
          <cell r="F6946">
            <v>655</v>
          </cell>
          <cell r="G6946" t="str">
            <v xml:space="preserve">OCEAN INDIEN                  </v>
          </cell>
        </row>
        <row r="6947">
          <cell r="B6947">
            <v>3749999</v>
          </cell>
          <cell r="C6947" t="str">
            <v xml:space="preserve">CLIENT KHEOPS                           </v>
          </cell>
          <cell r="D6947">
            <v>374</v>
          </cell>
          <cell r="E6947" t="str">
            <v xml:space="preserve">REUNION -                     </v>
          </cell>
          <cell r="F6947">
            <v>655</v>
          </cell>
          <cell r="G6947" t="str">
            <v xml:space="preserve">OCEAN INDIEN                  </v>
          </cell>
        </row>
        <row r="6948">
          <cell r="B6948">
            <v>3779999</v>
          </cell>
          <cell r="C6948" t="str">
            <v xml:space="preserve">CLIENT KHEOPS                           </v>
          </cell>
          <cell r="D6948">
            <v>377</v>
          </cell>
          <cell r="E6948" t="str">
            <v xml:space="preserve">MAYOTTE                       </v>
          </cell>
          <cell r="F6948">
            <v>655</v>
          </cell>
          <cell r="G6948" t="str">
            <v xml:space="preserve">OCEAN INDIEN                  </v>
          </cell>
        </row>
        <row r="6949">
          <cell r="B6949">
            <v>4669999</v>
          </cell>
          <cell r="C6949" t="str">
            <v xml:space="preserve">CLIENT KHEOPS                           </v>
          </cell>
          <cell r="D6949">
            <v>466</v>
          </cell>
          <cell r="E6949" t="str">
            <v xml:space="preserve">MARTINIQUE -                  </v>
          </cell>
          <cell r="F6949">
            <v>635</v>
          </cell>
          <cell r="G6949" t="str">
            <v xml:space="preserve">ANTILLES BRIDEL               </v>
          </cell>
        </row>
        <row r="6950">
          <cell r="B6950">
            <v>7009999</v>
          </cell>
          <cell r="C6950" t="str">
            <v xml:space="preserve">CLIENT KHEOPS                           </v>
          </cell>
          <cell r="D6950">
            <v>700</v>
          </cell>
          <cell r="E6950" t="str">
            <v xml:space="preserve">INDONESIE                     </v>
          </cell>
          <cell r="F6950">
            <v>665</v>
          </cell>
          <cell r="G6950" t="str">
            <v xml:space="preserve">ASIE AUTRES                   </v>
          </cell>
        </row>
        <row r="6951">
          <cell r="B6951">
            <v>7019999</v>
          </cell>
          <cell r="C6951" t="str">
            <v xml:space="preserve">CLIENT KHEOPS                           </v>
          </cell>
          <cell r="D6951">
            <v>701</v>
          </cell>
          <cell r="E6951" t="str">
            <v xml:space="preserve">MALAISIE                      </v>
          </cell>
          <cell r="F6951">
            <v>665</v>
          </cell>
          <cell r="G6951" t="str">
            <v xml:space="preserve">ASIE AUTRES                   </v>
          </cell>
        </row>
        <row r="6952">
          <cell r="B6952">
            <v>7069999</v>
          </cell>
          <cell r="C6952" t="str">
            <v xml:space="preserve">CLIENT KHEOPS                           </v>
          </cell>
          <cell r="D6952">
            <v>706</v>
          </cell>
          <cell r="E6952" t="str">
            <v xml:space="preserve">SINGAPOUR                     </v>
          </cell>
          <cell r="F6952">
            <v>665</v>
          </cell>
          <cell r="G6952" t="str">
            <v xml:space="preserve">ASIE AUTRES                   </v>
          </cell>
        </row>
        <row r="6953">
          <cell r="B6953">
            <v>10272</v>
          </cell>
          <cell r="C6953" t="str">
            <v xml:space="preserve">ALPHAPRIM                               </v>
          </cell>
          <cell r="D6953">
            <v>100</v>
          </cell>
          <cell r="E6953" t="str">
            <v xml:space="preserve">DIVERS FRANCE                 </v>
          </cell>
          <cell r="F6953">
            <v>990</v>
          </cell>
          <cell r="G6953" t="str">
            <v xml:space="preserve">TRANSPORTS ET DIVERS          </v>
          </cell>
        </row>
        <row r="6954">
          <cell r="B6954">
            <v>10273</v>
          </cell>
          <cell r="C6954" t="str">
            <v xml:space="preserve">ALPHAPRIM                               </v>
          </cell>
          <cell r="D6954">
            <v>1</v>
          </cell>
          <cell r="E6954" t="str">
            <v xml:space="preserve">FRANCE                        </v>
          </cell>
          <cell r="F6954">
            <v>620</v>
          </cell>
          <cell r="G6954" t="str">
            <v xml:space="preserve">AFRIQUE PRESIDENT             </v>
          </cell>
        </row>
        <row r="6955">
          <cell r="B6955">
            <v>7419999</v>
          </cell>
          <cell r="C6955" t="str">
            <v xml:space="preserve">CLIENT KHEOPS                           </v>
          </cell>
          <cell r="D6955">
            <v>740</v>
          </cell>
          <cell r="E6955" t="str">
            <v xml:space="preserve">HONG KONG                     </v>
          </cell>
          <cell r="F6955">
            <v>665</v>
          </cell>
          <cell r="G6955" t="str">
            <v xml:space="preserve">ASIE AUTRES                   </v>
          </cell>
        </row>
        <row r="6956">
          <cell r="B6956">
            <v>6000009</v>
          </cell>
          <cell r="C6956" t="str">
            <v xml:space="preserve">CHRISTIS DAIRIES PUBLIC LTD             </v>
          </cell>
          <cell r="D6956">
            <v>600</v>
          </cell>
          <cell r="E6956" t="str">
            <v xml:space="preserve">CHYPRE                        </v>
          </cell>
          <cell r="F6956">
            <v>675</v>
          </cell>
          <cell r="G6956" t="str">
            <v xml:space="preserve">LEVANT                        </v>
          </cell>
        </row>
        <row r="6957">
          <cell r="B6957">
            <v>6240014</v>
          </cell>
          <cell r="C6957" t="str">
            <v xml:space="preserve">D.S.P 1993 IMPORT AGENCIES LTD          </v>
          </cell>
          <cell r="D6957">
            <v>624</v>
          </cell>
          <cell r="E6957" t="str">
            <v xml:space="preserve">ISRAEL                        </v>
          </cell>
          <cell r="F6957">
            <v>670</v>
          </cell>
          <cell r="G6957" t="str">
            <v xml:space="preserve">MAGHREB                       </v>
          </cell>
        </row>
        <row r="6958">
          <cell r="B6958">
            <v>6240015</v>
          </cell>
          <cell r="C6958" t="str">
            <v xml:space="preserve">Y.WEINBERG BUSINESS IMPORT 2001 LTD     </v>
          </cell>
          <cell r="D6958">
            <v>624</v>
          </cell>
          <cell r="E6958" t="str">
            <v xml:space="preserve">ISRAEL                        </v>
          </cell>
          <cell r="F6958">
            <v>670</v>
          </cell>
          <cell r="G6958" t="str">
            <v xml:space="preserve">MAGHREB                       </v>
          </cell>
        </row>
        <row r="6959">
          <cell r="B6959">
            <v>6240016</v>
          </cell>
          <cell r="C6959" t="str">
            <v xml:space="preserve">Y.WEINBERG BUSINESS IMPORT 2001 LTD     </v>
          </cell>
          <cell r="D6959">
            <v>624</v>
          </cell>
          <cell r="E6959" t="str">
            <v xml:space="preserve">ISRAEL                        </v>
          </cell>
          <cell r="F6959">
            <v>670</v>
          </cell>
          <cell r="G6959" t="str">
            <v xml:space="preserve">MAGHREB                       </v>
          </cell>
        </row>
        <row r="6960">
          <cell r="B6960">
            <v>6240017</v>
          </cell>
          <cell r="C6960" t="str">
            <v xml:space="preserve">LEVIS CATERING 1981 LTD                 </v>
          </cell>
          <cell r="D6960">
            <v>624</v>
          </cell>
          <cell r="E6960" t="str">
            <v xml:space="preserve">ISRAEL                        </v>
          </cell>
          <cell r="F6960">
            <v>670</v>
          </cell>
          <cell r="G6960" t="str">
            <v xml:space="preserve">MAGHREB                       </v>
          </cell>
        </row>
        <row r="6961">
          <cell r="B6961">
            <v>90019</v>
          </cell>
          <cell r="C6961" t="str">
            <v xml:space="preserve">LIDL HELLAS _x0016_ SIA O.E.                  </v>
          </cell>
          <cell r="D6961">
            <v>9</v>
          </cell>
          <cell r="E6961" t="str">
            <v xml:space="preserve">GRECE                         </v>
          </cell>
          <cell r="F6961">
            <v>640</v>
          </cell>
          <cell r="G6961" t="str">
            <v>BALKANS MED hors Roum _x0016_ Bulgar</v>
          </cell>
        </row>
        <row r="6962">
          <cell r="B6962">
            <v>90020</v>
          </cell>
          <cell r="C6962" t="str">
            <v xml:space="preserve">LIDL HELLAS &amp; SIA O.E.                  </v>
          </cell>
          <cell r="D6962">
            <v>9</v>
          </cell>
          <cell r="E6962" t="str">
            <v xml:space="preserve">GRECE                         </v>
          </cell>
          <cell r="F6962">
            <v>640</v>
          </cell>
          <cell r="G6962" t="str">
            <v>BALKANS MED hors Roum _x0016_ Bulgar</v>
          </cell>
        </row>
        <row r="6963">
          <cell r="B6963">
            <v>3880010</v>
          </cell>
          <cell r="C6963" t="str">
            <v xml:space="preserve">CONSUL GENERAL DE FRANCE                </v>
          </cell>
          <cell r="D6963">
            <v>388</v>
          </cell>
          <cell r="E6963" t="str">
            <v xml:space="preserve">AFRIQUE DU SUD                </v>
          </cell>
          <cell r="F6963">
            <v>620</v>
          </cell>
          <cell r="G6963" t="str">
            <v xml:space="preserve">AFRIQUE PRESIDENT             </v>
          </cell>
        </row>
        <row r="6964">
          <cell r="B6964">
            <v>760003</v>
          </cell>
          <cell r="C6964" t="str">
            <v xml:space="preserve">DELTA GEORGIA LTD                       </v>
          </cell>
          <cell r="D6964">
            <v>76</v>
          </cell>
          <cell r="E6964" t="str">
            <v xml:space="preserve">GEORGIE                       </v>
          </cell>
          <cell r="F6964">
            <v>640</v>
          </cell>
          <cell r="G6964" t="str">
            <v>BALKANS MED hors Roum _x0016_ Bulgar</v>
          </cell>
        </row>
        <row r="6965">
          <cell r="B6965">
            <v>630005</v>
          </cell>
          <cell r="C6965" t="str">
            <v xml:space="preserve">LIDL SLOVENSKA REPUBLIKA V.O.S.         </v>
          </cell>
          <cell r="D6965">
            <v>63</v>
          </cell>
          <cell r="E6965" t="str">
            <v xml:space="preserve">SLOVAQUIE                     </v>
          </cell>
          <cell r="F6965">
            <v>647</v>
          </cell>
          <cell r="G6965" t="str">
            <v xml:space="preserve">FILIALE LECO                  </v>
          </cell>
        </row>
        <row r="6966">
          <cell r="B6966">
            <v>6909999</v>
          </cell>
          <cell r="C6966" t="str">
            <v xml:space="preserve">CLIENT KHEOPS                           </v>
          </cell>
          <cell r="D6966">
            <v>690</v>
          </cell>
          <cell r="E6966" t="str">
            <v xml:space="preserve">VIETNAM                       </v>
          </cell>
          <cell r="F6966">
            <v>665</v>
          </cell>
          <cell r="G6966" t="str">
            <v xml:space="preserve">ASIE AUTRES                   </v>
          </cell>
        </row>
        <row r="6967">
          <cell r="B6967">
            <v>5089999</v>
          </cell>
          <cell r="C6967" t="str">
            <v xml:space="preserve">CLIENT KHEOPS                           </v>
          </cell>
          <cell r="D6967">
            <v>508</v>
          </cell>
          <cell r="E6967" t="str">
            <v xml:space="preserve">BRESIL                        </v>
          </cell>
          <cell r="F6967">
            <v>210</v>
          </cell>
          <cell r="G6967" t="str">
            <v xml:space="preserve">AMERIQUE LATINE               </v>
          </cell>
        </row>
        <row r="6968">
          <cell r="B6968">
            <v>7369999</v>
          </cell>
          <cell r="C6968" t="str">
            <v xml:space="preserve">CLIENT KHEOPS                           </v>
          </cell>
          <cell r="D6968">
            <v>736</v>
          </cell>
          <cell r="E6968" t="str">
            <v xml:space="preserve">TAIWAN                        </v>
          </cell>
          <cell r="F6968">
            <v>665</v>
          </cell>
          <cell r="G6968" t="str">
            <v xml:space="preserve">ASIE AUTRES                   </v>
          </cell>
        </row>
        <row r="6969">
          <cell r="B6969">
            <v>1201</v>
          </cell>
          <cell r="C6969" t="str">
            <v xml:space="preserve">B.S.A. INTERNATIONAL                    </v>
          </cell>
          <cell r="D6969">
            <v>1</v>
          </cell>
          <cell r="E6969" t="str">
            <v xml:space="preserve">FRANCE                        </v>
          </cell>
          <cell r="F6969">
            <v>620</v>
          </cell>
          <cell r="G6969" t="str">
            <v xml:space="preserve">AFRIQUE PRESIDENT             </v>
          </cell>
        </row>
        <row r="6970">
          <cell r="B6970">
            <v>2369016</v>
          </cell>
          <cell r="C6970" t="str">
            <v xml:space="preserve">SCIMAS                                  </v>
          </cell>
          <cell r="D6970">
            <v>237</v>
          </cell>
          <cell r="E6970" t="str">
            <v xml:space="preserve">BURKINA FASO -                </v>
          </cell>
          <cell r="F6970">
            <v>630</v>
          </cell>
          <cell r="G6970" t="str">
            <v xml:space="preserve">AFRIQUE BRIDEL                </v>
          </cell>
        </row>
        <row r="6971">
          <cell r="B6971">
            <v>2369017</v>
          </cell>
          <cell r="C6971" t="str">
            <v xml:space="preserve">DISTRIB EXPORT                          </v>
          </cell>
          <cell r="D6971">
            <v>237</v>
          </cell>
          <cell r="E6971" t="str">
            <v xml:space="preserve">BURKINA FASO -                </v>
          </cell>
          <cell r="F6971">
            <v>630</v>
          </cell>
          <cell r="G6971" t="str">
            <v xml:space="preserve">AFRIQUE BRIDEL                </v>
          </cell>
        </row>
        <row r="6972">
          <cell r="B6972">
            <v>2369019</v>
          </cell>
          <cell r="C6972" t="str">
            <v xml:space="preserve">DISTRIB EXPORT                          </v>
          </cell>
          <cell r="D6972">
            <v>237</v>
          </cell>
          <cell r="E6972" t="str">
            <v xml:space="preserve">BURKINA FASO -                </v>
          </cell>
          <cell r="F6972">
            <v>630</v>
          </cell>
          <cell r="G6972" t="str">
            <v xml:space="preserve">AFRIQUE BRIDEL                </v>
          </cell>
        </row>
        <row r="6973">
          <cell r="B6973">
            <v>2369018</v>
          </cell>
          <cell r="C6973" t="str">
            <v xml:space="preserve">SCIMAS                                  </v>
          </cell>
          <cell r="D6973">
            <v>237</v>
          </cell>
          <cell r="E6973" t="str">
            <v xml:space="preserve">BURKINA FASO -                </v>
          </cell>
          <cell r="F6973">
            <v>630</v>
          </cell>
          <cell r="G6973" t="str">
            <v xml:space="preserve">AFRIQUE BRIDEL                </v>
          </cell>
        </row>
        <row r="6974">
          <cell r="B6974">
            <v>6240018</v>
          </cell>
          <cell r="C6974" t="str">
            <v xml:space="preserve">D.S.P LTD                               </v>
          </cell>
          <cell r="D6974">
            <v>624</v>
          </cell>
          <cell r="E6974" t="str">
            <v xml:space="preserve">ISRAEL                        </v>
          </cell>
          <cell r="F6974">
            <v>670</v>
          </cell>
          <cell r="G6974" t="str">
            <v xml:space="preserve">MAGHREB                       </v>
          </cell>
        </row>
        <row r="6975">
          <cell r="B6975">
            <v>2800030</v>
          </cell>
          <cell r="C6975" t="str">
            <v xml:space="preserve">COSEMA                                  </v>
          </cell>
          <cell r="D6975">
            <v>280</v>
          </cell>
          <cell r="E6975" t="str">
            <v xml:space="preserve">TOGO                          </v>
          </cell>
          <cell r="F6975">
            <v>620</v>
          </cell>
          <cell r="G6975" t="str">
            <v xml:space="preserve">AFRIQUE PRESIDENT             </v>
          </cell>
        </row>
        <row r="6976">
          <cell r="B6976">
            <v>4585005</v>
          </cell>
          <cell r="C6976" t="str">
            <v xml:space="preserve">MATCH SAINT BARTHELEMY                  </v>
          </cell>
          <cell r="D6976">
            <v>455</v>
          </cell>
          <cell r="E6976" t="str">
            <v xml:space="preserve">GUADELOUPE -                  </v>
          </cell>
          <cell r="F6976">
            <v>635</v>
          </cell>
          <cell r="G6976" t="str">
            <v xml:space="preserve">ANTILLES BRIDEL               </v>
          </cell>
        </row>
        <row r="6977">
          <cell r="B6977">
            <v>4585006</v>
          </cell>
          <cell r="C6977" t="str">
            <v xml:space="preserve">MATCH GUADELOUPE                        </v>
          </cell>
          <cell r="D6977">
            <v>455</v>
          </cell>
          <cell r="E6977" t="str">
            <v xml:space="preserve">GUADELOUPE -                  </v>
          </cell>
          <cell r="F6977">
            <v>635</v>
          </cell>
          <cell r="G6977" t="str">
            <v xml:space="preserve">ANTILLES BRIDEL               </v>
          </cell>
        </row>
        <row r="6978">
          <cell r="B6978">
            <v>4625003</v>
          </cell>
          <cell r="C6978" t="str">
            <v xml:space="preserve">MATCH MARTINIQUE                        </v>
          </cell>
          <cell r="D6978">
            <v>466</v>
          </cell>
          <cell r="E6978" t="str">
            <v xml:space="preserve">MARTINIQUE -                  </v>
          </cell>
          <cell r="F6978">
            <v>635</v>
          </cell>
          <cell r="G6978" t="str">
            <v xml:space="preserve">ANTILLES BRIDEL               </v>
          </cell>
        </row>
        <row r="6979">
          <cell r="B6979">
            <v>4965001</v>
          </cell>
          <cell r="C6979" t="str">
            <v xml:space="preserve">MATCH GUYANE                            </v>
          </cell>
          <cell r="D6979">
            <v>497</v>
          </cell>
          <cell r="E6979" t="str">
            <v xml:space="preserve">GUYANE FRANCAISE -            </v>
          </cell>
          <cell r="F6979">
            <v>635</v>
          </cell>
          <cell r="G6979" t="str">
            <v xml:space="preserve">ANTILLES BRIDEL               </v>
          </cell>
        </row>
        <row r="6980">
          <cell r="B6980">
            <v>2165004</v>
          </cell>
          <cell r="C6980" t="str">
            <v xml:space="preserve">AL SAHAB CO.                            </v>
          </cell>
          <cell r="D6980">
            <v>216</v>
          </cell>
          <cell r="E6980" t="str">
            <v xml:space="preserve">LYBIE                         </v>
          </cell>
          <cell r="F6980">
            <v>670</v>
          </cell>
          <cell r="G6980" t="str">
            <v xml:space="preserve">MAGHREB                       </v>
          </cell>
        </row>
        <row r="6981">
          <cell r="B6981">
            <v>4585007</v>
          </cell>
          <cell r="C6981" t="str">
            <v xml:space="preserve">MATCH SAINT MARTIN                      </v>
          </cell>
          <cell r="D6981">
            <v>455</v>
          </cell>
          <cell r="E6981" t="str">
            <v xml:space="preserve">GUADELOUPE -                  </v>
          </cell>
          <cell r="F6981">
            <v>635</v>
          </cell>
          <cell r="G6981" t="str">
            <v xml:space="preserve">ANTILLES BRIDEL               </v>
          </cell>
        </row>
        <row r="6982">
          <cell r="B6982">
            <v>2840039</v>
          </cell>
          <cell r="C6982" t="str">
            <v xml:space="preserve">SOSEMA                                  </v>
          </cell>
          <cell r="D6982">
            <v>284</v>
          </cell>
          <cell r="E6982" t="str">
            <v xml:space="preserve">BENIN                         </v>
          </cell>
          <cell r="F6982">
            <v>620</v>
          </cell>
          <cell r="G6982" t="str">
            <v xml:space="preserve">AFRIQUE PRESIDENT             </v>
          </cell>
        </row>
        <row r="6983">
          <cell r="B6983">
            <v>4580076</v>
          </cell>
          <cell r="C6983" t="str">
            <v xml:space="preserve">SOVENA CHEZ HAYS LOGISTIQUE             </v>
          </cell>
          <cell r="D6983">
            <v>458</v>
          </cell>
          <cell r="E6983" t="str">
            <v xml:space="preserve">GUADELOUPE                    </v>
          </cell>
          <cell r="F6983">
            <v>625</v>
          </cell>
          <cell r="G6983" t="str">
            <v xml:space="preserve">ANTILLES PRESIDENT            </v>
          </cell>
        </row>
        <row r="6984">
          <cell r="B6984">
            <v>4620076</v>
          </cell>
          <cell r="C6984" t="str">
            <v xml:space="preserve">SOVENA CHEZ HAYS LOGISTIQUE             </v>
          </cell>
          <cell r="D6984">
            <v>462</v>
          </cell>
          <cell r="E6984" t="str">
            <v xml:space="preserve">MARTINIQUE                    </v>
          </cell>
          <cell r="F6984">
            <v>625</v>
          </cell>
          <cell r="G6984" t="str">
            <v xml:space="preserve">ANTILLES PRESIDENT            </v>
          </cell>
        </row>
        <row r="6985">
          <cell r="B6985">
            <v>4960076</v>
          </cell>
          <cell r="C6985" t="str">
            <v xml:space="preserve">SOVENA CHEZ HAYS LOGISTIQUE             </v>
          </cell>
          <cell r="D6985">
            <v>496</v>
          </cell>
          <cell r="E6985" t="str">
            <v xml:space="preserve">GUYANE FRANCAISE              </v>
          </cell>
          <cell r="F6985">
            <v>625</v>
          </cell>
          <cell r="G6985" t="str">
            <v xml:space="preserve">ANTILLES PRESIDENT            </v>
          </cell>
        </row>
        <row r="6986">
          <cell r="B6986">
            <v>10274</v>
          </cell>
          <cell r="C6986" t="str">
            <v xml:space="preserve">ETS PICAUD                              </v>
          </cell>
          <cell r="D6986">
            <v>1</v>
          </cell>
          <cell r="E6986" t="str">
            <v xml:space="preserve">FRANCE                        </v>
          </cell>
          <cell r="F6986">
            <v>620</v>
          </cell>
          <cell r="G6986" t="str">
            <v xml:space="preserve">AFRIQUE PRESIDENT             </v>
          </cell>
        </row>
        <row r="6987">
          <cell r="B6987">
            <v>6040029</v>
          </cell>
          <cell r="C6987" t="str">
            <v xml:space="preserve">U FOOD                                  </v>
          </cell>
          <cell r="D6987">
            <v>604</v>
          </cell>
          <cell r="E6987" t="str">
            <v xml:space="preserve">LIBAN                         </v>
          </cell>
          <cell r="F6987">
            <v>675</v>
          </cell>
          <cell r="G6987" t="str">
            <v xml:space="preserve">LEVANT                        </v>
          </cell>
        </row>
        <row r="6988">
          <cell r="B6988">
            <v>3020035</v>
          </cell>
          <cell r="C6988" t="str">
            <v xml:space="preserve">SOCINT                                  </v>
          </cell>
          <cell r="D6988">
            <v>302</v>
          </cell>
          <cell r="E6988" t="str">
            <v xml:space="preserve">CAMEROUN                      </v>
          </cell>
          <cell r="F6988">
            <v>620</v>
          </cell>
          <cell r="G6988" t="str">
            <v xml:space="preserve">AFRIQUE PRESIDENT             </v>
          </cell>
        </row>
        <row r="6989">
          <cell r="B6989">
            <v>2080045</v>
          </cell>
          <cell r="C6989" t="str">
            <v xml:space="preserve">E.U.R.L. GOMAK                          </v>
          </cell>
          <cell r="D6989">
            <v>208</v>
          </cell>
          <cell r="E6989" t="str">
            <v xml:space="preserve">ALGERIE                       </v>
          </cell>
          <cell r="F6989">
            <v>670</v>
          </cell>
          <cell r="G6989" t="str">
            <v xml:space="preserve">MAGHREB                       </v>
          </cell>
        </row>
        <row r="6990">
          <cell r="B6990">
            <v>6120009</v>
          </cell>
          <cell r="C6990" t="str">
            <v xml:space="preserve">AL MOUYASSER GENERAL TRADING            </v>
          </cell>
          <cell r="D6990">
            <v>612</v>
          </cell>
          <cell r="E6990" t="str">
            <v xml:space="preserve">IRAK                          </v>
          </cell>
          <cell r="F6990">
            <v>675</v>
          </cell>
          <cell r="G6990" t="str">
            <v xml:space="preserve">LEVANT                        </v>
          </cell>
        </row>
        <row r="6991">
          <cell r="B6991">
            <v>3720062</v>
          </cell>
          <cell r="C6991" t="str">
            <v xml:space="preserve">GEIMEX P/C DISTRIDOM                    </v>
          </cell>
          <cell r="D6991">
            <v>372</v>
          </cell>
          <cell r="E6991" t="str">
            <v xml:space="preserve">REUNION                       </v>
          </cell>
          <cell r="F6991">
            <v>655</v>
          </cell>
          <cell r="G6991" t="str">
            <v xml:space="preserve">OCEAN INDIEN                  </v>
          </cell>
        </row>
        <row r="6992">
          <cell r="B6992">
            <v>730002</v>
          </cell>
          <cell r="C6992" t="str">
            <v xml:space="preserve">AMBASSADE DE FRANCE                     </v>
          </cell>
          <cell r="D6992">
            <v>73</v>
          </cell>
          <cell r="E6992" t="str">
            <v xml:space="preserve">BELARUS                       </v>
          </cell>
          <cell r="F6992">
            <v>640</v>
          </cell>
          <cell r="G6992" t="str">
            <v>BALKANS MED hors Roum _x0016_ Bulgar</v>
          </cell>
        </row>
        <row r="6993">
          <cell r="B6993">
            <v>2082005</v>
          </cell>
          <cell r="C6993" t="str">
            <v xml:space="preserve">TRADIMEX ASSOCIATES SA                  </v>
          </cell>
          <cell r="D6993">
            <v>208</v>
          </cell>
          <cell r="E6993" t="str">
            <v xml:space="preserve">ALGERIE                       </v>
          </cell>
          <cell r="F6993">
            <v>670</v>
          </cell>
          <cell r="G6993" t="str">
            <v xml:space="preserve">MAGHREB                       </v>
          </cell>
        </row>
        <row r="6994">
          <cell r="B6994">
            <v>6040041</v>
          </cell>
          <cell r="C6994" t="str">
            <v xml:space="preserve">KHALIL FATTAL &amp; FILS SAL                </v>
          </cell>
          <cell r="D6994">
            <v>604</v>
          </cell>
          <cell r="E6994" t="str">
            <v xml:space="preserve">LIBAN                         </v>
          </cell>
          <cell r="F6994">
            <v>675</v>
          </cell>
          <cell r="G6994" t="str">
            <v xml:space="preserve">LEVANT                        </v>
          </cell>
        </row>
        <row r="6995">
          <cell r="B6995">
            <v>2040026</v>
          </cell>
          <cell r="C6995" t="str">
            <v xml:space="preserve">COPRALIM S.A.                           </v>
          </cell>
          <cell r="D6995">
            <v>204</v>
          </cell>
          <cell r="E6995" t="str">
            <v xml:space="preserve">MAROC                         </v>
          </cell>
          <cell r="F6995">
            <v>670</v>
          </cell>
          <cell r="G6995" t="str">
            <v xml:space="preserve">MAGHREB                       </v>
          </cell>
        </row>
        <row r="6996">
          <cell r="B6996">
            <v>680023</v>
          </cell>
          <cell r="C6996" t="str">
            <v xml:space="preserve">ARCON                                   </v>
          </cell>
          <cell r="D6996">
            <v>68</v>
          </cell>
          <cell r="E6996" t="str">
            <v xml:space="preserve">BULGARIE                      </v>
          </cell>
          <cell r="F6996">
            <v>641</v>
          </cell>
          <cell r="G6996" t="str">
            <v xml:space="preserve">BULGARIE/ROUMANIE             </v>
          </cell>
        </row>
        <row r="6997">
          <cell r="B6997">
            <v>7208720</v>
          </cell>
          <cell r="C6997" t="str">
            <v xml:space="preserve">O.N.I.L.A.I.T. CHINE                    </v>
          </cell>
          <cell r="D6997">
            <v>720</v>
          </cell>
          <cell r="E6997" t="str">
            <v xml:space="preserve">CHINE                         </v>
          </cell>
          <cell r="F6997">
            <v>665</v>
          </cell>
          <cell r="G6997" t="str">
            <v xml:space="preserve">ASIE AUTRES                   </v>
          </cell>
        </row>
        <row r="6998">
          <cell r="B6998">
            <v>4629059</v>
          </cell>
          <cell r="C6998" t="str">
            <v xml:space="preserve">LANCRY RENE S.A                         </v>
          </cell>
          <cell r="D6998">
            <v>466</v>
          </cell>
          <cell r="E6998" t="str">
            <v xml:space="preserve">MARTINIQUE -                  </v>
          </cell>
          <cell r="F6998">
            <v>635</v>
          </cell>
          <cell r="G6998" t="str">
            <v xml:space="preserve">ANTILLES BRIDEL               </v>
          </cell>
        </row>
        <row r="6999">
          <cell r="B6999">
            <v>4620047</v>
          </cell>
          <cell r="C6999" t="str">
            <v xml:space="preserve">LANCRY RENE S.A                         </v>
          </cell>
          <cell r="D6999">
            <v>462</v>
          </cell>
          <cell r="E6999" t="str">
            <v xml:space="preserve">MARTINIQUE                    </v>
          </cell>
          <cell r="F6999">
            <v>625</v>
          </cell>
          <cell r="G6999" t="str">
            <v xml:space="preserve">ANTILLES PRESIDENT            </v>
          </cell>
        </row>
        <row r="7000">
          <cell r="B7000">
            <v>3720063</v>
          </cell>
          <cell r="C7000" t="str">
            <v xml:space="preserve">CARREFOUR HYPERBAM                      </v>
          </cell>
          <cell r="D7000">
            <v>372</v>
          </cell>
          <cell r="E7000" t="str">
            <v xml:space="preserve">REUNION                       </v>
          </cell>
          <cell r="F7000">
            <v>655</v>
          </cell>
          <cell r="G7000" t="str">
            <v xml:space="preserve">OCEAN INDIEN                  </v>
          </cell>
        </row>
        <row r="7001">
          <cell r="B7001">
            <v>7001582</v>
          </cell>
          <cell r="C7001" t="str">
            <v xml:space="preserve">PT.PARAMITA BOGA NUSA                   </v>
          </cell>
          <cell r="D7001">
            <v>700</v>
          </cell>
          <cell r="E7001" t="str">
            <v xml:space="preserve">INDONESIE                     </v>
          </cell>
          <cell r="F7001">
            <v>665</v>
          </cell>
          <cell r="G7001" t="str">
            <v xml:space="preserve">ASIE AUTRES                   </v>
          </cell>
        </row>
        <row r="7002">
          <cell r="B7002">
            <v>6040042</v>
          </cell>
          <cell r="C7002" t="str">
            <v xml:space="preserve">KFF FOOD _x0016_ BEVERAGE SAL                 </v>
          </cell>
          <cell r="D7002">
            <v>604</v>
          </cell>
          <cell r="E7002" t="str">
            <v xml:space="preserve">LIBAN                         </v>
          </cell>
          <cell r="F7002">
            <v>675</v>
          </cell>
          <cell r="G7002" t="str">
            <v xml:space="preserve">LEVANT                        </v>
          </cell>
        </row>
        <row r="7003">
          <cell r="B7003">
            <v>6040043</v>
          </cell>
          <cell r="C7003" t="str">
            <v xml:space="preserve">KFF FOOD &amp; BEVERAGE  SAL                </v>
          </cell>
          <cell r="D7003">
            <v>604</v>
          </cell>
          <cell r="E7003" t="str">
            <v xml:space="preserve">LIBAN                         </v>
          </cell>
          <cell r="F7003">
            <v>675</v>
          </cell>
          <cell r="G7003" t="str">
            <v xml:space="preserve">LEVANT                        </v>
          </cell>
        </row>
        <row r="7004">
          <cell r="B7004">
            <v>6080005</v>
          </cell>
          <cell r="C7004" t="str">
            <v xml:space="preserve">RABBATH CANNING INDUSTRY / DELTA FOOD   </v>
          </cell>
          <cell r="D7004">
            <v>608</v>
          </cell>
          <cell r="E7004" t="str">
            <v xml:space="preserve">SYRIE                         </v>
          </cell>
          <cell r="F7004">
            <v>675</v>
          </cell>
          <cell r="G7004" t="str">
            <v xml:space="preserve">LEVANT                        </v>
          </cell>
        </row>
        <row r="7005">
          <cell r="B7005">
            <v>2529009</v>
          </cell>
          <cell r="C7005" t="str">
            <v xml:space="preserve">SAMI KASSEM IMPORT EXPORT               </v>
          </cell>
          <cell r="D7005">
            <v>253</v>
          </cell>
          <cell r="E7005" t="str">
            <v xml:space="preserve">GAMBIE -                      </v>
          </cell>
          <cell r="F7005">
            <v>630</v>
          </cell>
          <cell r="G7005" t="str">
            <v xml:space="preserve">AFRIQUE BRIDEL                </v>
          </cell>
        </row>
        <row r="7006">
          <cell r="B7006">
            <v>4560010</v>
          </cell>
          <cell r="C7006" t="str">
            <v xml:space="preserve">ANACAONA &amp; LONJEFF S.A                  </v>
          </cell>
          <cell r="D7006">
            <v>456</v>
          </cell>
          <cell r="E7006" t="str">
            <v xml:space="preserve">REPUBLIQUE DOMINICAINE        </v>
          </cell>
          <cell r="F7006">
            <v>210</v>
          </cell>
          <cell r="G7006" t="str">
            <v xml:space="preserve">AMERIQUE LATINE               </v>
          </cell>
        </row>
        <row r="7007">
          <cell r="B7007">
            <v>6080006</v>
          </cell>
          <cell r="C7007" t="str">
            <v xml:space="preserve">RAMAK DUTY FREE SHOPS LTD               </v>
          </cell>
          <cell r="D7007">
            <v>608</v>
          </cell>
          <cell r="E7007" t="str">
            <v xml:space="preserve">SYRIE                         </v>
          </cell>
          <cell r="F7007">
            <v>675</v>
          </cell>
          <cell r="G7007" t="str">
            <v xml:space="preserve">LEVANT                        </v>
          </cell>
        </row>
        <row r="7008">
          <cell r="B7008">
            <v>640001</v>
          </cell>
          <cell r="C7008" t="str">
            <v xml:space="preserve">LIDL MAGYARORSZAG KERESKEDELMI BT.      </v>
          </cell>
          <cell r="D7008">
            <v>164</v>
          </cell>
          <cell r="E7008" t="str">
            <v xml:space="preserve">HONGRIE                       </v>
          </cell>
          <cell r="F7008">
            <v>647</v>
          </cell>
          <cell r="G7008" t="str">
            <v xml:space="preserve">FILIALE LECO                  </v>
          </cell>
        </row>
        <row r="7009">
          <cell r="B7009">
            <v>640002</v>
          </cell>
          <cell r="C7009" t="str">
            <v xml:space="preserve">LIDL MAGYARORSZAG BT.                   </v>
          </cell>
          <cell r="D7009">
            <v>64</v>
          </cell>
          <cell r="E7009" t="str">
            <v xml:space="preserve">HONGRIE                       </v>
          </cell>
          <cell r="F7009">
            <v>647</v>
          </cell>
          <cell r="G7009" t="str">
            <v xml:space="preserve">FILIALE LECO                  </v>
          </cell>
        </row>
        <row r="7010">
          <cell r="B7010">
            <v>3100012</v>
          </cell>
          <cell r="C7010" t="str">
            <v xml:space="preserve">FRANCO AFRICAINE DE NEGOCE              </v>
          </cell>
          <cell r="D7010">
            <v>310</v>
          </cell>
          <cell r="E7010" t="str">
            <v xml:space="preserve">GUINEE EQUATORIALE            </v>
          </cell>
          <cell r="F7010">
            <v>620</v>
          </cell>
          <cell r="G7010" t="str">
            <v xml:space="preserve">AFRIQUE PRESIDENT             </v>
          </cell>
        </row>
        <row r="7011">
          <cell r="B7011">
            <v>3100013</v>
          </cell>
          <cell r="C7011" t="str">
            <v xml:space="preserve">MARTINEZ HERMANOS                       </v>
          </cell>
          <cell r="D7011">
            <v>310</v>
          </cell>
          <cell r="E7011" t="str">
            <v xml:space="preserve">GUINEE EQUATORIALE            </v>
          </cell>
          <cell r="F7011">
            <v>620</v>
          </cell>
          <cell r="G7011" t="str">
            <v xml:space="preserve">AFRIQUE PRESIDENT             </v>
          </cell>
        </row>
        <row r="7012">
          <cell r="B7012">
            <v>4002444</v>
          </cell>
          <cell r="C7012" t="str">
            <v xml:space="preserve">SAM'S CLUB                              </v>
          </cell>
          <cell r="D7012">
            <v>400</v>
          </cell>
          <cell r="E7012" t="str">
            <v xml:space="preserve">U.S.A.                        </v>
          </cell>
          <cell r="F7012">
            <v>230</v>
          </cell>
          <cell r="G7012" t="str">
            <v xml:space="preserve">USA                           </v>
          </cell>
        </row>
        <row r="7013">
          <cell r="B7013">
            <v>6040044</v>
          </cell>
          <cell r="C7013" t="str">
            <v xml:space="preserve">KFF FOOD _x0016_ BEVERAGE SAL                 </v>
          </cell>
          <cell r="D7013">
            <v>604</v>
          </cell>
          <cell r="E7013" t="str">
            <v xml:space="preserve">LIBAN                         </v>
          </cell>
          <cell r="F7013">
            <v>675</v>
          </cell>
          <cell r="G7013" t="str">
            <v xml:space="preserve">LEVANT                        </v>
          </cell>
        </row>
        <row r="7014">
          <cell r="B7014">
            <v>3140006</v>
          </cell>
          <cell r="C7014" t="str">
            <v xml:space="preserve">SAN SOCIETE ALIMENTAIRE DE LA NOMBA     </v>
          </cell>
          <cell r="D7014">
            <v>314</v>
          </cell>
          <cell r="E7014" t="str">
            <v xml:space="preserve">GABON                         </v>
          </cell>
          <cell r="F7014">
            <v>620</v>
          </cell>
          <cell r="G7014" t="str">
            <v xml:space="preserve">AFRIQUE PRESIDENT             </v>
          </cell>
        </row>
        <row r="7015">
          <cell r="B7015">
            <v>6530011</v>
          </cell>
          <cell r="C7015" t="str">
            <v xml:space="preserve">M/S SALEH ZAID AL-AWADI                 </v>
          </cell>
          <cell r="D7015">
            <v>653</v>
          </cell>
          <cell r="E7015" t="str">
            <v xml:space="preserve">YEMEN                         </v>
          </cell>
          <cell r="F7015">
            <v>675</v>
          </cell>
          <cell r="G7015" t="str">
            <v xml:space="preserve">LEVANT                        </v>
          </cell>
        </row>
        <row r="7016">
          <cell r="B7016">
            <v>7321505</v>
          </cell>
          <cell r="C7016" t="str">
            <v xml:space="preserve">CHESCO LTD                              </v>
          </cell>
          <cell r="D7016">
            <v>732</v>
          </cell>
          <cell r="E7016" t="str">
            <v xml:space="preserve">JAPON                         </v>
          </cell>
          <cell r="F7016">
            <v>667</v>
          </cell>
          <cell r="G7016" t="str">
            <v xml:space="preserve">JAPON                         </v>
          </cell>
        </row>
        <row r="7017">
          <cell r="B7017">
            <v>8097007</v>
          </cell>
          <cell r="C7017" t="str">
            <v xml:space="preserve">S.C.I.E. SA                             </v>
          </cell>
          <cell r="D7017">
            <v>809</v>
          </cell>
          <cell r="E7017" t="str">
            <v xml:space="preserve">NOUVELLE CALEDONIE            </v>
          </cell>
          <cell r="F7017">
            <v>660</v>
          </cell>
          <cell r="G7017" t="str">
            <v xml:space="preserve">TOM/OCEANIE                   </v>
          </cell>
        </row>
        <row r="7018">
          <cell r="B7018">
            <v>6600002</v>
          </cell>
          <cell r="C7018" t="str">
            <v xml:space="preserve">SAMI ALI MOMENI LTD                     </v>
          </cell>
          <cell r="D7018">
            <v>660</v>
          </cell>
          <cell r="E7018" t="str">
            <v xml:space="preserve">AFGHANISTAN                   </v>
          </cell>
          <cell r="F7018">
            <v>670</v>
          </cell>
          <cell r="G7018" t="str">
            <v xml:space="preserve">MAGHREB                       </v>
          </cell>
        </row>
        <row r="7019">
          <cell r="B7019">
            <v>6080007</v>
          </cell>
          <cell r="C7019" t="str">
            <v xml:space="preserve">RAMAK DUTY FREE SHOPS LTD               </v>
          </cell>
          <cell r="D7019">
            <v>608</v>
          </cell>
          <cell r="E7019" t="str">
            <v xml:space="preserve">SYRIE                         </v>
          </cell>
          <cell r="F7019">
            <v>675</v>
          </cell>
          <cell r="G7019" t="str">
            <v xml:space="preserve">LEVANT                        </v>
          </cell>
        </row>
        <row r="7020">
          <cell r="B7020">
            <v>4087007</v>
          </cell>
          <cell r="C7020" t="str">
            <v xml:space="preserve">GEORGES GASPARD &amp; CIE                   </v>
          </cell>
          <cell r="D7020">
            <v>409</v>
          </cell>
          <cell r="E7020" t="str">
            <v xml:space="preserve">ST PIERRE ET MIQUELON -       </v>
          </cell>
          <cell r="F7020">
            <v>635</v>
          </cell>
          <cell r="G7020" t="str">
            <v xml:space="preserve">ANTILLES BRIDEL               </v>
          </cell>
        </row>
        <row r="7021">
          <cell r="B7021">
            <v>2161030</v>
          </cell>
          <cell r="C7021" t="str">
            <v xml:space="preserve">AL SAHAB CO.                            </v>
          </cell>
          <cell r="D7021">
            <v>216</v>
          </cell>
          <cell r="E7021" t="str">
            <v xml:space="preserve">LYBIE                         </v>
          </cell>
          <cell r="F7021">
            <v>670</v>
          </cell>
          <cell r="G7021" t="str">
            <v xml:space="preserve">MAGHREB                       </v>
          </cell>
        </row>
        <row r="7022">
          <cell r="B7022">
            <v>5000002</v>
          </cell>
          <cell r="C7022" t="str">
            <v xml:space="preserve">SUPERMERCADOS LA FAVORITA C.A.          </v>
          </cell>
          <cell r="D7022">
            <v>500</v>
          </cell>
          <cell r="E7022" t="str">
            <v xml:space="preserve">EQUATEUR                      </v>
          </cell>
          <cell r="F7022">
            <v>210</v>
          </cell>
          <cell r="G7022" t="str">
            <v xml:space="preserve">AMERIQUE LATINE               </v>
          </cell>
        </row>
        <row r="7023">
          <cell r="B7023">
            <v>6450034</v>
          </cell>
          <cell r="C7023" t="str">
            <v xml:space="preserve">CARNABY GENERAL TRADING LLC             </v>
          </cell>
          <cell r="D7023">
            <v>647</v>
          </cell>
          <cell r="E7023" t="str">
            <v xml:space="preserve">EMIRATS ARABES UNIS           </v>
          </cell>
          <cell r="F7023">
            <v>677</v>
          </cell>
          <cell r="G7023" t="str">
            <v xml:space="preserve">GOLFE                         </v>
          </cell>
        </row>
        <row r="7024">
          <cell r="B7024">
            <v>1247</v>
          </cell>
          <cell r="C7024" t="str">
            <v xml:space="preserve">FROMAGERIE GUILLOTEAU                   </v>
          </cell>
          <cell r="D7024">
            <v>100</v>
          </cell>
          <cell r="E7024" t="str">
            <v xml:space="preserve">DIVERS FRANCE                 </v>
          </cell>
          <cell r="F7024">
            <v>990</v>
          </cell>
          <cell r="G7024" t="str">
            <v xml:space="preserve">TRANSPORTS ET DIVERS          </v>
          </cell>
        </row>
        <row r="7025">
          <cell r="B7025">
            <v>7209996</v>
          </cell>
          <cell r="C7025" t="str">
            <v xml:space="preserve">LACTALIS INTERNATIONAL                  </v>
          </cell>
          <cell r="D7025">
            <v>720</v>
          </cell>
          <cell r="E7025" t="str">
            <v xml:space="preserve">CHINE                         </v>
          </cell>
          <cell r="F7025">
            <v>665</v>
          </cell>
          <cell r="G7025" t="str">
            <v xml:space="preserve">ASIE AUTRES                   </v>
          </cell>
        </row>
        <row r="7026">
          <cell r="B7026">
            <v>6040046</v>
          </cell>
          <cell r="C7026" t="str">
            <v xml:space="preserve">GRAY MACKENZIE RETAIL LEBANON SAL       </v>
          </cell>
          <cell r="D7026">
            <v>604</v>
          </cell>
          <cell r="E7026" t="str">
            <v xml:space="preserve">LIBAN                         </v>
          </cell>
          <cell r="F7026">
            <v>675</v>
          </cell>
          <cell r="G7026" t="str">
            <v xml:space="preserve">LEVANT                        </v>
          </cell>
        </row>
        <row r="7027">
          <cell r="B7027">
            <v>6040045</v>
          </cell>
          <cell r="C7027" t="str">
            <v xml:space="preserve">RABBATH TRADING COMPANY                 </v>
          </cell>
          <cell r="D7027">
            <v>604</v>
          </cell>
          <cell r="E7027" t="str">
            <v xml:space="preserve">LIBAN                         </v>
          </cell>
          <cell r="F7027">
            <v>675</v>
          </cell>
          <cell r="G7027" t="str">
            <v xml:space="preserve">LEVANT                        </v>
          </cell>
        </row>
        <row r="7028">
          <cell r="B7028">
            <v>3399999</v>
          </cell>
          <cell r="C7028" t="str">
            <v xml:space="preserve">CLIENT KHEOPS                           </v>
          </cell>
          <cell r="D7028">
            <v>338</v>
          </cell>
          <cell r="E7028" t="str">
            <v xml:space="preserve">DJIBOUTI                      </v>
          </cell>
          <cell r="F7028">
            <v>620</v>
          </cell>
          <cell r="G7028" t="str">
            <v xml:space="preserve">AFRIQUE PRESIDENT             </v>
          </cell>
        </row>
        <row r="7029">
          <cell r="B7029">
            <v>1640025</v>
          </cell>
          <cell r="C7029" t="str">
            <v xml:space="preserve">T.NAGY TAMAS KFT                        </v>
          </cell>
          <cell r="D7029">
            <v>164</v>
          </cell>
          <cell r="E7029" t="str">
            <v xml:space="preserve">HONGRIE                       </v>
          </cell>
          <cell r="F7029">
            <v>647</v>
          </cell>
          <cell r="G7029" t="str">
            <v xml:space="preserve">FILIALE LECO                  </v>
          </cell>
        </row>
        <row r="7030">
          <cell r="B7030">
            <v>4625004</v>
          </cell>
          <cell r="C7030" t="str">
            <v xml:space="preserve">H. ALIMENTATION GEANT CASINO            </v>
          </cell>
          <cell r="D7030">
            <v>466</v>
          </cell>
          <cell r="E7030" t="str">
            <v xml:space="preserve">MARTINIQUE -                  </v>
          </cell>
          <cell r="F7030">
            <v>635</v>
          </cell>
          <cell r="G7030" t="str">
            <v xml:space="preserve">ANTILLES BRIDEL               </v>
          </cell>
        </row>
        <row r="7031">
          <cell r="B7031">
            <v>3770036</v>
          </cell>
          <cell r="C7031" t="str">
            <v xml:space="preserve">SOFIMEX MAYOTTE                         </v>
          </cell>
          <cell r="D7031">
            <v>377</v>
          </cell>
          <cell r="E7031" t="str">
            <v xml:space="preserve">MAYOTTE                       </v>
          </cell>
          <cell r="F7031">
            <v>655</v>
          </cell>
          <cell r="G7031" t="str">
            <v xml:space="preserve">OCEAN INDIEN                  </v>
          </cell>
        </row>
        <row r="7032">
          <cell r="B7032">
            <v>7069998</v>
          </cell>
          <cell r="C7032" t="str">
            <v xml:space="preserve">Tokyo Dairy Co Ltd                      </v>
          </cell>
          <cell r="D7032">
            <v>732</v>
          </cell>
          <cell r="E7032" t="str">
            <v xml:space="preserve">JAPON                         </v>
          </cell>
          <cell r="F7032">
            <v>667</v>
          </cell>
          <cell r="G7032" t="str">
            <v xml:space="preserve">JAPON                         </v>
          </cell>
        </row>
        <row r="7033">
          <cell r="B7033">
            <v>7280013</v>
          </cell>
          <cell r="C7033" t="str">
            <v xml:space="preserve">SUNRICH                                 </v>
          </cell>
          <cell r="D7033">
            <v>728</v>
          </cell>
          <cell r="E7033" t="str">
            <v xml:space="preserve">COREE DU SUD                  </v>
          </cell>
          <cell r="F7033">
            <v>665</v>
          </cell>
          <cell r="G7033" t="str">
            <v xml:space="preserve">ASIE AUTRES                   </v>
          </cell>
        </row>
        <row r="7034">
          <cell r="B7034">
            <v>6360013</v>
          </cell>
          <cell r="C7034" t="str">
            <v xml:space="preserve">MASSAD CO W.W.L.                        </v>
          </cell>
          <cell r="D7034">
            <v>636</v>
          </cell>
          <cell r="E7034" t="str">
            <v xml:space="preserve">KOWEIT                        </v>
          </cell>
          <cell r="F7034">
            <v>677</v>
          </cell>
          <cell r="G7034" t="str">
            <v xml:space="preserve">GOLFE                         </v>
          </cell>
        </row>
        <row r="7035">
          <cell r="B7035">
            <v>1660069</v>
          </cell>
          <cell r="C7035" t="str">
            <v xml:space="preserve">MIRUNIS SRL                             </v>
          </cell>
          <cell r="D7035">
            <v>66</v>
          </cell>
          <cell r="E7035" t="str">
            <v xml:space="preserve">ROUMANIE                      </v>
          </cell>
          <cell r="F7035">
            <v>641</v>
          </cell>
          <cell r="G7035" t="str">
            <v xml:space="preserve">BULGARIE/ROUMANIE             </v>
          </cell>
        </row>
        <row r="7036">
          <cell r="B7036">
            <v>3721888</v>
          </cell>
          <cell r="C7036" t="str">
            <v xml:space="preserve">SAPMER DISTRIBUTION DE MARQUES          </v>
          </cell>
          <cell r="D7036">
            <v>372</v>
          </cell>
          <cell r="E7036" t="str">
            <v xml:space="preserve">REUNION                       </v>
          </cell>
          <cell r="F7036">
            <v>655</v>
          </cell>
          <cell r="G7036" t="str">
            <v xml:space="preserve">OCEAN INDIEN                  </v>
          </cell>
        </row>
        <row r="7037">
          <cell r="B7037">
            <v>2289010</v>
          </cell>
          <cell r="C7037" t="str">
            <v xml:space="preserve">ETS BEDIDI OULD SIDI                    </v>
          </cell>
          <cell r="D7037">
            <v>228</v>
          </cell>
          <cell r="E7037" t="str">
            <v xml:space="preserve">MAURITANIE                    </v>
          </cell>
          <cell r="F7037">
            <v>620</v>
          </cell>
          <cell r="G7037" t="str">
            <v xml:space="preserve">AFRIQUE PRESIDENT             </v>
          </cell>
        </row>
        <row r="7038">
          <cell r="B7038">
            <v>6640005</v>
          </cell>
          <cell r="C7038" t="str">
            <v xml:space="preserve">ABZEL _x0016_ BROTHERS                        </v>
          </cell>
          <cell r="D7038">
            <v>664</v>
          </cell>
          <cell r="E7038" t="str">
            <v xml:space="preserve">INDE                          </v>
          </cell>
          <cell r="F7038">
            <v>665</v>
          </cell>
          <cell r="G7038" t="str">
            <v xml:space="preserve">ASIE AUTRES                   </v>
          </cell>
        </row>
        <row r="7039">
          <cell r="B7039">
            <v>6400012</v>
          </cell>
          <cell r="C7039" t="str">
            <v xml:space="preserve">BAHREIN FRESH FRUITS COMPANY W.L.L      </v>
          </cell>
          <cell r="D7039">
            <v>640</v>
          </cell>
          <cell r="E7039" t="str">
            <v xml:space="preserve">BAHREIN                       </v>
          </cell>
          <cell r="F7039">
            <v>677</v>
          </cell>
          <cell r="G7039" t="str">
            <v xml:space="preserve">GOLFE                         </v>
          </cell>
        </row>
        <row r="7040">
          <cell r="B7040">
            <v>6640006</v>
          </cell>
          <cell r="C7040" t="str">
            <v xml:space="preserve">ABZEL _x0016_ BROTHERS                        </v>
          </cell>
          <cell r="D7040">
            <v>664</v>
          </cell>
          <cell r="E7040" t="str">
            <v xml:space="preserve">INDE                          </v>
          </cell>
          <cell r="F7040">
            <v>665</v>
          </cell>
          <cell r="G7040" t="str">
            <v xml:space="preserve">ASIE AUTRES                   </v>
          </cell>
        </row>
        <row r="7041">
          <cell r="B7041">
            <v>6250001</v>
          </cell>
          <cell r="C7041" t="str">
            <v xml:space="preserve">SALMAN EL HELOU _x0016_ SONS LTD              </v>
          </cell>
          <cell r="D7041">
            <v>625</v>
          </cell>
          <cell r="E7041" t="str">
            <v xml:space="preserve">TERRITOIRE PALESTINIEN OCCUPE </v>
          </cell>
          <cell r="F7041">
            <v>675</v>
          </cell>
          <cell r="G7041" t="str">
            <v xml:space="preserve">LEVANT                        </v>
          </cell>
        </row>
        <row r="7042">
          <cell r="B7042">
            <v>6258000</v>
          </cell>
          <cell r="C7042" t="str">
            <v xml:space="preserve">O.N.I.L.A.I.T. TERRITOIRE PALESTINIEN   </v>
          </cell>
          <cell r="D7042">
            <v>625</v>
          </cell>
          <cell r="E7042" t="str">
            <v xml:space="preserve">TERRITOIRE PALESTINIEN OCCUPE </v>
          </cell>
          <cell r="F7042">
            <v>675</v>
          </cell>
          <cell r="G7042" t="str">
            <v xml:space="preserve">LEVANT                        </v>
          </cell>
        </row>
        <row r="7043">
          <cell r="B7043">
            <v>809999</v>
          </cell>
          <cell r="C7043" t="str">
            <v xml:space="preserve">CLIENT KHEOPS                           </v>
          </cell>
          <cell r="D7043">
            <v>80</v>
          </cell>
          <cell r="E7043" t="str">
            <v xml:space="preserve">TURKMENISTAN                  </v>
          </cell>
          <cell r="F7043">
            <v>650</v>
          </cell>
          <cell r="G7043" t="str">
            <v xml:space="preserve">FIL RUSSIE                    </v>
          </cell>
        </row>
        <row r="7044">
          <cell r="B7044">
            <v>6320036</v>
          </cell>
          <cell r="C7044" t="str">
            <v xml:space="preserve">CARREFOUR KHURAIS ROAD                  </v>
          </cell>
          <cell r="D7044">
            <v>632</v>
          </cell>
          <cell r="E7044" t="str">
            <v xml:space="preserve">ARABIE SAOUDITE               </v>
          </cell>
          <cell r="F7044">
            <v>677</v>
          </cell>
          <cell r="G7044" t="str">
            <v xml:space="preserve">GOLFE                         </v>
          </cell>
        </row>
        <row r="7045">
          <cell r="B7045">
            <v>2080046</v>
          </cell>
          <cell r="C7045" t="str">
            <v xml:space="preserve">NAVALLIANCE S.A.S.                      </v>
          </cell>
          <cell r="D7045">
            <v>208</v>
          </cell>
          <cell r="E7045" t="str">
            <v xml:space="preserve">ALGERIE                       </v>
          </cell>
          <cell r="F7045">
            <v>670</v>
          </cell>
          <cell r="G7045" t="str">
            <v xml:space="preserve">MAGHREB                       </v>
          </cell>
        </row>
        <row r="7046">
          <cell r="B7046">
            <v>33228001</v>
          </cell>
          <cell r="C7046" t="str">
            <v xml:space="preserve">FRALIMEX                                </v>
          </cell>
          <cell r="D7046">
            <v>228</v>
          </cell>
          <cell r="E7046" t="str">
            <v xml:space="preserve">MAURITANIE                    </v>
          </cell>
          <cell r="F7046">
            <v>620</v>
          </cell>
          <cell r="G7046" t="str">
            <v xml:space="preserve">AFRIQUE PRESIDENT             </v>
          </cell>
        </row>
        <row r="7047">
          <cell r="B7047">
            <v>4000115</v>
          </cell>
          <cell r="C7047" t="str">
            <v xml:space="preserve">BALDUCCI'S                              </v>
          </cell>
          <cell r="D7047">
            <v>400</v>
          </cell>
          <cell r="E7047" t="str">
            <v xml:space="preserve">U.S.A.                        </v>
          </cell>
          <cell r="F7047">
            <v>230</v>
          </cell>
          <cell r="G7047" t="str">
            <v xml:space="preserve">USA                           </v>
          </cell>
        </row>
        <row r="7048">
          <cell r="B7048">
            <v>4560011</v>
          </cell>
          <cell r="C7048" t="str">
            <v xml:space="preserve">MASVECA INTERNATIONAL FOODS , S.A.      </v>
          </cell>
          <cell r="D7048">
            <v>456</v>
          </cell>
          <cell r="E7048" t="str">
            <v xml:space="preserve">REPUBLIQUE DOMINICAINE        </v>
          </cell>
          <cell r="F7048">
            <v>210</v>
          </cell>
          <cell r="G7048" t="str">
            <v xml:space="preserve">AMERIQUE LATINE               </v>
          </cell>
        </row>
        <row r="7049">
          <cell r="B7049">
            <v>6450035</v>
          </cell>
          <cell r="C7049" t="str">
            <v xml:space="preserve">FEDERAL FOODS LLC                       </v>
          </cell>
          <cell r="D7049">
            <v>647</v>
          </cell>
          <cell r="E7049" t="str">
            <v xml:space="preserve">EMIRATS ARABES UNIS           </v>
          </cell>
          <cell r="F7049">
            <v>677</v>
          </cell>
          <cell r="G7049" t="str">
            <v xml:space="preserve">GOLFE                         </v>
          </cell>
        </row>
        <row r="7050">
          <cell r="B7050">
            <v>6450036</v>
          </cell>
          <cell r="C7050" t="str">
            <v xml:space="preserve">FEDERAL FOODS LLC                       </v>
          </cell>
          <cell r="D7050">
            <v>647</v>
          </cell>
          <cell r="E7050" t="str">
            <v xml:space="preserve">EMIRATS ARABES UNIS           </v>
          </cell>
          <cell r="F7050">
            <v>677</v>
          </cell>
          <cell r="G7050" t="str">
            <v xml:space="preserve">GOLFE                         </v>
          </cell>
        </row>
        <row r="7051">
          <cell r="B7051">
            <v>6450037</v>
          </cell>
          <cell r="C7051" t="str">
            <v xml:space="preserve">FEDERAL FOODS LLC                       </v>
          </cell>
          <cell r="D7051">
            <v>647</v>
          </cell>
          <cell r="E7051" t="str">
            <v xml:space="preserve">EMIRATS ARABES UNIS           </v>
          </cell>
          <cell r="F7051">
            <v>677</v>
          </cell>
          <cell r="G7051" t="str">
            <v xml:space="preserve">GOLFE                         </v>
          </cell>
        </row>
        <row r="7052">
          <cell r="B7052">
            <v>6040047</v>
          </cell>
          <cell r="C7052" t="str">
            <v xml:space="preserve">HANILOR S.A.L.                          </v>
          </cell>
          <cell r="D7052">
            <v>604</v>
          </cell>
          <cell r="E7052" t="str">
            <v xml:space="preserve">LIBAN                         </v>
          </cell>
          <cell r="F7052">
            <v>675</v>
          </cell>
          <cell r="G7052" t="str">
            <v xml:space="preserve">LEVANT                        </v>
          </cell>
        </row>
        <row r="7053">
          <cell r="B7053">
            <v>6040048</v>
          </cell>
          <cell r="C7053" t="str">
            <v xml:space="preserve">HANILOR S.A.L.                          </v>
          </cell>
          <cell r="D7053">
            <v>604</v>
          </cell>
          <cell r="E7053" t="str">
            <v xml:space="preserve">LIBAN                         </v>
          </cell>
          <cell r="F7053">
            <v>675</v>
          </cell>
          <cell r="G7053" t="str">
            <v xml:space="preserve">LEVANT                        </v>
          </cell>
        </row>
        <row r="7054">
          <cell r="B7054">
            <v>6320037</v>
          </cell>
          <cell r="C7054" t="str">
            <v xml:space="preserve">EMBORG FOODS                            </v>
          </cell>
          <cell r="D7054">
            <v>632</v>
          </cell>
          <cell r="E7054" t="str">
            <v xml:space="preserve">ARABIE SAOUDITE               </v>
          </cell>
          <cell r="F7054">
            <v>677</v>
          </cell>
          <cell r="G7054" t="str">
            <v xml:space="preserve">GOLFE                         </v>
          </cell>
        </row>
        <row r="7055">
          <cell r="B7055">
            <v>6320038</v>
          </cell>
          <cell r="C7055" t="str">
            <v xml:space="preserve">EMBORG FOODS                            </v>
          </cell>
          <cell r="D7055">
            <v>632</v>
          </cell>
          <cell r="E7055" t="str">
            <v xml:space="preserve">ARABIE SAOUDITE               </v>
          </cell>
          <cell r="F7055">
            <v>677</v>
          </cell>
          <cell r="G7055" t="str">
            <v xml:space="preserve">GOLFE                         </v>
          </cell>
        </row>
        <row r="7056">
          <cell r="B7056">
            <v>3729056</v>
          </cell>
          <cell r="C7056" t="str">
            <v xml:space="preserve">GEANT CASINO                            </v>
          </cell>
          <cell r="D7056">
            <v>374</v>
          </cell>
          <cell r="E7056" t="str">
            <v xml:space="preserve">REUNION -                     </v>
          </cell>
          <cell r="F7056">
            <v>655</v>
          </cell>
          <cell r="G7056" t="str">
            <v xml:space="preserve">OCEAN INDIEN                  </v>
          </cell>
        </row>
        <row r="7057">
          <cell r="B7057">
            <v>3727056</v>
          </cell>
          <cell r="C7057" t="str">
            <v xml:space="preserve">GEANT CASINO                            </v>
          </cell>
          <cell r="D7057">
            <v>374</v>
          </cell>
          <cell r="E7057" t="str">
            <v xml:space="preserve">REUNION -                     </v>
          </cell>
          <cell r="F7057">
            <v>655</v>
          </cell>
          <cell r="G7057" t="str">
            <v xml:space="preserve">OCEAN INDIEN                  </v>
          </cell>
        </row>
        <row r="7058">
          <cell r="B7058">
            <v>3727057</v>
          </cell>
          <cell r="C7058" t="str">
            <v xml:space="preserve">GEANT CASINO                            </v>
          </cell>
          <cell r="D7058">
            <v>374</v>
          </cell>
          <cell r="E7058" t="str">
            <v xml:space="preserve">REUNION -                     </v>
          </cell>
          <cell r="F7058">
            <v>655</v>
          </cell>
          <cell r="G7058" t="str">
            <v xml:space="preserve">OCEAN INDIEN                  </v>
          </cell>
        </row>
        <row r="7059">
          <cell r="B7059">
            <v>3725056</v>
          </cell>
          <cell r="C7059" t="str">
            <v xml:space="preserve">GEANT CASINO                            </v>
          </cell>
          <cell r="D7059">
            <v>374</v>
          </cell>
          <cell r="E7059" t="str">
            <v xml:space="preserve">REUNION -                     </v>
          </cell>
          <cell r="F7059">
            <v>655</v>
          </cell>
          <cell r="G7059" t="str">
            <v xml:space="preserve">OCEAN INDIEN                  </v>
          </cell>
        </row>
        <row r="7060">
          <cell r="B7060">
            <v>3727066</v>
          </cell>
          <cell r="C7060" t="str">
            <v xml:space="preserve">CASH OCEAN INDIEN                       </v>
          </cell>
          <cell r="D7060">
            <v>374</v>
          </cell>
          <cell r="E7060" t="str">
            <v xml:space="preserve">REUNION -                     </v>
          </cell>
          <cell r="F7060">
            <v>655</v>
          </cell>
          <cell r="G7060" t="str">
            <v xml:space="preserve">OCEAN INDIEN                  </v>
          </cell>
        </row>
        <row r="7061">
          <cell r="B7061">
            <v>3727067</v>
          </cell>
          <cell r="C7061" t="str">
            <v xml:space="preserve">CASH OCEAN INDIEN                       </v>
          </cell>
          <cell r="D7061">
            <v>374</v>
          </cell>
          <cell r="E7061" t="str">
            <v xml:space="preserve">REUNION -                     </v>
          </cell>
          <cell r="F7061">
            <v>655</v>
          </cell>
          <cell r="G7061" t="str">
            <v xml:space="preserve">OCEAN INDIEN                  </v>
          </cell>
        </row>
        <row r="7062">
          <cell r="B7062">
            <v>3727068</v>
          </cell>
          <cell r="C7062" t="str">
            <v xml:space="preserve">CASH OCEAN INDIEN                       </v>
          </cell>
          <cell r="D7062">
            <v>374</v>
          </cell>
          <cell r="E7062" t="str">
            <v xml:space="preserve">REUNION -                     </v>
          </cell>
          <cell r="F7062">
            <v>655</v>
          </cell>
          <cell r="G7062" t="str">
            <v xml:space="preserve">OCEAN INDIEN                  </v>
          </cell>
        </row>
        <row r="7063">
          <cell r="B7063">
            <v>4000107</v>
          </cell>
          <cell r="C7063" t="str">
            <v xml:space="preserve">DPI MID ATLANTIC                        </v>
          </cell>
          <cell r="D7063">
            <v>400</v>
          </cell>
          <cell r="E7063" t="str">
            <v xml:space="preserve">U.S.A.                        </v>
          </cell>
          <cell r="F7063">
            <v>230</v>
          </cell>
          <cell r="G7063" t="str">
            <v xml:space="preserve">USA                           </v>
          </cell>
        </row>
        <row r="7064">
          <cell r="B7064">
            <v>4099999</v>
          </cell>
          <cell r="C7064" t="str">
            <v xml:space="preserve">CLIENT KHEOPS                           </v>
          </cell>
          <cell r="D7064">
            <v>409</v>
          </cell>
          <cell r="E7064" t="str">
            <v xml:space="preserve">ST PIERRE ET MIQUELON -       </v>
          </cell>
          <cell r="F7064">
            <v>635</v>
          </cell>
          <cell r="G7064" t="str">
            <v xml:space="preserve">ANTILLES BRIDEL               </v>
          </cell>
        </row>
        <row r="7065">
          <cell r="B7065">
            <v>8221863</v>
          </cell>
          <cell r="C7065" t="str">
            <v xml:space="preserve">WAN DISTRIBUTIONS                       </v>
          </cell>
          <cell r="D7065">
            <v>822</v>
          </cell>
          <cell r="E7065" t="str">
            <v xml:space="preserve">POLYNESIE FRANCAISE           </v>
          </cell>
          <cell r="F7065">
            <v>660</v>
          </cell>
          <cell r="G7065" t="str">
            <v xml:space="preserve">TOM/OCEANIE                   </v>
          </cell>
        </row>
        <row r="7066">
          <cell r="B7066">
            <v>8221864</v>
          </cell>
          <cell r="C7066" t="str">
            <v xml:space="preserve">WAN DISTRIBUTIONS                       </v>
          </cell>
          <cell r="D7066">
            <v>822</v>
          </cell>
          <cell r="E7066" t="str">
            <v xml:space="preserve">POLYNESIE FRANCAISE           </v>
          </cell>
          <cell r="F7066">
            <v>660</v>
          </cell>
          <cell r="G7066" t="str">
            <v xml:space="preserve">TOM/OCEANIE                   </v>
          </cell>
        </row>
        <row r="7067">
          <cell r="B7067">
            <v>7200015</v>
          </cell>
          <cell r="C7067" t="str">
            <v xml:space="preserve">GOURMEDIS (CHINA) TRADING CO. LTD       </v>
          </cell>
          <cell r="D7067">
            <v>720</v>
          </cell>
          <cell r="E7067" t="str">
            <v xml:space="preserve">CHINE                         </v>
          </cell>
          <cell r="F7067">
            <v>665</v>
          </cell>
          <cell r="G7067" t="str">
            <v xml:space="preserve">ASIE AUTRES                   </v>
          </cell>
        </row>
        <row r="7068">
          <cell r="B7068">
            <v>4650008</v>
          </cell>
          <cell r="C7068" t="str">
            <v xml:space="preserve">FOOD EXPRESS                            </v>
          </cell>
          <cell r="D7068">
            <v>465</v>
          </cell>
          <cell r="E7068" t="str">
            <v xml:space="preserve">SAINTE-LUCIE                  </v>
          </cell>
          <cell r="F7068">
            <v>625</v>
          </cell>
          <cell r="G7068" t="str">
            <v xml:space="preserve">ANTILLES PRESIDENT            </v>
          </cell>
        </row>
        <row r="7069">
          <cell r="B7069">
            <v>3340013</v>
          </cell>
          <cell r="C7069" t="str">
            <v xml:space="preserve">OCEAN GROUP SRL                         </v>
          </cell>
          <cell r="D7069">
            <v>334</v>
          </cell>
          <cell r="E7069" t="str">
            <v xml:space="preserve">ETHIOPIE                      </v>
          </cell>
          <cell r="F7069">
            <v>620</v>
          </cell>
          <cell r="G7069" t="str">
            <v xml:space="preserve">AFRIQUE PRESIDENT             </v>
          </cell>
        </row>
        <row r="7070">
          <cell r="B7070">
            <v>3340014</v>
          </cell>
          <cell r="C7070" t="str">
            <v xml:space="preserve">ADALBERTO FREZZA                        </v>
          </cell>
          <cell r="D7070">
            <v>334</v>
          </cell>
          <cell r="E7070" t="str">
            <v xml:space="preserve">ETHIOPIE                      </v>
          </cell>
          <cell r="F7070">
            <v>620</v>
          </cell>
          <cell r="G7070" t="str">
            <v xml:space="preserve">AFRIQUE PRESIDENT             </v>
          </cell>
        </row>
        <row r="7071">
          <cell r="B7071">
            <v>3880011</v>
          </cell>
          <cell r="C7071" t="str">
            <v xml:space="preserve">M&amp;L DISTRIBUTORS (PTY) LTD              </v>
          </cell>
          <cell r="D7071">
            <v>388</v>
          </cell>
          <cell r="E7071" t="str">
            <v xml:space="preserve">AFRIQUE DU SUD                </v>
          </cell>
          <cell r="F7071">
            <v>620</v>
          </cell>
          <cell r="G7071" t="str">
            <v xml:space="preserve">AFRIQUE PRESIDENT             </v>
          </cell>
        </row>
        <row r="7072">
          <cell r="B7072">
            <v>3880012</v>
          </cell>
          <cell r="C7072" t="str">
            <v xml:space="preserve">M&amp;L DISTRIBUTORS (PTY) LTD              </v>
          </cell>
          <cell r="D7072">
            <v>388</v>
          </cell>
          <cell r="E7072" t="str">
            <v xml:space="preserve">AFRIQUE DU SUD                </v>
          </cell>
          <cell r="F7072">
            <v>620</v>
          </cell>
          <cell r="G7072" t="str">
            <v xml:space="preserve">AFRIQUE PRESIDENT             </v>
          </cell>
        </row>
        <row r="7073">
          <cell r="B7073">
            <v>1640026</v>
          </cell>
          <cell r="C7073" t="str">
            <v xml:space="preserve">NOWACO KERESKEDELMI KFT                 </v>
          </cell>
          <cell r="D7073">
            <v>164</v>
          </cell>
          <cell r="E7073" t="str">
            <v xml:space="preserve">HONGRIE                       </v>
          </cell>
          <cell r="F7073">
            <v>647</v>
          </cell>
          <cell r="G7073" t="str">
            <v xml:space="preserve">FILIALE LECO                  </v>
          </cell>
        </row>
        <row r="7074">
          <cell r="B7074">
            <v>4000116</v>
          </cell>
          <cell r="C7074" t="str">
            <v xml:space="preserve">CHEEZWHSE .COM                          </v>
          </cell>
          <cell r="D7074">
            <v>400</v>
          </cell>
          <cell r="E7074" t="str">
            <v xml:space="preserve">U.S.A.                        </v>
          </cell>
          <cell r="F7074">
            <v>230</v>
          </cell>
          <cell r="G7074" t="str">
            <v xml:space="preserve">USA                           </v>
          </cell>
        </row>
        <row r="7075">
          <cell r="B7075">
            <v>6440023</v>
          </cell>
          <cell r="C7075" t="str">
            <v xml:space="preserve">ALI BIN ALI _x0016_ PARTNERS                  </v>
          </cell>
          <cell r="D7075">
            <v>644</v>
          </cell>
          <cell r="E7075" t="str">
            <v xml:space="preserve">QATAR                         </v>
          </cell>
          <cell r="F7075">
            <v>677</v>
          </cell>
          <cell r="G7075" t="str">
            <v xml:space="preserve">GOLFE                         </v>
          </cell>
        </row>
        <row r="7076">
          <cell r="B7076">
            <v>6400013</v>
          </cell>
          <cell r="C7076" t="str">
            <v xml:space="preserve">THE ARABIAN GULF AGENCIES LTD           </v>
          </cell>
          <cell r="D7076">
            <v>640</v>
          </cell>
          <cell r="E7076" t="str">
            <v xml:space="preserve">BAHREIN                       </v>
          </cell>
          <cell r="F7076">
            <v>677</v>
          </cell>
          <cell r="G7076" t="str">
            <v xml:space="preserve">GOLFE                         </v>
          </cell>
        </row>
        <row r="7077">
          <cell r="B7077">
            <v>6440024</v>
          </cell>
          <cell r="C7077" t="str">
            <v xml:space="preserve">MASSAD CO. W.W.L.                       </v>
          </cell>
          <cell r="D7077">
            <v>644</v>
          </cell>
          <cell r="E7077" t="str">
            <v xml:space="preserve">QATAR                         </v>
          </cell>
          <cell r="F7077">
            <v>677</v>
          </cell>
          <cell r="G7077" t="str">
            <v xml:space="preserve">GOLFE                         </v>
          </cell>
        </row>
        <row r="7078">
          <cell r="B7078">
            <v>6440025</v>
          </cell>
          <cell r="C7078" t="str">
            <v xml:space="preserve">MASSAD CO. W.W.L.                       </v>
          </cell>
          <cell r="D7078">
            <v>644</v>
          </cell>
          <cell r="E7078" t="str">
            <v xml:space="preserve">QATAR                         </v>
          </cell>
          <cell r="F7078">
            <v>677</v>
          </cell>
          <cell r="G7078" t="str">
            <v xml:space="preserve">GOLFE                         </v>
          </cell>
        </row>
        <row r="7079">
          <cell r="B7079">
            <v>4580064</v>
          </cell>
          <cell r="C7079" t="str">
            <v xml:space="preserve">JACQUES NOUY                            </v>
          </cell>
          <cell r="D7079">
            <v>458</v>
          </cell>
          <cell r="E7079" t="str">
            <v xml:space="preserve">GUADELOUPE                    </v>
          </cell>
          <cell r="F7079">
            <v>625</v>
          </cell>
          <cell r="G7079" t="str">
            <v xml:space="preserve">ANTILLES PRESIDENT            </v>
          </cell>
        </row>
        <row r="7080">
          <cell r="B7080">
            <v>760004</v>
          </cell>
          <cell r="C7080" t="str">
            <v xml:space="preserve">PONTO STAR COMPANY LTD                  </v>
          </cell>
          <cell r="D7080">
            <v>76</v>
          </cell>
          <cell r="E7080" t="str">
            <v xml:space="preserve">GEORGIE                       </v>
          </cell>
          <cell r="F7080">
            <v>640</v>
          </cell>
          <cell r="G7080" t="str">
            <v>BALKANS MED hors Roum _x0016_ Bulgar</v>
          </cell>
        </row>
        <row r="7081">
          <cell r="B7081">
            <v>2560</v>
          </cell>
          <cell r="C7081" t="str">
            <v xml:space="preserve">LOGISTIQUE ET TRANSIT MARTIN            </v>
          </cell>
          <cell r="D7081">
            <v>1</v>
          </cell>
          <cell r="E7081" t="str">
            <v xml:space="preserve">FRANCE                        </v>
          </cell>
          <cell r="F7081">
            <v>620</v>
          </cell>
          <cell r="G7081" t="str">
            <v xml:space="preserve">AFRIQUE PRESIDENT             </v>
          </cell>
        </row>
        <row r="7082">
          <cell r="B7082">
            <v>1209</v>
          </cell>
          <cell r="C7082" t="str">
            <v xml:space="preserve">CEMA                                    </v>
          </cell>
          <cell r="D7082">
            <v>1</v>
          </cell>
          <cell r="E7082" t="str">
            <v xml:space="preserve">FRANCE                        </v>
          </cell>
          <cell r="F7082">
            <v>620</v>
          </cell>
          <cell r="G7082" t="str">
            <v xml:space="preserve">AFRIQUE PRESIDENT             </v>
          </cell>
        </row>
        <row r="7083">
          <cell r="B7083">
            <v>2449009</v>
          </cell>
          <cell r="C7083" t="str">
            <v xml:space="preserve">ETS KHALIL HADDAD                       </v>
          </cell>
          <cell r="D7083">
            <v>245</v>
          </cell>
          <cell r="E7083" t="str">
            <v xml:space="preserve">TCHAD -                       </v>
          </cell>
          <cell r="F7083">
            <v>630</v>
          </cell>
          <cell r="G7083" t="str">
            <v xml:space="preserve">AFRIQUE BRIDEL                </v>
          </cell>
        </row>
        <row r="7084">
          <cell r="B7084">
            <v>2449010</v>
          </cell>
          <cell r="C7084" t="str">
            <v xml:space="preserve">ETS KHALIL HADDAD                       </v>
          </cell>
          <cell r="D7084">
            <v>245</v>
          </cell>
          <cell r="E7084" t="str">
            <v xml:space="preserve">TCHAD -                       </v>
          </cell>
          <cell r="F7084">
            <v>630</v>
          </cell>
          <cell r="G7084" t="str">
            <v xml:space="preserve">AFRIQUE BRIDEL                </v>
          </cell>
        </row>
        <row r="7085">
          <cell r="B7085">
            <v>2040032</v>
          </cell>
          <cell r="C7085" t="str">
            <v xml:space="preserve">COPRALIM                                </v>
          </cell>
          <cell r="D7085">
            <v>204</v>
          </cell>
          <cell r="E7085" t="str">
            <v xml:space="preserve">MAROC                         </v>
          </cell>
          <cell r="F7085">
            <v>670</v>
          </cell>
          <cell r="G7085" t="str">
            <v xml:space="preserve">MAGHREB                       </v>
          </cell>
        </row>
        <row r="7086">
          <cell r="B7086">
            <v>2040034</v>
          </cell>
          <cell r="C7086" t="str">
            <v xml:space="preserve">COPRALIM                                </v>
          </cell>
          <cell r="D7086">
            <v>204</v>
          </cell>
          <cell r="E7086" t="str">
            <v xml:space="preserve">MAROC                         </v>
          </cell>
          <cell r="F7086">
            <v>670</v>
          </cell>
          <cell r="G7086" t="str">
            <v xml:space="preserve">MAGHREB                       </v>
          </cell>
        </row>
        <row r="7087">
          <cell r="B7087">
            <v>2040035</v>
          </cell>
          <cell r="C7087" t="str">
            <v xml:space="preserve">COPRALIM                                </v>
          </cell>
          <cell r="D7087">
            <v>204</v>
          </cell>
          <cell r="E7087" t="str">
            <v xml:space="preserve">MAROC                         </v>
          </cell>
          <cell r="F7087">
            <v>670</v>
          </cell>
          <cell r="G7087" t="str">
            <v xml:space="preserve">MAGHREB                       </v>
          </cell>
        </row>
        <row r="7088">
          <cell r="B7088">
            <v>6400014</v>
          </cell>
          <cell r="C7088" t="str">
            <v xml:space="preserve">THE ARABIAN GULF AGENCIES LTD           </v>
          </cell>
          <cell r="D7088">
            <v>640</v>
          </cell>
          <cell r="E7088" t="str">
            <v xml:space="preserve">BAHREIN                       </v>
          </cell>
          <cell r="F7088">
            <v>677</v>
          </cell>
          <cell r="G7088" t="str">
            <v xml:space="preserve">GOLFE                         </v>
          </cell>
        </row>
        <row r="7089">
          <cell r="B7089">
            <v>6400015</v>
          </cell>
          <cell r="C7089" t="str">
            <v xml:space="preserve">THE ARABIAN GULF AGENCIES LTD           </v>
          </cell>
          <cell r="D7089">
            <v>640</v>
          </cell>
          <cell r="E7089" t="str">
            <v xml:space="preserve">BAHREIN                       </v>
          </cell>
          <cell r="F7089">
            <v>677</v>
          </cell>
          <cell r="G7089" t="str">
            <v xml:space="preserve">GOLFE                         </v>
          </cell>
        </row>
        <row r="7090">
          <cell r="B7090">
            <v>6440026</v>
          </cell>
          <cell r="C7090" t="str">
            <v xml:space="preserve">MASSAD CO. W.W.L.                       </v>
          </cell>
          <cell r="D7090">
            <v>644</v>
          </cell>
          <cell r="E7090" t="str">
            <v xml:space="preserve">QATAR                         </v>
          </cell>
          <cell r="F7090">
            <v>677</v>
          </cell>
          <cell r="G7090" t="str">
            <v xml:space="preserve">GOLFE                         </v>
          </cell>
        </row>
        <row r="7091">
          <cell r="B7091">
            <v>6440027</v>
          </cell>
          <cell r="C7091" t="str">
            <v xml:space="preserve">ALI BIN ALI _x0016_ PARTNERS                  </v>
          </cell>
          <cell r="D7091">
            <v>644</v>
          </cell>
          <cell r="E7091" t="str">
            <v xml:space="preserve">QATAR                         </v>
          </cell>
          <cell r="F7091">
            <v>677</v>
          </cell>
          <cell r="G7091" t="str">
            <v xml:space="preserve">GOLFE                         </v>
          </cell>
        </row>
        <row r="7092">
          <cell r="B7092">
            <v>10246</v>
          </cell>
          <cell r="C7092" t="str">
            <v xml:space="preserve">PUISSANCE AIR                           </v>
          </cell>
          <cell r="D7092">
            <v>100</v>
          </cell>
          <cell r="E7092" t="str">
            <v xml:space="preserve">DIVERS FRANCE                 </v>
          </cell>
          <cell r="F7092">
            <v>990</v>
          </cell>
          <cell r="G7092" t="str">
            <v xml:space="preserve">TRANSPORTS ET DIVERS          </v>
          </cell>
        </row>
        <row r="7093">
          <cell r="B7093">
            <v>819999</v>
          </cell>
          <cell r="C7093" t="str">
            <v xml:space="preserve">CLIENT KHEOPS                           </v>
          </cell>
          <cell r="D7093">
            <v>81</v>
          </cell>
          <cell r="E7093" t="str">
            <v xml:space="preserve">OUZBEKISTAN                   </v>
          </cell>
          <cell r="F7093">
            <v>650</v>
          </cell>
          <cell r="G7093" t="str">
            <v xml:space="preserve">FIL RUSSIE                    </v>
          </cell>
        </row>
        <row r="7094">
          <cell r="B7094">
            <v>2082006</v>
          </cell>
          <cell r="C7094" t="str">
            <v xml:space="preserve">EURL GOMAK                              </v>
          </cell>
          <cell r="D7094">
            <v>208</v>
          </cell>
          <cell r="E7094" t="str">
            <v xml:space="preserve">ALGERIE                       </v>
          </cell>
          <cell r="F7094">
            <v>670</v>
          </cell>
          <cell r="G7094" t="str">
            <v xml:space="preserve">MAGHREB                       </v>
          </cell>
        </row>
        <row r="7095">
          <cell r="B7095">
            <v>2082007</v>
          </cell>
          <cell r="C7095" t="str">
            <v xml:space="preserve">EURL GOMAK                              </v>
          </cell>
          <cell r="D7095">
            <v>208</v>
          </cell>
          <cell r="E7095" t="str">
            <v xml:space="preserve">ALGERIE                       </v>
          </cell>
          <cell r="F7095">
            <v>670</v>
          </cell>
          <cell r="G7095" t="str">
            <v xml:space="preserve">MAGHREB                       </v>
          </cell>
        </row>
        <row r="7096">
          <cell r="B7096">
            <v>2320028</v>
          </cell>
          <cell r="C7096" t="str">
            <v xml:space="preserve">AZAR LIBRE SERVICE                      </v>
          </cell>
          <cell r="D7096">
            <v>232</v>
          </cell>
          <cell r="E7096" t="str">
            <v xml:space="preserve">MALI                          </v>
          </cell>
          <cell r="F7096">
            <v>620</v>
          </cell>
          <cell r="G7096" t="str">
            <v xml:space="preserve">AFRIQUE PRESIDENT             </v>
          </cell>
        </row>
        <row r="7097">
          <cell r="B7097">
            <v>760005</v>
          </cell>
          <cell r="C7097" t="str">
            <v xml:space="preserve">GEIMEX P/C EURIMEX LLC                  </v>
          </cell>
          <cell r="D7097">
            <v>76</v>
          </cell>
          <cell r="E7097" t="str">
            <v xml:space="preserve">GEORGIE                       </v>
          </cell>
          <cell r="F7097">
            <v>640</v>
          </cell>
          <cell r="G7097" t="str">
            <v>BALKANS MED hors Roum _x0016_ Bulgar</v>
          </cell>
        </row>
        <row r="7098">
          <cell r="B7098">
            <v>2480035</v>
          </cell>
          <cell r="C7098" t="str">
            <v xml:space="preserve">SOFIEX                                  </v>
          </cell>
          <cell r="D7098">
            <v>248</v>
          </cell>
          <cell r="E7098" t="str">
            <v xml:space="preserve">SENEGAL                       </v>
          </cell>
          <cell r="F7098">
            <v>620</v>
          </cell>
          <cell r="G7098" t="str">
            <v xml:space="preserve">AFRIQUE PRESIDENT             </v>
          </cell>
        </row>
        <row r="7099">
          <cell r="B7099">
            <v>2480036</v>
          </cell>
          <cell r="C7099" t="str">
            <v xml:space="preserve">SOFIEX                                  </v>
          </cell>
          <cell r="D7099">
            <v>248</v>
          </cell>
          <cell r="E7099" t="str">
            <v xml:space="preserve">SENEGAL                       </v>
          </cell>
          <cell r="F7099">
            <v>620</v>
          </cell>
          <cell r="G7099" t="str">
            <v xml:space="preserve">AFRIQUE PRESIDENT             </v>
          </cell>
        </row>
        <row r="7100">
          <cell r="B7100">
            <v>2480037</v>
          </cell>
          <cell r="C7100" t="str">
            <v xml:space="preserve">SOFIEX                                  </v>
          </cell>
          <cell r="D7100">
            <v>248</v>
          </cell>
          <cell r="E7100" t="str">
            <v xml:space="preserve">SENEGAL                       </v>
          </cell>
          <cell r="F7100">
            <v>620</v>
          </cell>
          <cell r="G7100" t="str">
            <v xml:space="preserve">AFRIQUE PRESIDENT             </v>
          </cell>
        </row>
        <row r="7101">
          <cell r="B7101">
            <v>760006</v>
          </cell>
          <cell r="C7101" t="str">
            <v xml:space="preserve">GEIMEX P/C EURIMEX LLC                  </v>
          </cell>
          <cell r="D7101">
            <v>76</v>
          </cell>
          <cell r="E7101" t="str">
            <v xml:space="preserve">GEORGIE                       </v>
          </cell>
          <cell r="F7101">
            <v>640</v>
          </cell>
          <cell r="G7101" t="str">
            <v>BALKANS MED hors Roum _x0016_ Bulgar</v>
          </cell>
        </row>
        <row r="7102">
          <cell r="B7102">
            <v>4005</v>
          </cell>
          <cell r="C7102" t="str">
            <v xml:space="preserve">O.N.I.L.A.I.T. FRANCE                   </v>
          </cell>
          <cell r="D7102">
            <v>1</v>
          </cell>
          <cell r="E7102" t="str">
            <v xml:space="preserve">FRANCE                        </v>
          </cell>
          <cell r="F7102">
            <v>620</v>
          </cell>
          <cell r="G7102" t="str">
            <v xml:space="preserve">AFRIQUE PRESIDENT             </v>
          </cell>
        </row>
        <row r="7103">
          <cell r="B7103">
            <v>3340015</v>
          </cell>
          <cell r="C7103" t="str">
            <v xml:space="preserve">ADALBERTO FREZZA                        </v>
          </cell>
          <cell r="D7103">
            <v>334</v>
          </cell>
          <cell r="E7103" t="str">
            <v xml:space="preserve">ETHIOPIE                      </v>
          </cell>
          <cell r="F7103">
            <v>620</v>
          </cell>
          <cell r="G7103" t="str">
            <v xml:space="preserve">AFRIQUE PRESIDENT             </v>
          </cell>
        </row>
        <row r="7104">
          <cell r="B7104">
            <v>6040051</v>
          </cell>
          <cell r="C7104" t="str">
            <v xml:space="preserve">HANILOR S.A.L.                          </v>
          </cell>
          <cell r="D7104">
            <v>604</v>
          </cell>
          <cell r="E7104" t="str">
            <v xml:space="preserve">LIBAN                         </v>
          </cell>
          <cell r="F7104">
            <v>675</v>
          </cell>
          <cell r="G7104" t="str">
            <v xml:space="preserve">LEVANT                        </v>
          </cell>
        </row>
        <row r="7105">
          <cell r="B7105">
            <v>6360028</v>
          </cell>
          <cell r="C7105" t="str">
            <v xml:space="preserve">THE SULTAN CENTER                       </v>
          </cell>
          <cell r="D7105">
            <v>636</v>
          </cell>
          <cell r="E7105" t="str">
            <v xml:space="preserve">KOWEIT                        </v>
          </cell>
          <cell r="F7105">
            <v>677</v>
          </cell>
          <cell r="G7105" t="str">
            <v xml:space="preserve">GOLFE                         </v>
          </cell>
        </row>
        <row r="7106">
          <cell r="B7106">
            <v>219999</v>
          </cell>
          <cell r="C7106" t="str">
            <v xml:space="preserve">CLIENT KHEOPS                           </v>
          </cell>
          <cell r="D7106">
            <v>21</v>
          </cell>
          <cell r="E7106" t="str">
            <v xml:space="preserve">ILES CANARIES                 </v>
          </cell>
          <cell r="F7106">
            <v>340</v>
          </cell>
          <cell r="G7106" t="str">
            <v xml:space="preserve">ESPAGNE                       </v>
          </cell>
        </row>
        <row r="7107">
          <cell r="B7107">
            <v>619999</v>
          </cell>
          <cell r="C7107" t="str">
            <v xml:space="preserve">CLIENT KHEOPS                           </v>
          </cell>
          <cell r="D7107">
            <v>61</v>
          </cell>
          <cell r="E7107" t="str">
            <v xml:space="preserve">REPUBLIQUE TCHEQUE            </v>
          </cell>
          <cell r="F7107">
            <v>647</v>
          </cell>
          <cell r="G7107" t="str">
            <v xml:space="preserve">FILIALE LECO                  </v>
          </cell>
        </row>
        <row r="7108">
          <cell r="B7108">
            <v>689999</v>
          </cell>
          <cell r="C7108" t="str">
            <v xml:space="preserve">CLIENT KHEOPS                           </v>
          </cell>
          <cell r="D7108">
            <v>68</v>
          </cell>
          <cell r="E7108" t="str">
            <v xml:space="preserve">BULGARIE                      </v>
          </cell>
          <cell r="F7108">
            <v>641</v>
          </cell>
          <cell r="G7108" t="str">
            <v xml:space="preserve">BULGARIE/ROUMANIE             </v>
          </cell>
        </row>
        <row r="7109">
          <cell r="B7109">
            <v>1489999</v>
          </cell>
          <cell r="C7109" t="str">
            <v xml:space="preserve">CLIENT KHEOPS                           </v>
          </cell>
          <cell r="D7109">
            <v>148</v>
          </cell>
          <cell r="E7109" t="str">
            <v xml:space="preserve">YOUGOSLAVIE                   </v>
          </cell>
          <cell r="F7109">
            <v>640</v>
          </cell>
          <cell r="G7109" t="str">
            <v>BALKANS MED hors Roum _x0016_ Bulgar</v>
          </cell>
        </row>
        <row r="7110">
          <cell r="B7110">
            <v>1629999</v>
          </cell>
          <cell r="C7110" t="str">
            <v xml:space="preserve">CLIENT KHEOPS                           </v>
          </cell>
          <cell r="D7110">
            <v>162</v>
          </cell>
          <cell r="E7110" t="str">
            <v xml:space="preserve">TCHECOSLOVAQUIE               </v>
          </cell>
          <cell r="F7110">
            <v>640</v>
          </cell>
          <cell r="G7110" t="str">
            <v>BALKANS MED hors Roum _x0016_ Bulgar</v>
          </cell>
        </row>
        <row r="7111">
          <cell r="B7111">
            <v>3029999</v>
          </cell>
          <cell r="C7111" t="str">
            <v xml:space="preserve">CLIENT KHEOPS                           </v>
          </cell>
          <cell r="D7111">
            <v>302</v>
          </cell>
          <cell r="E7111" t="str">
            <v xml:space="preserve">CAMEROUN                      </v>
          </cell>
          <cell r="F7111">
            <v>620</v>
          </cell>
          <cell r="G7111" t="str">
            <v xml:space="preserve">AFRIQUE PRESIDENT             </v>
          </cell>
        </row>
        <row r="7112">
          <cell r="B7112">
            <v>3249999</v>
          </cell>
          <cell r="C7112" t="str">
            <v xml:space="preserve">CLIENT KHEOPS                           </v>
          </cell>
          <cell r="D7112">
            <v>324</v>
          </cell>
          <cell r="E7112" t="str">
            <v xml:space="preserve">RWANDA                        </v>
          </cell>
          <cell r="F7112">
            <v>620</v>
          </cell>
          <cell r="G7112" t="str">
            <v xml:space="preserve">AFRIQUE PRESIDENT             </v>
          </cell>
        </row>
        <row r="7113">
          <cell r="B7113">
            <v>3389999</v>
          </cell>
          <cell r="C7113" t="str">
            <v xml:space="preserve">CLIENT KHEOPS                           </v>
          </cell>
          <cell r="D7113">
            <v>338</v>
          </cell>
          <cell r="E7113" t="str">
            <v xml:space="preserve">DJIBOUTI                      </v>
          </cell>
          <cell r="F7113">
            <v>620</v>
          </cell>
          <cell r="G7113" t="str">
            <v xml:space="preserve">AFRIQUE PRESIDENT             </v>
          </cell>
        </row>
        <row r="7114">
          <cell r="B7114">
            <v>3759999</v>
          </cell>
          <cell r="C7114" t="str">
            <v xml:space="preserve">CLIENT KHEOPS                           </v>
          </cell>
          <cell r="D7114">
            <v>375</v>
          </cell>
          <cell r="E7114" t="str">
            <v xml:space="preserve">LES COMORES                   </v>
          </cell>
          <cell r="F7114">
            <v>655</v>
          </cell>
          <cell r="G7114" t="str">
            <v xml:space="preserve">OCEAN INDIEN                  </v>
          </cell>
        </row>
        <row r="7115">
          <cell r="B7115">
            <v>4969999</v>
          </cell>
          <cell r="C7115" t="str">
            <v xml:space="preserve">CLIENT KHEOPS                           </v>
          </cell>
          <cell r="D7115">
            <v>496</v>
          </cell>
          <cell r="E7115" t="str">
            <v xml:space="preserve">GUYANE FRANCAISE              </v>
          </cell>
          <cell r="F7115">
            <v>625</v>
          </cell>
          <cell r="G7115" t="str">
            <v xml:space="preserve">ANTILLES PRESIDENT            </v>
          </cell>
        </row>
        <row r="7116">
          <cell r="B7116">
            <v>6459999</v>
          </cell>
          <cell r="C7116" t="str">
            <v xml:space="preserve">CLIENT KHEOPS                           </v>
          </cell>
          <cell r="D7116">
            <v>647</v>
          </cell>
          <cell r="E7116" t="str">
            <v xml:space="preserve">EMIRATS ARABES UNIS           </v>
          </cell>
          <cell r="F7116">
            <v>677</v>
          </cell>
          <cell r="G7116" t="str">
            <v xml:space="preserve">GOLFE                         </v>
          </cell>
        </row>
        <row r="7117">
          <cell r="B7117">
            <v>6699999</v>
          </cell>
          <cell r="C7117" t="str">
            <v xml:space="preserve">CLIENT KHEOPS                           </v>
          </cell>
          <cell r="D7117">
            <v>669</v>
          </cell>
          <cell r="E7117" t="str">
            <v xml:space="preserve">SRI LANKA                     </v>
          </cell>
          <cell r="F7117">
            <v>665</v>
          </cell>
          <cell r="G7117" t="str">
            <v xml:space="preserve">ASIE AUTRES                   </v>
          </cell>
        </row>
        <row r="7118">
          <cell r="B7118">
            <v>6969999</v>
          </cell>
          <cell r="C7118" t="str">
            <v xml:space="preserve">CLIENT KHEOPS                           </v>
          </cell>
          <cell r="D7118">
            <v>696</v>
          </cell>
          <cell r="E7118" t="str">
            <v xml:space="preserve">CAMBODGE (KAMPUCHEA)          </v>
          </cell>
          <cell r="F7118">
            <v>665</v>
          </cell>
          <cell r="G7118" t="str">
            <v xml:space="preserve">ASIE AUTRES                   </v>
          </cell>
        </row>
        <row r="7119">
          <cell r="B7119">
            <v>7289999</v>
          </cell>
          <cell r="C7119" t="str">
            <v xml:space="preserve">CLIENT KHEOPS                           </v>
          </cell>
          <cell r="D7119">
            <v>728</v>
          </cell>
          <cell r="E7119" t="str">
            <v xml:space="preserve">COREE DU SUD                  </v>
          </cell>
          <cell r="F7119">
            <v>665</v>
          </cell>
          <cell r="G7119" t="str">
            <v xml:space="preserve">ASIE AUTRES                   </v>
          </cell>
        </row>
        <row r="7120">
          <cell r="B7120">
            <v>7329999</v>
          </cell>
          <cell r="C7120" t="str">
            <v xml:space="preserve">CLIENT KHEOPS                           </v>
          </cell>
          <cell r="D7120">
            <v>732</v>
          </cell>
          <cell r="E7120" t="str">
            <v xml:space="preserve">JAPON                         </v>
          </cell>
          <cell r="F7120">
            <v>667</v>
          </cell>
          <cell r="G7120" t="str">
            <v xml:space="preserve">JAPON                         </v>
          </cell>
        </row>
        <row r="7121">
          <cell r="B7121">
            <v>3829999</v>
          </cell>
          <cell r="C7121" t="str">
            <v xml:space="preserve">CLIENT KHEOPS                           </v>
          </cell>
          <cell r="D7121">
            <v>382</v>
          </cell>
          <cell r="E7121" t="str">
            <v xml:space="preserve">ZIMBABWE                      </v>
          </cell>
          <cell r="F7121">
            <v>620</v>
          </cell>
          <cell r="G7121" t="str">
            <v xml:space="preserve">AFRIQUE PRESIDENT             </v>
          </cell>
        </row>
        <row r="7122">
          <cell r="B7122">
            <v>6769999</v>
          </cell>
          <cell r="C7122" t="str">
            <v xml:space="preserve">CLIENT KHEOPS                           </v>
          </cell>
          <cell r="D7122">
            <v>676</v>
          </cell>
          <cell r="E7122" t="str">
            <v xml:space="preserve">MYANMAR                       </v>
          </cell>
          <cell r="F7122">
            <v>665</v>
          </cell>
          <cell r="G7122" t="str">
            <v xml:space="preserve">ASIE AUTRES                   </v>
          </cell>
        </row>
        <row r="7123">
          <cell r="B7123">
            <v>739999</v>
          </cell>
          <cell r="C7123" t="str">
            <v xml:space="preserve">CLIENT KHEOPS                           </v>
          </cell>
          <cell r="D7123">
            <v>73</v>
          </cell>
          <cell r="E7123" t="str">
            <v xml:space="preserve">BELARUS                       </v>
          </cell>
          <cell r="F7123">
            <v>640</v>
          </cell>
          <cell r="G7123" t="str">
            <v>BALKANS MED hors Roum _x0016_ Bulgar</v>
          </cell>
        </row>
        <row r="7124">
          <cell r="B7124">
            <v>2299999</v>
          </cell>
          <cell r="C7124" t="str">
            <v xml:space="preserve">CLIENT KHEOPS                           </v>
          </cell>
          <cell r="D7124">
            <v>229</v>
          </cell>
          <cell r="E7124" t="str">
            <v xml:space="preserve">MAURITANIE -                  </v>
          </cell>
          <cell r="F7124">
            <v>630</v>
          </cell>
          <cell r="G7124" t="str">
            <v xml:space="preserve">AFRIQUE BRIDEL                </v>
          </cell>
        </row>
        <row r="7125">
          <cell r="B7125">
            <v>2539999</v>
          </cell>
          <cell r="C7125" t="str">
            <v xml:space="preserve">CLIENT KHEOPS                           </v>
          </cell>
          <cell r="D7125">
            <v>253</v>
          </cell>
          <cell r="E7125" t="str">
            <v xml:space="preserve">GAMBIE -                      </v>
          </cell>
          <cell r="F7125">
            <v>630</v>
          </cell>
          <cell r="G7125" t="str">
            <v xml:space="preserve">AFRIQUE BRIDEL                </v>
          </cell>
        </row>
        <row r="7126">
          <cell r="B7126">
            <v>3039999</v>
          </cell>
          <cell r="C7126" t="str">
            <v xml:space="preserve">CLIENT KHEOPS                           </v>
          </cell>
          <cell r="D7126">
            <v>303</v>
          </cell>
          <cell r="E7126" t="str">
            <v xml:space="preserve">CAMEROUN -                    </v>
          </cell>
          <cell r="F7126">
            <v>630</v>
          </cell>
          <cell r="G7126" t="str">
            <v xml:space="preserve">AFRIQUE BRIDEL                </v>
          </cell>
        </row>
        <row r="7127">
          <cell r="B7127">
            <v>3159999</v>
          </cell>
          <cell r="C7127" t="str">
            <v xml:space="preserve">CLIENT KHEOPS                           </v>
          </cell>
          <cell r="D7127">
            <v>315</v>
          </cell>
          <cell r="E7127" t="str">
            <v xml:space="preserve">GABON -                       </v>
          </cell>
          <cell r="F7127">
            <v>630</v>
          </cell>
          <cell r="G7127" t="str">
            <v xml:space="preserve">AFRIQUE BRIDEL                </v>
          </cell>
        </row>
        <row r="7128">
          <cell r="B7128">
            <v>4979999</v>
          </cell>
          <cell r="C7128" t="str">
            <v xml:space="preserve">CLIENT KHEOPS                           </v>
          </cell>
          <cell r="D7128">
            <v>497</v>
          </cell>
          <cell r="E7128" t="str">
            <v xml:space="preserve">GUYANE FRANCAISE -            </v>
          </cell>
          <cell r="F7128">
            <v>635</v>
          </cell>
          <cell r="G7128" t="str">
            <v xml:space="preserve">ANTILLES BRIDEL               </v>
          </cell>
        </row>
        <row r="7129">
          <cell r="B7129">
            <v>2739999</v>
          </cell>
          <cell r="C7129" t="str">
            <v xml:space="preserve">CLIENT KHEOPS                           </v>
          </cell>
          <cell r="D7129">
            <v>273</v>
          </cell>
          <cell r="E7129" t="str">
            <v xml:space="preserve">COTE D'IVOIRE -               </v>
          </cell>
          <cell r="F7129">
            <v>630</v>
          </cell>
          <cell r="G7129" t="str">
            <v xml:space="preserve">AFRIQUE BRIDEL                </v>
          </cell>
        </row>
        <row r="7130">
          <cell r="B7130">
            <v>4709999</v>
          </cell>
          <cell r="C7130" t="str">
            <v xml:space="preserve">CLIENT KHEOPS                           </v>
          </cell>
          <cell r="D7130">
            <v>470</v>
          </cell>
          <cell r="E7130" t="str">
            <v xml:space="preserve">ANTIGUA -                     </v>
          </cell>
          <cell r="F7130">
            <v>635</v>
          </cell>
          <cell r="G7130" t="str">
            <v xml:space="preserve">ANTILLES BRIDEL               </v>
          </cell>
        </row>
        <row r="7131">
          <cell r="B7131">
            <v>2619999</v>
          </cell>
          <cell r="C7131" t="str">
            <v xml:space="preserve">CLIENT KHEOPS                           </v>
          </cell>
          <cell r="D7131">
            <v>261</v>
          </cell>
          <cell r="E7131" t="str">
            <v xml:space="preserve">GUINEE -                      </v>
          </cell>
          <cell r="F7131">
            <v>630</v>
          </cell>
          <cell r="G7131" t="str">
            <v xml:space="preserve">AFRIQUE BRIDEL                </v>
          </cell>
        </row>
        <row r="7132">
          <cell r="B7132">
            <v>3199999</v>
          </cell>
          <cell r="C7132" t="str">
            <v xml:space="preserve">CLIENT KHEOPS                           </v>
          </cell>
          <cell r="D7132">
            <v>319</v>
          </cell>
          <cell r="E7132" t="str">
            <v xml:space="preserve">CONGO -                       </v>
          </cell>
          <cell r="F7132">
            <v>630</v>
          </cell>
          <cell r="G7132" t="str">
            <v xml:space="preserve">AFRIQUE BRIDEL                </v>
          </cell>
        </row>
        <row r="7133">
          <cell r="B7133">
            <v>3799999</v>
          </cell>
          <cell r="C7133" t="str">
            <v xml:space="preserve">CLIENT KHEOPS                           </v>
          </cell>
          <cell r="D7133">
            <v>379</v>
          </cell>
          <cell r="E7133" t="str">
            <v xml:space="preserve">MAYOTTE -                     </v>
          </cell>
          <cell r="F7133">
            <v>655</v>
          </cell>
          <cell r="G7133" t="str">
            <v xml:space="preserve">OCEAN INDIEN                  </v>
          </cell>
        </row>
        <row r="7134">
          <cell r="B7134">
            <v>2459999</v>
          </cell>
          <cell r="C7134" t="str">
            <v xml:space="preserve">CLIENT KHEOPS                           </v>
          </cell>
          <cell r="D7134">
            <v>245</v>
          </cell>
          <cell r="E7134" t="str">
            <v xml:space="preserve">TCHAD -                       </v>
          </cell>
          <cell r="F7134">
            <v>630</v>
          </cell>
          <cell r="G7134" t="str">
            <v xml:space="preserve">AFRIQUE BRIDEL                </v>
          </cell>
        </row>
        <row r="7135">
          <cell r="B7135">
            <v>4859999</v>
          </cell>
          <cell r="C7135" t="str">
            <v xml:space="preserve">CLIENT KHEOPS                           </v>
          </cell>
          <cell r="D7135">
            <v>485</v>
          </cell>
          <cell r="E7135" t="str">
            <v xml:space="preserve">VENEZUELA PDT GEX             </v>
          </cell>
          <cell r="F7135">
            <v>210</v>
          </cell>
          <cell r="G7135" t="str">
            <v xml:space="preserve">AMERIQUE LATINE               </v>
          </cell>
        </row>
        <row r="7136">
          <cell r="B7136">
            <v>3079999</v>
          </cell>
          <cell r="C7136" t="str">
            <v xml:space="preserve">CLIENT KHEOPS                           </v>
          </cell>
          <cell r="D7136">
            <v>307</v>
          </cell>
          <cell r="E7136" t="str">
            <v xml:space="preserve">REP CENTRE AFRIQUE -          </v>
          </cell>
          <cell r="F7136">
            <v>630</v>
          </cell>
          <cell r="G7136" t="str">
            <v xml:space="preserve">AFRIQUE BRIDEL                </v>
          </cell>
        </row>
        <row r="7137">
          <cell r="B7137">
            <v>3319999</v>
          </cell>
          <cell r="C7137" t="str">
            <v xml:space="preserve">CLIENT KHEOPS                           </v>
          </cell>
          <cell r="D7137">
            <v>331</v>
          </cell>
          <cell r="E7137" t="str">
            <v xml:space="preserve">ANGOLA -                      </v>
          </cell>
          <cell r="F7137">
            <v>630</v>
          </cell>
          <cell r="G7137" t="str">
            <v xml:space="preserve">AFRIQUE BRIDEL                </v>
          </cell>
        </row>
        <row r="7138">
          <cell r="B7138">
            <v>5209999</v>
          </cell>
          <cell r="C7138" t="str">
            <v xml:space="preserve">CLIENT KHEOPS                           </v>
          </cell>
          <cell r="D7138">
            <v>520</v>
          </cell>
          <cell r="E7138" t="str">
            <v xml:space="preserve">PARAGUAY                      </v>
          </cell>
          <cell r="F7138">
            <v>210</v>
          </cell>
          <cell r="G7138" t="str">
            <v xml:space="preserve">AMERIQUE LATINE               </v>
          </cell>
        </row>
        <row r="7139">
          <cell r="B7139">
            <v>6849999</v>
          </cell>
          <cell r="C7139" t="str">
            <v xml:space="preserve">CLIENT KHEOPS                           </v>
          </cell>
          <cell r="D7139">
            <v>684</v>
          </cell>
          <cell r="E7139" t="str">
            <v xml:space="preserve">LAOS                          </v>
          </cell>
          <cell r="F7139">
            <v>665</v>
          </cell>
          <cell r="G7139" t="str">
            <v xml:space="preserve">ASIE AUTRES                   </v>
          </cell>
        </row>
        <row r="7140">
          <cell r="B7140">
            <v>2779999</v>
          </cell>
          <cell r="C7140" t="str">
            <v xml:space="preserve">CLIENT KHEOPS                           </v>
          </cell>
          <cell r="D7140">
            <v>277</v>
          </cell>
          <cell r="E7140" t="str">
            <v xml:space="preserve">GHANA                         </v>
          </cell>
          <cell r="F7140">
            <v>630</v>
          </cell>
          <cell r="G7140" t="str">
            <v xml:space="preserve">AFRIQUE BRIDEL                </v>
          </cell>
        </row>
        <row r="7141">
          <cell r="B7141">
            <v>3679999</v>
          </cell>
          <cell r="C7141" t="str">
            <v xml:space="preserve">CLIENT KHEOPS                           </v>
          </cell>
          <cell r="D7141">
            <v>367</v>
          </cell>
          <cell r="E7141" t="str">
            <v xml:space="preserve">MOZAMBIQUE -                  </v>
          </cell>
          <cell r="F7141">
            <v>630</v>
          </cell>
          <cell r="G7141" t="str">
            <v xml:space="preserve">AFRIQUE BRIDEL                </v>
          </cell>
        </row>
        <row r="7142">
          <cell r="B7142">
            <v>2659999</v>
          </cell>
          <cell r="C7142" t="str">
            <v xml:space="preserve">CLIENT KHEOPS                           </v>
          </cell>
          <cell r="D7142">
            <v>265</v>
          </cell>
          <cell r="E7142" t="str">
            <v xml:space="preserve">SIERRA LEONE                  </v>
          </cell>
          <cell r="F7142">
            <v>630</v>
          </cell>
          <cell r="G7142" t="str">
            <v xml:space="preserve">AFRIQUE BRIDEL                </v>
          </cell>
        </row>
        <row r="7143">
          <cell r="B7143">
            <v>4929999</v>
          </cell>
          <cell r="C7143" t="str">
            <v xml:space="preserve">CLIENT KHEOPS                           </v>
          </cell>
          <cell r="D7143">
            <v>492</v>
          </cell>
          <cell r="E7143" t="str">
            <v xml:space="preserve">SURINAM                       </v>
          </cell>
          <cell r="F7143">
            <v>625</v>
          </cell>
          <cell r="G7143" t="str">
            <v xml:space="preserve">ANTILLES PRESIDENT            </v>
          </cell>
        </row>
        <row r="7144">
          <cell r="B7144">
            <v>749999</v>
          </cell>
          <cell r="C7144" t="str">
            <v xml:space="preserve">CLIENT KHEOPS p/c MOLDAVIE              </v>
          </cell>
          <cell r="D7144">
            <v>75</v>
          </cell>
          <cell r="E7144" t="str">
            <v xml:space="preserve">RUSSIE                        </v>
          </cell>
          <cell r="F7144">
            <v>650</v>
          </cell>
          <cell r="G7144" t="str">
            <v xml:space="preserve">FIL RUSSIE                    </v>
          </cell>
        </row>
        <row r="7145">
          <cell r="B7145">
            <v>2249999</v>
          </cell>
          <cell r="C7145" t="str">
            <v xml:space="preserve">CLIENT KHEOPS                           </v>
          </cell>
          <cell r="D7145">
            <v>224</v>
          </cell>
          <cell r="E7145" t="str">
            <v xml:space="preserve">SOUDAN                        </v>
          </cell>
          <cell r="F7145">
            <v>620</v>
          </cell>
          <cell r="G7145" t="str">
            <v xml:space="preserve">AFRIQUE PRESIDENT             </v>
          </cell>
        </row>
        <row r="7146">
          <cell r="B7146">
            <v>3119999</v>
          </cell>
          <cell r="C7146" t="str">
            <v xml:space="preserve">CLIENT KHEOPS                           </v>
          </cell>
          <cell r="D7146">
            <v>311</v>
          </cell>
          <cell r="E7146" t="str">
            <v xml:space="preserve">GUINEE EQUATORIALE -          </v>
          </cell>
          <cell r="F7146">
            <v>630</v>
          </cell>
          <cell r="G7146" t="str">
            <v xml:space="preserve">AFRIQUE BRIDEL                </v>
          </cell>
        </row>
        <row r="7147">
          <cell r="B7147">
            <v>6059999</v>
          </cell>
          <cell r="C7147" t="str">
            <v xml:space="preserve">CLIENT KHEOPS                           </v>
          </cell>
          <cell r="D7147">
            <v>605</v>
          </cell>
          <cell r="E7147" t="str">
            <v xml:space="preserve">LIBAN SUD (ne pas utiliser)   </v>
          </cell>
          <cell r="F7147">
            <v>675</v>
          </cell>
          <cell r="G7147" t="str">
            <v xml:space="preserve">LEVANT                        </v>
          </cell>
        </row>
        <row r="7148">
          <cell r="B7148">
            <v>3479999</v>
          </cell>
          <cell r="C7148" t="str">
            <v xml:space="preserve">CLIENT KHEOPS                           </v>
          </cell>
          <cell r="D7148">
            <v>347</v>
          </cell>
          <cell r="E7148" t="str">
            <v xml:space="preserve">KENYA                         </v>
          </cell>
          <cell r="F7148">
            <v>630</v>
          </cell>
          <cell r="G7148" t="str">
            <v xml:space="preserve">AFRIQUE BRIDEL                </v>
          </cell>
        </row>
        <row r="7149">
          <cell r="B7149">
            <v>6099999</v>
          </cell>
          <cell r="C7149" t="str">
            <v xml:space="preserve">CLIENT KHEOPS                           </v>
          </cell>
          <cell r="D7149">
            <v>609</v>
          </cell>
          <cell r="E7149" t="str">
            <v xml:space="preserve">SYRIE ONU                     </v>
          </cell>
          <cell r="F7149">
            <v>675</v>
          </cell>
          <cell r="G7149" t="str">
            <v xml:space="preserve">LEVANT                        </v>
          </cell>
        </row>
        <row r="7150">
          <cell r="B7150">
            <v>3689999</v>
          </cell>
          <cell r="C7150" t="str">
            <v xml:space="preserve">CLIENT KHEOPS                           </v>
          </cell>
          <cell r="D7150">
            <v>368</v>
          </cell>
          <cell r="E7150" t="str">
            <v xml:space="preserve">MOZAMBIQUE                    </v>
          </cell>
          <cell r="F7150">
            <v>620</v>
          </cell>
          <cell r="G7150" t="str">
            <v xml:space="preserve">AFRIQUE PRESIDENT             </v>
          </cell>
        </row>
        <row r="7151">
          <cell r="B7151">
            <v>4509999</v>
          </cell>
          <cell r="C7151" t="str">
            <v xml:space="preserve">CLIENT KHEOPS                           </v>
          </cell>
          <cell r="D7151">
            <v>450</v>
          </cell>
          <cell r="E7151" t="str">
            <v xml:space="preserve">ANTIGUA -                     </v>
          </cell>
          <cell r="F7151">
            <v>635</v>
          </cell>
          <cell r="G7151" t="str">
            <v xml:space="preserve">ANTILLES BRIDEL               </v>
          </cell>
        </row>
        <row r="7152">
          <cell r="B7152">
            <v>4479999</v>
          </cell>
          <cell r="C7152" t="str">
            <v xml:space="preserve">CLIENT KHEOPS                           </v>
          </cell>
          <cell r="D7152">
            <v>447</v>
          </cell>
          <cell r="E7152" t="str">
            <v xml:space="preserve">CUBA                          </v>
          </cell>
          <cell r="F7152">
            <v>210</v>
          </cell>
          <cell r="G7152" t="str">
            <v xml:space="preserve">AMERIQUE LATINE               </v>
          </cell>
        </row>
        <row r="7153">
          <cell r="B7153">
            <v>7280014</v>
          </cell>
          <cell r="C7153" t="str">
            <v xml:space="preserve">SEOUL FOOD SYSTEM                       </v>
          </cell>
          <cell r="D7153">
            <v>728</v>
          </cell>
          <cell r="E7153" t="str">
            <v xml:space="preserve">COREE DU SUD                  </v>
          </cell>
          <cell r="F7153">
            <v>665</v>
          </cell>
          <cell r="G7153" t="str">
            <v xml:space="preserve">ASIE AUTRES                   </v>
          </cell>
        </row>
        <row r="7154">
          <cell r="B7154">
            <v>6689999</v>
          </cell>
          <cell r="C7154" t="str">
            <v xml:space="preserve">CLIENT KHEOPS                           </v>
          </cell>
          <cell r="D7154">
            <v>668</v>
          </cell>
          <cell r="E7154" t="str">
            <v xml:space="preserve">REPUBLIQUE DES MALDIVES       </v>
          </cell>
          <cell r="F7154">
            <v>665</v>
          </cell>
          <cell r="G7154" t="str">
            <v xml:space="preserve">ASIE AUTRES                   </v>
          </cell>
        </row>
        <row r="7155">
          <cell r="B7155">
            <v>8909999</v>
          </cell>
          <cell r="C7155" t="str">
            <v xml:space="preserve">CLIENT KHEOPS                           </v>
          </cell>
          <cell r="D7155">
            <v>890</v>
          </cell>
          <cell r="E7155" t="str">
            <v xml:space="preserve">REGIONS POLAIRES              </v>
          </cell>
          <cell r="F7155">
            <v>625</v>
          </cell>
          <cell r="G7155" t="str">
            <v xml:space="preserve">ANTILLES PRESIDENT            </v>
          </cell>
        </row>
        <row r="7156">
          <cell r="B7156">
            <v>6259999</v>
          </cell>
          <cell r="C7156" t="str">
            <v xml:space="preserve">CLIENT KHEOPS                           </v>
          </cell>
          <cell r="D7156">
            <v>625</v>
          </cell>
          <cell r="E7156" t="str">
            <v xml:space="preserve">TERRITOIRE PALESTINIEN OCCUPE </v>
          </cell>
          <cell r="F7156">
            <v>675</v>
          </cell>
          <cell r="G7156" t="str">
            <v xml:space="preserve">LEVANT                        </v>
          </cell>
        </row>
        <row r="7157">
          <cell r="B7157">
            <v>6099991</v>
          </cell>
          <cell r="C7157" t="str">
            <v xml:space="preserve">CLIENT KHEOPS                           </v>
          </cell>
          <cell r="D7157">
            <v>60</v>
          </cell>
          <cell r="E7157" t="str">
            <v xml:space="preserve">POLOGNE                       </v>
          </cell>
          <cell r="F7157">
            <v>645</v>
          </cell>
          <cell r="G7157" t="str">
            <v xml:space="preserve">FIL POLOGNE                   </v>
          </cell>
        </row>
        <row r="7158">
          <cell r="B7158">
            <v>4609999</v>
          </cell>
          <cell r="C7158" t="str">
            <v xml:space="preserve">CLIENT KHEOPS                           </v>
          </cell>
          <cell r="D7158">
            <v>460</v>
          </cell>
          <cell r="E7158" t="str">
            <v xml:space="preserve">HAITI  PDT GEX                </v>
          </cell>
          <cell r="F7158">
            <v>210</v>
          </cell>
          <cell r="G7158" t="str">
            <v xml:space="preserve">AMERIQUE LATINE               </v>
          </cell>
        </row>
        <row r="7159">
          <cell r="B7159">
            <v>9509999</v>
          </cell>
          <cell r="C7159" t="str">
            <v xml:space="preserve">CLIENT KHEOPS                           </v>
          </cell>
          <cell r="D7159">
            <v>950</v>
          </cell>
          <cell r="E7159" t="str">
            <v xml:space="preserve">FRANCE                        </v>
          </cell>
          <cell r="F7159">
            <v>620</v>
          </cell>
          <cell r="G7159" t="str">
            <v xml:space="preserve">AFRIQUE PRESIDENT             </v>
          </cell>
        </row>
        <row r="7160">
          <cell r="B7160">
            <v>4639999</v>
          </cell>
          <cell r="C7160" t="str">
            <v xml:space="preserve">CLIENT KHEOPS                           </v>
          </cell>
          <cell r="D7160">
            <v>462</v>
          </cell>
          <cell r="E7160" t="str">
            <v xml:space="preserve">MARTINIQUE                    </v>
          </cell>
          <cell r="F7160">
            <v>625</v>
          </cell>
          <cell r="G7160" t="str">
            <v xml:space="preserve">ANTILLES PRESIDENT            </v>
          </cell>
        </row>
        <row r="7161">
          <cell r="B7161">
            <v>449999</v>
          </cell>
          <cell r="C7161" t="str">
            <v xml:space="preserve">CLIENT KHEOPS                           </v>
          </cell>
          <cell r="D7161">
            <v>44</v>
          </cell>
          <cell r="E7161" t="str">
            <v xml:space="preserve">GILBRALTAR                    </v>
          </cell>
          <cell r="F7161">
            <v>340</v>
          </cell>
          <cell r="G7161" t="str">
            <v xml:space="preserve">ESPAGNE                       </v>
          </cell>
        </row>
        <row r="7162">
          <cell r="B7162">
            <v>199991</v>
          </cell>
          <cell r="C7162" t="str">
            <v xml:space="preserve">CLIENT KHEOPS                           </v>
          </cell>
          <cell r="D7162">
            <v>1</v>
          </cell>
          <cell r="E7162" t="str">
            <v xml:space="preserve">FRANCE                        </v>
          </cell>
          <cell r="F7162">
            <v>620</v>
          </cell>
          <cell r="G7162" t="str">
            <v xml:space="preserve">AFRIQUE PRESIDENT             </v>
          </cell>
        </row>
        <row r="7163">
          <cell r="B7163">
            <v>4589093</v>
          </cell>
          <cell r="C7163" t="str">
            <v xml:space="preserve">DISCOUNT CENTER                         </v>
          </cell>
          <cell r="D7163">
            <v>455</v>
          </cell>
          <cell r="E7163" t="str">
            <v xml:space="preserve">GUADELOUPE -                  </v>
          </cell>
          <cell r="F7163">
            <v>635</v>
          </cell>
          <cell r="G7163" t="str">
            <v xml:space="preserve">ANTILLES BRIDEL               </v>
          </cell>
        </row>
        <row r="7164">
          <cell r="B7164">
            <v>499991</v>
          </cell>
          <cell r="C7164" t="str">
            <v xml:space="preserve">CLIENT KHEOPS                           </v>
          </cell>
          <cell r="D7164">
            <v>4</v>
          </cell>
          <cell r="E7164" t="str">
            <v xml:space="preserve">ALLEMAGNE                     </v>
          </cell>
          <cell r="F7164">
            <v>330</v>
          </cell>
          <cell r="G7164" t="str">
            <v xml:space="preserve">ALLEMAGNE                     </v>
          </cell>
        </row>
        <row r="7165">
          <cell r="B7165">
            <v>540009</v>
          </cell>
          <cell r="C7165" t="str">
            <v xml:space="preserve">LLC VP MARKET                           </v>
          </cell>
          <cell r="D7165">
            <v>54</v>
          </cell>
          <cell r="E7165" t="str">
            <v xml:space="preserve">LETTONIE                      </v>
          </cell>
          <cell r="F7165">
            <v>645</v>
          </cell>
          <cell r="G7165" t="str">
            <v xml:space="preserve">FIL POLOGNE                   </v>
          </cell>
        </row>
        <row r="7166">
          <cell r="B7166">
            <v>550009</v>
          </cell>
          <cell r="C7166" t="str">
            <v xml:space="preserve">MAXIMA LT UAB                           </v>
          </cell>
          <cell r="D7166">
            <v>55</v>
          </cell>
          <cell r="E7166" t="str">
            <v xml:space="preserve">LITUANIE                      </v>
          </cell>
          <cell r="F7166">
            <v>645</v>
          </cell>
          <cell r="G7166" t="str">
            <v xml:space="preserve">FIL POLOGNE                   </v>
          </cell>
        </row>
        <row r="7167">
          <cell r="B7167">
            <v>550010</v>
          </cell>
          <cell r="C7167" t="str">
            <v xml:space="preserve">UAB RIMI LIETUVA                        </v>
          </cell>
          <cell r="D7167">
            <v>55</v>
          </cell>
          <cell r="E7167" t="str">
            <v xml:space="preserve">LITUANIE                      </v>
          </cell>
          <cell r="F7167">
            <v>645</v>
          </cell>
          <cell r="G7167" t="str">
            <v xml:space="preserve">FIL POLOGNE                   </v>
          </cell>
        </row>
        <row r="7168">
          <cell r="B7168">
            <v>6361031</v>
          </cell>
          <cell r="C7168" t="str">
            <v xml:space="preserve">KUWAIT AGRICULTURE CO WLL               </v>
          </cell>
          <cell r="D7168">
            <v>636</v>
          </cell>
          <cell r="E7168" t="str">
            <v xml:space="preserve">KOWEIT                        </v>
          </cell>
          <cell r="F7168">
            <v>677</v>
          </cell>
          <cell r="G7168" t="str">
            <v xml:space="preserve">GOLFE                         </v>
          </cell>
        </row>
        <row r="7169">
          <cell r="B7169">
            <v>540010</v>
          </cell>
          <cell r="C7169" t="str">
            <v xml:space="preserve">SIERA NAMS                              </v>
          </cell>
          <cell r="D7169">
            <v>54</v>
          </cell>
          <cell r="E7169" t="str">
            <v xml:space="preserve">LETTONIE                      </v>
          </cell>
          <cell r="F7169">
            <v>645</v>
          </cell>
          <cell r="G7169" t="str">
            <v xml:space="preserve">FIL POLOGNE                   </v>
          </cell>
        </row>
        <row r="7170">
          <cell r="B7170">
            <v>530002</v>
          </cell>
          <cell r="C7170" t="str">
            <v xml:space="preserve">VINIFOOD AS                             </v>
          </cell>
          <cell r="D7170">
            <v>53</v>
          </cell>
          <cell r="E7170" t="str">
            <v xml:space="preserve">ESTONIE                       </v>
          </cell>
          <cell r="F7170">
            <v>645</v>
          </cell>
          <cell r="G7170" t="str">
            <v xml:space="preserve">FIL POLOGNE                   </v>
          </cell>
        </row>
        <row r="7171">
          <cell r="B7171">
            <v>3140007</v>
          </cell>
          <cell r="C7171" t="str">
            <v xml:space="preserve">ATOM P/C BEGOU BITIA                    </v>
          </cell>
          <cell r="D7171">
            <v>315</v>
          </cell>
          <cell r="E7171" t="str">
            <v xml:space="preserve">GABON -                       </v>
          </cell>
          <cell r="F7171">
            <v>630</v>
          </cell>
          <cell r="G7171" t="str">
            <v xml:space="preserve">AFRIQUE BRIDEL                </v>
          </cell>
        </row>
        <row r="7172">
          <cell r="B7172">
            <v>6040052</v>
          </cell>
          <cell r="C7172" t="str">
            <v xml:space="preserve">MAHMOUD ABDULKARIM ESTABLISHEMENT       </v>
          </cell>
          <cell r="D7172">
            <v>604</v>
          </cell>
          <cell r="E7172" t="str">
            <v xml:space="preserve">LIBAN                         </v>
          </cell>
          <cell r="F7172">
            <v>675</v>
          </cell>
          <cell r="G7172" t="str">
            <v xml:space="preserve">LEVANT                        </v>
          </cell>
        </row>
        <row r="7173">
          <cell r="B7173">
            <v>6360014</v>
          </cell>
          <cell r="C7173" t="str">
            <v xml:space="preserve">MASSAD CO W.W.L.                        </v>
          </cell>
          <cell r="D7173">
            <v>636</v>
          </cell>
          <cell r="E7173" t="str">
            <v xml:space="preserve">KOWEIT                        </v>
          </cell>
          <cell r="F7173">
            <v>677</v>
          </cell>
          <cell r="G7173" t="str">
            <v xml:space="preserve">GOLFE                         </v>
          </cell>
        </row>
        <row r="7174">
          <cell r="B7174">
            <v>6360029</v>
          </cell>
          <cell r="C7174" t="str">
            <v xml:space="preserve">KUWAIT PROTEINS CO S.A.K.CLOSED         </v>
          </cell>
          <cell r="D7174">
            <v>636</v>
          </cell>
          <cell r="E7174" t="str">
            <v xml:space="preserve">KOWEIT                        </v>
          </cell>
          <cell r="F7174">
            <v>677</v>
          </cell>
          <cell r="G7174" t="str">
            <v xml:space="preserve">GOLFE                         </v>
          </cell>
        </row>
        <row r="7175">
          <cell r="B7175">
            <v>7400013</v>
          </cell>
          <cell r="C7175" t="str">
            <v xml:space="preserve">PASTRYGLOBAL FOOD SERVICE LIMITED       </v>
          </cell>
          <cell r="D7175">
            <v>740</v>
          </cell>
          <cell r="E7175" t="str">
            <v xml:space="preserve">HONG KONG                     </v>
          </cell>
          <cell r="F7175">
            <v>665</v>
          </cell>
          <cell r="G7175" t="str">
            <v xml:space="preserve">ASIE AUTRES                   </v>
          </cell>
        </row>
        <row r="7176">
          <cell r="B7176">
            <v>7200016</v>
          </cell>
          <cell r="C7176" t="str">
            <v>BEIJING AIJIANTONGYI TRADING DEVELOPMENT</v>
          </cell>
          <cell r="D7176">
            <v>720</v>
          </cell>
          <cell r="E7176" t="str">
            <v xml:space="preserve">CHINE                         </v>
          </cell>
          <cell r="F7176">
            <v>665</v>
          </cell>
          <cell r="G7176" t="str">
            <v xml:space="preserve">ASIE AUTRES                   </v>
          </cell>
        </row>
        <row r="7177">
          <cell r="B7177">
            <v>7200017</v>
          </cell>
          <cell r="C7177" t="str">
            <v xml:space="preserve">SINODIS (SHANGHAI) CO LTD               </v>
          </cell>
          <cell r="D7177">
            <v>720</v>
          </cell>
          <cell r="E7177" t="str">
            <v xml:space="preserve">CHINE                         </v>
          </cell>
          <cell r="F7177">
            <v>665</v>
          </cell>
          <cell r="G7177" t="str">
            <v xml:space="preserve">ASIE AUTRES                   </v>
          </cell>
        </row>
        <row r="7178">
          <cell r="B7178">
            <v>7200018</v>
          </cell>
          <cell r="C7178" t="str">
            <v xml:space="preserve">SINODIS (SHANGHAI) CO LTD               </v>
          </cell>
          <cell r="D7178">
            <v>720</v>
          </cell>
          <cell r="E7178" t="str">
            <v xml:space="preserve">CHINE                         </v>
          </cell>
          <cell r="F7178">
            <v>665</v>
          </cell>
          <cell r="G7178" t="str">
            <v xml:space="preserve">ASIE AUTRES                   </v>
          </cell>
        </row>
        <row r="7179">
          <cell r="B7179">
            <v>10441</v>
          </cell>
          <cell r="C7179" t="str">
            <v xml:space="preserve">CABINET BESSE                           </v>
          </cell>
          <cell r="D7179">
            <v>1</v>
          </cell>
          <cell r="E7179" t="str">
            <v xml:space="preserve">FRANCE                        </v>
          </cell>
          <cell r="F7179">
            <v>620</v>
          </cell>
          <cell r="G7179" t="str">
            <v xml:space="preserve">AFRIQUE PRESIDENT             </v>
          </cell>
        </row>
        <row r="7180">
          <cell r="B7180">
            <v>10442</v>
          </cell>
          <cell r="C7180" t="str">
            <v xml:space="preserve">SNTA (devient au 1/05/06_x0012__x0013_)SOVENA       </v>
          </cell>
          <cell r="D7180">
            <v>1</v>
          </cell>
          <cell r="E7180" t="str">
            <v xml:space="preserve">FRANCE                        </v>
          </cell>
          <cell r="F7180">
            <v>620</v>
          </cell>
          <cell r="G7180" t="str">
            <v xml:space="preserve">AFRIQUE PRESIDENT             </v>
          </cell>
        </row>
        <row r="7181">
          <cell r="B7181">
            <v>2161023</v>
          </cell>
          <cell r="C7181" t="str">
            <v xml:space="preserve">AL SAHAB CO.                            </v>
          </cell>
          <cell r="D7181">
            <v>216</v>
          </cell>
          <cell r="E7181" t="str">
            <v xml:space="preserve">LYBIE                         </v>
          </cell>
          <cell r="F7181">
            <v>670</v>
          </cell>
          <cell r="G7181" t="str">
            <v xml:space="preserve">MAGHREB                       </v>
          </cell>
        </row>
        <row r="7182">
          <cell r="B7182">
            <v>680024</v>
          </cell>
          <cell r="C7182" t="str">
            <v xml:space="preserve">EOS                                     </v>
          </cell>
          <cell r="D7182">
            <v>68</v>
          </cell>
          <cell r="E7182" t="str">
            <v xml:space="preserve">BULGARIE                      </v>
          </cell>
          <cell r="F7182">
            <v>641</v>
          </cell>
          <cell r="G7182" t="str">
            <v xml:space="preserve">BULGARIE/ROUMANIE             </v>
          </cell>
        </row>
        <row r="7183">
          <cell r="B7183">
            <v>680025</v>
          </cell>
          <cell r="C7183" t="str">
            <v xml:space="preserve">ARCON                                   </v>
          </cell>
          <cell r="D7183">
            <v>68</v>
          </cell>
          <cell r="E7183" t="str">
            <v xml:space="preserve">BULGARIE                      </v>
          </cell>
          <cell r="F7183">
            <v>641</v>
          </cell>
          <cell r="G7183" t="str">
            <v xml:space="preserve">BULGARIE/ROUMANIE             </v>
          </cell>
        </row>
        <row r="7184">
          <cell r="B7184">
            <v>6640007</v>
          </cell>
          <cell r="C7184" t="str">
            <v xml:space="preserve">L-COMPS _x0016_ IMPEX LTD                     </v>
          </cell>
          <cell r="D7184">
            <v>664</v>
          </cell>
          <cell r="E7184" t="str">
            <v xml:space="preserve">INDE                          </v>
          </cell>
          <cell r="F7184">
            <v>665</v>
          </cell>
          <cell r="G7184" t="str">
            <v xml:space="preserve">ASIE AUTRES                   </v>
          </cell>
        </row>
        <row r="7185">
          <cell r="B7185">
            <v>7400014</v>
          </cell>
          <cell r="C7185" t="str">
            <v xml:space="preserve">ANGLISS HONG KONG FOOD SERVICE LIMITED  </v>
          </cell>
          <cell r="D7185">
            <v>740</v>
          </cell>
          <cell r="E7185" t="str">
            <v xml:space="preserve">HONG KONG                     </v>
          </cell>
          <cell r="F7185">
            <v>665</v>
          </cell>
          <cell r="G7185" t="str">
            <v xml:space="preserve">ASIE AUTRES                   </v>
          </cell>
        </row>
        <row r="7186">
          <cell r="B7186">
            <v>6360016</v>
          </cell>
          <cell r="C7186" t="str">
            <v xml:space="preserve">MASSAD CO W W L                         </v>
          </cell>
          <cell r="D7186">
            <v>636</v>
          </cell>
          <cell r="E7186" t="str">
            <v xml:space="preserve">KOWEIT                        </v>
          </cell>
          <cell r="F7186">
            <v>677</v>
          </cell>
          <cell r="G7186" t="str">
            <v xml:space="preserve">GOLFE                         </v>
          </cell>
        </row>
        <row r="7187">
          <cell r="B7187">
            <v>6360015</v>
          </cell>
          <cell r="C7187" t="str">
            <v xml:space="preserve">MASSAD CO W W L                         </v>
          </cell>
          <cell r="D7187">
            <v>636</v>
          </cell>
          <cell r="E7187" t="str">
            <v xml:space="preserve">KOWEIT                        </v>
          </cell>
          <cell r="F7187">
            <v>677</v>
          </cell>
          <cell r="G7187" t="str">
            <v xml:space="preserve">GOLFE                         </v>
          </cell>
        </row>
        <row r="7188">
          <cell r="B7188">
            <v>680026</v>
          </cell>
          <cell r="C7188" t="str">
            <v xml:space="preserve">EOS                                     </v>
          </cell>
          <cell r="D7188">
            <v>68</v>
          </cell>
          <cell r="E7188" t="str">
            <v xml:space="preserve">BULGARIE                      </v>
          </cell>
          <cell r="F7188">
            <v>641</v>
          </cell>
          <cell r="G7188" t="str">
            <v xml:space="preserve">BULGARIE/ROUMANIE             </v>
          </cell>
        </row>
        <row r="7189">
          <cell r="B7189">
            <v>680027</v>
          </cell>
          <cell r="C7189" t="str">
            <v xml:space="preserve">ARCON                                   </v>
          </cell>
          <cell r="D7189">
            <v>68</v>
          </cell>
          <cell r="E7189" t="str">
            <v xml:space="preserve">BULGARIE                      </v>
          </cell>
          <cell r="F7189">
            <v>641</v>
          </cell>
          <cell r="G7189" t="str">
            <v xml:space="preserve">BULGARIE/ROUMANIE             </v>
          </cell>
        </row>
        <row r="7190">
          <cell r="B7190">
            <v>6400016</v>
          </cell>
          <cell r="C7190" t="str">
            <v xml:space="preserve">THE ARABIAN GULF AGENCIES LTD           </v>
          </cell>
          <cell r="D7190">
            <v>640</v>
          </cell>
          <cell r="E7190" t="str">
            <v xml:space="preserve">BAHREIN                       </v>
          </cell>
          <cell r="F7190">
            <v>677</v>
          </cell>
          <cell r="G7190" t="str">
            <v xml:space="preserve">GOLFE                         </v>
          </cell>
        </row>
        <row r="7191">
          <cell r="B7191">
            <v>6400017</v>
          </cell>
          <cell r="C7191" t="str">
            <v xml:space="preserve">BARHEIN FRESH FRUITS COMPANY W.L.L.     </v>
          </cell>
          <cell r="D7191">
            <v>640</v>
          </cell>
          <cell r="E7191" t="str">
            <v xml:space="preserve">BAHREIN                       </v>
          </cell>
          <cell r="F7191">
            <v>677</v>
          </cell>
          <cell r="G7191" t="str">
            <v xml:space="preserve">GOLFE                         </v>
          </cell>
        </row>
        <row r="7192">
          <cell r="B7192">
            <v>6491008</v>
          </cell>
          <cell r="C7192" t="str">
            <v xml:space="preserve">GULF TECHNICAL &amp; TRADING CO             </v>
          </cell>
          <cell r="D7192">
            <v>649</v>
          </cell>
          <cell r="E7192" t="str">
            <v xml:space="preserve">SULTANAT D'OMAN               </v>
          </cell>
          <cell r="F7192">
            <v>677</v>
          </cell>
          <cell r="G7192" t="str">
            <v xml:space="preserve">GOLFE                         </v>
          </cell>
        </row>
        <row r="7193">
          <cell r="B7193">
            <v>6490013</v>
          </cell>
          <cell r="C7193" t="str">
            <v xml:space="preserve">ASSARAIN FOOD PRODUCTS LLC              </v>
          </cell>
          <cell r="D7193">
            <v>649</v>
          </cell>
          <cell r="E7193" t="str">
            <v xml:space="preserve">SULTANAT D'OMAN               </v>
          </cell>
          <cell r="F7193">
            <v>677</v>
          </cell>
          <cell r="G7193" t="str">
            <v xml:space="preserve">GOLFE                         </v>
          </cell>
        </row>
        <row r="7194">
          <cell r="B7194">
            <v>8090000</v>
          </cell>
          <cell r="C7194" t="str">
            <v xml:space="preserve">ECHANTILLONS NOUVELLE CALEDONIE         </v>
          </cell>
          <cell r="D7194">
            <v>809</v>
          </cell>
          <cell r="E7194" t="str">
            <v xml:space="preserve">NOUVELLE CALEDONIE            </v>
          </cell>
          <cell r="F7194">
            <v>660</v>
          </cell>
          <cell r="G7194" t="str">
            <v xml:space="preserve">TOM/OCEANIE                   </v>
          </cell>
        </row>
        <row r="7195">
          <cell r="B7195">
            <v>6320039</v>
          </cell>
          <cell r="C7195" t="str">
            <v xml:space="preserve">AHMAD ABDULWAHHAB ABED TRADING EST      </v>
          </cell>
          <cell r="D7195">
            <v>632</v>
          </cell>
          <cell r="E7195" t="str">
            <v xml:space="preserve">ARABIE SAOUDITE               </v>
          </cell>
          <cell r="F7195">
            <v>677</v>
          </cell>
          <cell r="G7195" t="str">
            <v xml:space="preserve">GOLFE                         </v>
          </cell>
        </row>
        <row r="7196">
          <cell r="B7196">
            <v>8220023</v>
          </cell>
          <cell r="C7196" t="str">
            <v xml:space="preserve">COMPTOIR COMMERCIAL CECILE              </v>
          </cell>
          <cell r="D7196">
            <v>822</v>
          </cell>
          <cell r="E7196" t="str">
            <v xml:space="preserve">POLYNESIE FRANCAISE           </v>
          </cell>
          <cell r="F7196">
            <v>660</v>
          </cell>
          <cell r="G7196" t="str">
            <v xml:space="preserve">TOM/OCEANIE                   </v>
          </cell>
        </row>
        <row r="7197">
          <cell r="B7197">
            <v>4780009</v>
          </cell>
          <cell r="C7197" t="str">
            <v xml:space="preserve">NETTER SAINT MARTIN                     </v>
          </cell>
          <cell r="D7197">
            <v>478</v>
          </cell>
          <cell r="E7197" t="str">
            <v xml:space="preserve">ANTILLES NEERLANDAISES        </v>
          </cell>
          <cell r="F7197">
            <v>625</v>
          </cell>
          <cell r="G7197" t="str">
            <v xml:space="preserve">ANTILLES PRESIDENT            </v>
          </cell>
        </row>
        <row r="7198">
          <cell r="B7198">
            <v>6321009</v>
          </cell>
          <cell r="C7198" t="str">
            <v xml:space="preserve">ABDULLAH A.ALMUNAJEM SONS CO            </v>
          </cell>
          <cell r="D7198">
            <v>632</v>
          </cell>
          <cell r="E7198" t="str">
            <v xml:space="preserve">ARABIE SAOUDITE               </v>
          </cell>
          <cell r="F7198">
            <v>677</v>
          </cell>
          <cell r="G7198" t="str">
            <v xml:space="preserve">GOLFE                         </v>
          </cell>
        </row>
        <row r="7199">
          <cell r="B7199">
            <v>6321010</v>
          </cell>
          <cell r="C7199" t="str">
            <v xml:space="preserve">ABDULLAH A.ALMUNAJEM SONS CO            </v>
          </cell>
          <cell r="D7199">
            <v>632</v>
          </cell>
          <cell r="E7199" t="str">
            <v xml:space="preserve">ARABIE SAOUDITE               </v>
          </cell>
          <cell r="F7199">
            <v>677</v>
          </cell>
          <cell r="G7199" t="str">
            <v xml:space="preserve">GOLFE                         </v>
          </cell>
        </row>
        <row r="7200">
          <cell r="B7200">
            <v>6321011</v>
          </cell>
          <cell r="C7200" t="str">
            <v xml:space="preserve">ABDULLAH A.ALMUNAJEM SONS CO            </v>
          </cell>
          <cell r="D7200">
            <v>632</v>
          </cell>
          <cell r="E7200" t="str">
            <v xml:space="preserve">ARABIE SAOUDITE               </v>
          </cell>
          <cell r="F7200">
            <v>677</v>
          </cell>
          <cell r="G7200" t="str">
            <v xml:space="preserve">GOLFE                         </v>
          </cell>
        </row>
        <row r="7201">
          <cell r="B7201">
            <v>920009</v>
          </cell>
          <cell r="C7201" t="str">
            <v xml:space="preserve">STANIC D.O.O.                           </v>
          </cell>
          <cell r="D7201">
            <v>92</v>
          </cell>
          <cell r="E7201" t="str">
            <v xml:space="preserve">CROATIE                       </v>
          </cell>
          <cell r="F7201">
            <v>640</v>
          </cell>
          <cell r="G7201" t="str">
            <v>BALKANS MED hors Roum _x0016_ Bulgar</v>
          </cell>
        </row>
        <row r="7202">
          <cell r="B7202">
            <v>6621002</v>
          </cell>
          <cell r="C7202" t="str">
            <v xml:space="preserve">EKADA CORPORATION,                      </v>
          </cell>
          <cell r="D7202">
            <v>662</v>
          </cell>
          <cell r="E7202" t="str">
            <v xml:space="preserve">PAKISTAN                      </v>
          </cell>
          <cell r="F7202">
            <v>670</v>
          </cell>
          <cell r="G7202" t="str">
            <v xml:space="preserve">MAGHREB                       </v>
          </cell>
        </row>
        <row r="7203">
          <cell r="B7203">
            <v>3020037</v>
          </cell>
          <cell r="C7203" t="str">
            <v xml:space="preserve">SOCOPRAMAC                              </v>
          </cell>
          <cell r="D7203">
            <v>302</v>
          </cell>
          <cell r="E7203" t="str">
            <v xml:space="preserve">CAMEROUN                      </v>
          </cell>
          <cell r="F7203">
            <v>620</v>
          </cell>
          <cell r="G7203" t="str">
            <v xml:space="preserve">AFRIQUE PRESIDENT             </v>
          </cell>
        </row>
        <row r="7204">
          <cell r="B7204">
            <v>3020036</v>
          </cell>
          <cell r="C7204" t="str">
            <v xml:space="preserve">RAYCO                                   </v>
          </cell>
          <cell r="D7204">
            <v>302</v>
          </cell>
          <cell r="E7204" t="str">
            <v xml:space="preserve">CAMEROUN                      </v>
          </cell>
          <cell r="F7204">
            <v>620</v>
          </cell>
          <cell r="G7204" t="str">
            <v xml:space="preserve">AFRIQUE PRESIDENT             </v>
          </cell>
        </row>
        <row r="7205">
          <cell r="B7205">
            <v>2480038</v>
          </cell>
          <cell r="C7205" t="str">
            <v xml:space="preserve">SOFIEX                                  </v>
          </cell>
          <cell r="D7205">
            <v>248</v>
          </cell>
          <cell r="E7205" t="str">
            <v xml:space="preserve">SENEGAL                       </v>
          </cell>
          <cell r="F7205">
            <v>620</v>
          </cell>
          <cell r="G7205" t="str">
            <v xml:space="preserve">AFRIQUE PRESIDENT             </v>
          </cell>
        </row>
        <row r="7206">
          <cell r="B7206">
            <v>3020099</v>
          </cell>
          <cell r="C7206" t="str">
            <v xml:space="preserve">ZONE AFRIQUE                            </v>
          </cell>
          <cell r="D7206">
            <v>302</v>
          </cell>
          <cell r="E7206" t="str">
            <v xml:space="preserve">CAMEROUN                      </v>
          </cell>
          <cell r="F7206">
            <v>620</v>
          </cell>
          <cell r="G7206" t="str">
            <v xml:space="preserve">AFRIQUE PRESIDENT             </v>
          </cell>
        </row>
        <row r="7207">
          <cell r="B7207">
            <v>6040062</v>
          </cell>
          <cell r="C7207" t="str">
            <v xml:space="preserve">AL MAZLOUM TRADING CO                   </v>
          </cell>
          <cell r="D7207">
            <v>604</v>
          </cell>
          <cell r="E7207" t="str">
            <v xml:space="preserve">LIBAN                         </v>
          </cell>
          <cell r="F7207">
            <v>675</v>
          </cell>
          <cell r="G7207" t="str">
            <v xml:space="preserve">LEVANT                        </v>
          </cell>
        </row>
        <row r="7208">
          <cell r="B7208">
            <v>6491009</v>
          </cell>
          <cell r="C7208" t="str">
            <v xml:space="preserve">GULF TECHNICAL &amp; TRADING CO             </v>
          </cell>
          <cell r="D7208">
            <v>649</v>
          </cell>
          <cell r="E7208" t="str">
            <v xml:space="preserve">SULTANAT D'OMAN               </v>
          </cell>
          <cell r="F7208">
            <v>677</v>
          </cell>
          <cell r="G7208" t="str">
            <v xml:space="preserve">GOLFE                         </v>
          </cell>
        </row>
        <row r="7209">
          <cell r="B7209">
            <v>7200019</v>
          </cell>
          <cell r="C7209" t="str">
            <v xml:space="preserve">MITSUBISHI FRANCE SA                    </v>
          </cell>
          <cell r="D7209">
            <v>720</v>
          </cell>
          <cell r="E7209" t="str">
            <v xml:space="preserve">CHINE                         </v>
          </cell>
          <cell r="F7209">
            <v>665</v>
          </cell>
          <cell r="G7209" t="str">
            <v xml:space="preserve">ASIE AUTRES                   </v>
          </cell>
        </row>
        <row r="7210">
          <cell r="B7210">
            <v>7200020</v>
          </cell>
          <cell r="C7210" t="str">
            <v xml:space="preserve">MITSUBISHI CORPORATION (SHANGHAI) LTD   </v>
          </cell>
          <cell r="D7210">
            <v>720</v>
          </cell>
          <cell r="E7210" t="str">
            <v xml:space="preserve">CHINE                         </v>
          </cell>
          <cell r="F7210">
            <v>665</v>
          </cell>
          <cell r="G7210" t="str">
            <v xml:space="preserve">ASIE AUTRES                   </v>
          </cell>
        </row>
        <row r="7211">
          <cell r="B7211">
            <v>6320040</v>
          </cell>
          <cell r="C7211" t="str">
            <v xml:space="preserve">OMAR SAEED BAFAIL EST                   </v>
          </cell>
          <cell r="D7211">
            <v>632</v>
          </cell>
          <cell r="E7211" t="str">
            <v xml:space="preserve">ARABIE SAOUDITE               </v>
          </cell>
          <cell r="F7211">
            <v>677</v>
          </cell>
          <cell r="G7211" t="str">
            <v xml:space="preserve">GOLFE                         </v>
          </cell>
        </row>
        <row r="7212">
          <cell r="B7212">
            <v>7320019</v>
          </cell>
          <cell r="C7212" t="str">
            <v xml:space="preserve">COMPTE STAT MITSUBISHI / JAPON          </v>
          </cell>
          <cell r="D7212">
            <v>732</v>
          </cell>
          <cell r="E7212" t="str">
            <v xml:space="preserve">JAPON                         </v>
          </cell>
          <cell r="F7212">
            <v>667</v>
          </cell>
          <cell r="G7212" t="str">
            <v xml:space="preserve">JAPON                         </v>
          </cell>
        </row>
        <row r="7213">
          <cell r="B7213">
            <v>6040063</v>
          </cell>
          <cell r="C7213" t="str">
            <v xml:space="preserve">HANILOR S.A.L.                          </v>
          </cell>
          <cell r="D7213">
            <v>604</v>
          </cell>
          <cell r="E7213" t="str">
            <v xml:space="preserve">LIBAN                         </v>
          </cell>
          <cell r="F7213">
            <v>675</v>
          </cell>
          <cell r="G7213" t="str">
            <v xml:space="preserve">LEVANT                        </v>
          </cell>
        </row>
        <row r="7214">
          <cell r="B7214">
            <v>6040064</v>
          </cell>
          <cell r="C7214" t="str">
            <v xml:space="preserve">HANILOR S.A.L.                          </v>
          </cell>
          <cell r="D7214">
            <v>604</v>
          </cell>
          <cell r="E7214" t="str">
            <v xml:space="preserve">LIBAN                         </v>
          </cell>
          <cell r="F7214">
            <v>675</v>
          </cell>
          <cell r="G7214" t="str">
            <v xml:space="preserve">LEVANT                        </v>
          </cell>
        </row>
        <row r="7215">
          <cell r="B7215">
            <v>3729057</v>
          </cell>
          <cell r="C7215" t="str">
            <v xml:space="preserve">CASH OCEAN INDIEN                       </v>
          </cell>
          <cell r="D7215">
            <v>374</v>
          </cell>
          <cell r="E7215" t="str">
            <v xml:space="preserve">REUNION -                     </v>
          </cell>
          <cell r="F7215">
            <v>655</v>
          </cell>
          <cell r="G7215" t="str">
            <v xml:space="preserve">OCEAN INDIEN                  </v>
          </cell>
        </row>
        <row r="7216">
          <cell r="B7216">
            <v>790010</v>
          </cell>
          <cell r="C7216" t="str">
            <v xml:space="preserve">AO "KOMPANIA FOODMASTER"                </v>
          </cell>
          <cell r="D7216">
            <v>79</v>
          </cell>
          <cell r="E7216" t="str">
            <v xml:space="preserve">KAZAKHSTAN                    </v>
          </cell>
          <cell r="F7216">
            <v>650</v>
          </cell>
          <cell r="G7216" t="str">
            <v xml:space="preserve">FIL RUSSIE                    </v>
          </cell>
        </row>
        <row r="7217">
          <cell r="B7217">
            <v>6040053</v>
          </cell>
          <cell r="C7217" t="str">
            <v xml:space="preserve">HANILOR                                 </v>
          </cell>
          <cell r="D7217">
            <v>604</v>
          </cell>
          <cell r="E7217" t="str">
            <v xml:space="preserve">LIBAN                         </v>
          </cell>
          <cell r="F7217">
            <v>675</v>
          </cell>
          <cell r="G7217" t="str">
            <v xml:space="preserve">LEVANT                        </v>
          </cell>
        </row>
        <row r="7218">
          <cell r="B7218">
            <v>7010025</v>
          </cell>
          <cell r="C7218" t="str">
            <v xml:space="preserve">ANGLISS FOODS SENDIRIAN BERHAD          </v>
          </cell>
          <cell r="D7218">
            <v>701</v>
          </cell>
          <cell r="E7218" t="str">
            <v xml:space="preserve">MALAISIE                      </v>
          </cell>
          <cell r="F7218">
            <v>665</v>
          </cell>
          <cell r="G7218" t="str">
            <v xml:space="preserve">ASIE AUTRES                   </v>
          </cell>
        </row>
        <row r="7219">
          <cell r="B7219">
            <v>6900056</v>
          </cell>
          <cell r="C7219" t="str">
            <v xml:space="preserve">EMBORG FOODS TO ORDER VIETNAM           </v>
          </cell>
          <cell r="D7219">
            <v>690</v>
          </cell>
          <cell r="E7219" t="str">
            <v xml:space="preserve">VIETNAM                       </v>
          </cell>
          <cell r="F7219">
            <v>665</v>
          </cell>
          <cell r="G7219" t="str">
            <v xml:space="preserve">ASIE AUTRES                   </v>
          </cell>
        </row>
        <row r="7220">
          <cell r="B7220">
            <v>7060012</v>
          </cell>
          <cell r="C7220" t="str">
            <v xml:space="preserve">EMBORG FOODS TO ORDER SINGAPORE         </v>
          </cell>
          <cell r="D7220">
            <v>706</v>
          </cell>
          <cell r="E7220" t="str">
            <v xml:space="preserve">SINGAPOUR                     </v>
          </cell>
          <cell r="F7220">
            <v>665</v>
          </cell>
          <cell r="G7220" t="str">
            <v xml:space="preserve">ASIE AUTRES                   </v>
          </cell>
        </row>
        <row r="7221">
          <cell r="B7221">
            <v>4500551</v>
          </cell>
          <cell r="C7221" t="str">
            <v xml:space="preserve">FOODMASTER COMPANY                      </v>
          </cell>
          <cell r="D7221">
            <v>79</v>
          </cell>
          <cell r="E7221" t="str">
            <v xml:space="preserve">KAZAKHSTAN                    </v>
          </cell>
          <cell r="F7221">
            <v>650</v>
          </cell>
          <cell r="G7221" t="str">
            <v xml:space="preserve">FIL RUSSIE                    </v>
          </cell>
        </row>
        <row r="7222">
          <cell r="B7222">
            <v>7320020</v>
          </cell>
          <cell r="C7222" t="str">
            <v xml:space="preserve">ITOCHU FRANCE                           </v>
          </cell>
          <cell r="D7222">
            <v>732</v>
          </cell>
          <cell r="E7222" t="str">
            <v xml:space="preserve">JAPON                         </v>
          </cell>
          <cell r="F7222">
            <v>667</v>
          </cell>
          <cell r="G7222" t="str">
            <v xml:space="preserve">JAPON                         </v>
          </cell>
        </row>
        <row r="7223">
          <cell r="B7223">
            <v>7320021</v>
          </cell>
          <cell r="C7223" t="str">
            <v xml:space="preserve">ITOCHU CORPORATION                      </v>
          </cell>
          <cell r="D7223">
            <v>732</v>
          </cell>
          <cell r="E7223" t="str">
            <v xml:space="preserve">JAPON                         </v>
          </cell>
          <cell r="F7223">
            <v>667</v>
          </cell>
          <cell r="G7223" t="str">
            <v xml:space="preserve">JAPON                         </v>
          </cell>
        </row>
        <row r="7224">
          <cell r="B7224">
            <v>3720065</v>
          </cell>
          <cell r="C7224" t="str">
            <v xml:space="preserve">INECO                                   </v>
          </cell>
          <cell r="D7224">
            <v>374</v>
          </cell>
          <cell r="E7224" t="str">
            <v xml:space="preserve">REUNION -                     </v>
          </cell>
          <cell r="F7224">
            <v>655</v>
          </cell>
          <cell r="G7224" t="str">
            <v xml:space="preserve">OCEAN INDIEN                  </v>
          </cell>
        </row>
        <row r="7225">
          <cell r="B7225">
            <v>2160102</v>
          </cell>
          <cell r="C7225" t="str">
            <v xml:space="preserve">TASHAROKIT ELBOSTAN                     </v>
          </cell>
          <cell r="D7225">
            <v>216</v>
          </cell>
          <cell r="E7225" t="str">
            <v xml:space="preserve">LYBIE                         </v>
          </cell>
          <cell r="F7225">
            <v>670</v>
          </cell>
          <cell r="G7225" t="str">
            <v xml:space="preserve">MAGHREB                       </v>
          </cell>
        </row>
        <row r="7226">
          <cell r="B7226">
            <v>4580071</v>
          </cell>
          <cell r="C7226" t="str">
            <v xml:space="preserve">DISCOUNT CENTER                         </v>
          </cell>
          <cell r="D7226">
            <v>458</v>
          </cell>
          <cell r="E7226" t="str">
            <v xml:space="preserve">GUADELOUPE                    </v>
          </cell>
          <cell r="F7226">
            <v>625</v>
          </cell>
          <cell r="G7226" t="str">
            <v xml:space="preserve">ANTILLES PRESIDENT            </v>
          </cell>
        </row>
        <row r="7227">
          <cell r="B7227">
            <v>6040049</v>
          </cell>
          <cell r="C7227" t="str">
            <v xml:space="preserve">ADMIC SAL                               </v>
          </cell>
          <cell r="D7227">
            <v>604</v>
          </cell>
          <cell r="E7227" t="str">
            <v xml:space="preserve">LIBAN                         </v>
          </cell>
          <cell r="F7227">
            <v>675</v>
          </cell>
          <cell r="G7227" t="str">
            <v xml:space="preserve">LEVANT                        </v>
          </cell>
        </row>
        <row r="7228">
          <cell r="B7228">
            <v>6040056</v>
          </cell>
          <cell r="C7228" t="str">
            <v xml:space="preserve">HANILOR                                 </v>
          </cell>
          <cell r="D7228">
            <v>604</v>
          </cell>
          <cell r="E7228" t="str">
            <v xml:space="preserve">LIBAN                         </v>
          </cell>
          <cell r="F7228">
            <v>675</v>
          </cell>
          <cell r="G7228" t="str">
            <v xml:space="preserve">LEVANT                        </v>
          </cell>
        </row>
        <row r="7229">
          <cell r="B7229">
            <v>6040055</v>
          </cell>
          <cell r="C7229" t="str">
            <v xml:space="preserve">HANILOR                                 </v>
          </cell>
          <cell r="D7229">
            <v>604</v>
          </cell>
          <cell r="E7229" t="str">
            <v xml:space="preserve">LIBAN                         </v>
          </cell>
          <cell r="F7229">
            <v>675</v>
          </cell>
          <cell r="G7229" t="str">
            <v xml:space="preserve">LEVANT                        </v>
          </cell>
        </row>
        <row r="7230">
          <cell r="B7230">
            <v>6040054</v>
          </cell>
          <cell r="C7230" t="str">
            <v xml:space="preserve">HANILOR                                 </v>
          </cell>
          <cell r="D7230">
            <v>604</v>
          </cell>
          <cell r="E7230" t="str">
            <v xml:space="preserve">LIBAN                         </v>
          </cell>
          <cell r="F7230">
            <v>675</v>
          </cell>
          <cell r="G7230" t="str">
            <v xml:space="preserve">LEVANT                        </v>
          </cell>
        </row>
        <row r="7231">
          <cell r="B7231">
            <v>1660070</v>
          </cell>
          <cell r="C7231" t="str">
            <v xml:space="preserve">MACROMEX                                </v>
          </cell>
          <cell r="D7231">
            <v>66</v>
          </cell>
          <cell r="E7231" t="str">
            <v xml:space="preserve">ROUMANIE                      </v>
          </cell>
          <cell r="F7231">
            <v>641</v>
          </cell>
          <cell r="G7231" t="str">
            <v xml:space="preserve">BULGARIE/ROUMANIE             </v>
          </cell>
        </row>
        <row r="7232">
          <cell r="B7232">
            <v>33608001</v>
          </cell>
          <cell r="C7232" t="str">
            <v xml:space="preserve">MR RIAD AL-TEEN                         </v>
          </cell>
          <cell r="D7232">
            <v>608</v>
          </cell>
          <cell r="E7232" t="str">
            <v xml:space="preserve">SYRIE                         </v>
          </cell>
          <cell r="F7232">
            <v>675</v>
          </cell>
          <cell r="G7232" t="str">
            <v xml:space="preserve">LEVANT                        </v>
          </cell>
        </row>
        <row r="7233">
          <cell r="B7233">
            <v>6360031</v>
          </cell>
          <cell r="C7233" t="str">
            <v xml:space="preserve">MASSAD CO W W L                         </v>
          </cell>
          <cell r="D7233">
            <v>636</v>
          </cell>
          <cell r="E7233" t="str">
            <v xml:space="preserve">KOWEIT                        </v>
          </cell>
          <cell r="F7233">
            <v>677</v>
          </cell>
          <cell r="G7233" t="str">
            <v xml:space="preserve">GOLFE                         </v>
          </cell>
        </row>
        <row r="7234">
          <cell r="B7234">
            <v>2160032</v>
          </cell>
          <cell r="C7234" t="str">
            <v xml:space="preserve">ALASIMA FOR IMPEX                       </v>
          </cell>
          <cell r="D7234">
            <v>216</v>
          </cell>
          <cell r="E7234" t="str">
            <v xml:space="preserve">LYBIE                         </v>
          </cell>
          <cell r="F7234">
            <v>670</v>
          </cell>
          <cell r="G7234" t="str">
            <v xml:space="preserve">MAGHREB                       </v>
          </cell>
        </row>
        <row r="7235">
          <cell r="B7235">
            <v>1640027</v>
          </cell>
          <cell r="C7235" t="str">
            <v xml:space="preserve">LACTALIS CZ , SRO                       </v>
          </cell>
          <cell r="D7235">
            <v>164</v>
          </cell>
          <cell r="E7235" t="str">
            <v xml:space="preserve">HONGRIE                       </v>
          </cell>
          <cell r="F7235">
            <v>647</v>
          </cell>
          <cell r="G7235" t="str">
            <v xml:space="preserve">FILIALE LECO                  </v>
          </cell>
        </row>
        <row r="7236">
          <cell r="B7236">
            <v>610035</v>
          </cell>
          <cell r="C7236" t="str">
            <v xml:space="preserve">ALIMPEX FOOD                            </v>
          </cell>
          <cell r="D7236">
            <v>61</v>
          </cell>
          <cell r="E7236" t="str">
            <v xml:space="preserve">REPUBLIQUE TCHEQUE            </v>
          </cell>
          <cell r="F7236">
            <v>647</v>
          </cell>
          <cell r="G7236" t="str">
            <v xml:space="preserve">FILIALE LECO                  </v>
          </cell>
        </row>
        <row r="7237">
          <cell r="B7237">
            <v>6280004</v>
          </cell>
          <cell r="C7237" t="str">
            <v>GENERAL TRADING REFRIGERATION _x0016_ INDUSTRY</v>
          </cell>
          <cell r="D7237">
            <v>628</v>
          </cell>
          <cell r="E7237" t="str">
            <v xml:space="preserve">JORDANIE                      </v>
          </cell>
          <cell r="F7237">
            <v>675</v>
          </cell>
          <cell r="G7237" t="str">
            <v xml:space="preserve">LEVANT                        </v>
          </cell>
        </row>
        <row r="7238">
          <cell r="B7238">
            <v>2160103</v>
          </cell>
          <cell r="C7238" t="str">
            <v xml:space="preserve">TASHAROKIT ELBOSTAN                     </v>
          </cell>
          <cell r="D7238">
            <v>216</v>
          </cell>
          <cell r="E7238" t="str">
            <v xml:space="preserve">LYBIE                         </v>
          </cell>
          <cell r="F7238">
            <v>670</v>
          </cell>
          <cell r="G7238" t="str">
            <v xml:space="preserve">MAGHREB                       </v>
          </cell>
        </row>
        <row r="7239">
          <cell r="B7239">
            <v>2160034</v>
          </cell>
          <cell r="C7239" t="str">
            <v xml:space="preserve">AL MITAQ                                </v>
          </cell>
          <cell r="D7239">
            <v>216</v>
          </cell>
          <cell r="E7239" t="str">
            <v xml:space="preserve">LYBIE                         </v>
          </cell>
          <cell r="F7239">
            <v>670</v>
          </cell>
          <cell r="G7239" t="str">
            <v xml:space="preserve">MAGHREB                       </v>
          </cell>
        </row>
        <row r="7240">
          <cell r="B7240">
            <v>2160035</v>
          </cell>
          <cell r="C7240" t="str">
            <v xml:space="preserve">ALASIMA FOR IMPEX                       </v>
          </cell>
          <cell r="D7240">
            <v>216</v>
          </cell>
          <cell r="E7240" t="str">
            <v xml:space="preserve">LYBIE                         </v>
          </cell>
          <cell r="F7240">
            <v>670</v>
          </cell>
          <cell r="G7240" t="str">
            <v xml:space="preserve">MAGHREB                       </v>
          </cell>
        </row>
        <row r="7241">
          <cell r="B7241">
            <v>3300020</v>
          </cell>
          <cell r="C7241" t="str">
            <v xml:space="preserve">EMBORG FOODS TO ORDER ANGOLA            </v>
          </cell>
          <cell r="D7241">
            <v>330</v>
          </cell>
          <cell r="E7241" t="str">
            <v xml:space="preserve">ANGOLA                        </v>
          </cell>
          <cell r="F7241">
            <v>620</v>
          </cell>
          <cell r="G7241" t="str">
            <v xml:space="preserve">AFRIQUE PRESIDENT             </v>
          </cell>
        </row>
        <row r="7242">
          <cell r="B7242">
            <v>2880033</v>
          </cell>
          <cell r="C7242" t="str">
            <v xml:space="preserve">EMBORG FOODS TO ORDER NIGERIA           </v>
          </cell>
          <cell r="D7242">
            <v>288</v>
          </cell>
          <cell r="E7242" t="str">
            <v xml:space="preserve">NIGERIA                       </v>
          </cell>
          <cell r="F7242">
            <v>620</v>
          </cell>
          <cell r="G7242" t="str">
            <v xml:space="preserve">AFRIQUE PRESIDENT             </v>
          </cell>
        </row>
        <row r="7243">
          <cell r="B7243">
            <v>4720001</v>
          </cell>
          <cell r="C7243" t="str">
            <v xml:space="preserve">EMBORG FOODS TO ORDER TRINIDAD          </v>
          </cell>
          <cell r="D7243">
            <v>472</v>
          </cell>
          <cell r="E7243" t="str">
            <v xml:space="preserve">TRINIDAD ET TOBAGO            </v>
          </cell>
          <cell r="F7243">
            <v>625</v>
          </cell>
          <cell r="G7243" t="str">
            <v xml:space="preserve">ANTILLES PRESIDENT            </v>
          </cell>
        </row>
        <row r="7244">
          <cell r="B7244">
            <v>8227001</v>
          </cell>
          <cell r="C7244" t="str">
            <v xml:space="preserve">SEGC CARREFOUR ARUE                     </v>
          </cell>
          <cell r="D7244">
            <v>822</v>
          </cell>
          <cell r="E7244" t="str">
            <v xml:space="preserve">POLYNESIE FRANCAISE           </v>
          </cell>
          <cell r="F7244">
            <v>660</v>
          </cell>
          <cell r="G7244" t="str">
            <v xml:space="preserve">TOM/OCEANIE                   </v>
          </cell>
        </row>
        <row r="7245">
          <cell r="B7245">
            <v>6280010</v>
          </cell>
          <cell r="C7245" t="str">
            <v>GENERAL TRADING REFRIGERATION _x0016_ INDUSTRY</v>
          </cell>
          <cell r="D7245">
            <v>628</v>
          </cell>
          <cell r="E7245" t="str">
            <v xml:space="preserve">JORDANIE                      </v>
          </cell>
          <cell r="F7245">
            <v>675</v>
          </cell>
          <cell r="G7245" t="str">
            <v xml:space="preserve">LEVANT                        </v>
          </cell>
        </row>
        <row r="7246">
          <cell r="B7246">
            <v>6280011</v>
          </cell>
          <cell r="C7246" t="str">
            <v>GENERAL TRADING REFRIGERATION _x0016_ INDUSTRY</v>
          </cell>
          <cell r="D7246">
            <v>628</v>
          </cell>
          <cell r="E7246" t="str">
            <v xml:space="preserve">JORDANIE                      </v>
          </cell>
          <cell r="F7246">
            <v>675</v>
          </cell>
          <cell r="G7246" t="str">
            <v xml:space="preserve">LEVANT                        </v>
          </cell>
        </row>
        <row r="7247">
          <cell r="B7247">
            <v>6280012</v>
          </cell>
          <cell r="C7247" t="str">
            <v>GENERAL TRADING REFRIGERATION _x0016_ INDUSTRY</v>
          </cell>
          <cell r="D7247">
            <v>628</v>
          </cell>
          <cell r="E7247" t="str">
            <v xml:space="preserve">JORDANIE                      </v>
          </cell>
          <cell r="F7247">
            <v>675</v>
          </cell>
          <cell r="G7247" t="str">
            <v xml:space="preserve">LEVANT                        </v>
          </cell>
        </row>
        <row r="7248">
          <cell r="B7248">
            <v>6280013</v>
          </cell>
          <cell r="C7248" t="str">
            <v>GENERAL TRADING REFRIGERATION _x0016_ INDUSTRY</v>
          </cell>
          <cell r="D7248">
            <v>628</v>
          </cell>
          <cell r="E7248" t="str">
            <v xml:space="preserve">JORDANIE                      </v>
          </cell>
          <cell r="F7248">
            <v>675</v>
          </cell>
          <cell r="G7248" t="str">
            <v xml:space="preserve">LEVANT                        </v>
          </cell>
        </row>
        <row r="7249">
          <cell r="B7249">
            <v>6280005</v>
          </cell>
          <cell r="C7249" t="str">
            <v xml:space="preserve">INTERBRANDS LLC                         </v>
          </cell>
          <cell r="D7249">
            <v>628</v>
          </cell>
          <cell r="E7249" t="str">
            <v xml:space="preserve">JORDANIE                      </v>
          </cell>
          <cell r="F7249">
            <v>675</v>
          </cell>
          <cell r="G7249" t="str">
            <v xml:space="preserve">LEVANT                        </v>
          </cell>
        </row>
        <row r="7250">
          <cell r="B7250">
            <v>6280006</v>
          </cell>
          <cell r="C7250" t="str">
            <v xml:space="preserve">INTERBRANDS LLC                         </v>
          </cell>
          <cell r="D7250">
            <v>628</v>
          </cell>
          <cell r="E7250" t="str">
            <v xml:space="preserve">JORDANIE                      </v>
          </cell>
          <cell r="F7250">
            <v>675</v>
          </cell>
          <cell r="G7250" t="str">
            <v xml:space="preserve">LEVANT                        </v>
          </cell>
        </row>
        <row r="7251">
          <cell r="B7251">
            <v>6280007</v>
          </cell>
          <cell r="C7251" t="str">
            <v xml:space="preserve">INTERBRANDS LLC                         </v>
          </cell>
          <cell r="D7251">
            <v>628</v>
          </cell>
          <cell r="E7251" t="str">
            <v xml:space="preserve">JORDANIE                      </v>
          </cell>
          <cell r="F7251">
            <v>675</v>
          </cell>
          <cell r="G7251" t="str">
            <v xml:space="preserve">LEVANT                        </v>
          </cell>
        </row>
        <row r="7252">
          <cell r="B7252">
            <v>6280008</v>
          </cell>
          <cell r="C7252" t="str">
            <v xml:space="preserve">INTERBRANDS LLC                         </v>
          </cell>
          <cell r="D7252">
            <v>628</v>
          </cell>
          <cell r="E7252" t="str">
            <v xml:space="preserve">JORDANIE                      </v>
          </cell>
          <cell r="F7252">
            <v>675</v>
          </cell>
          <cell r="G7252" t="str">
            <v xml:space="preserve">LEVANT                        </v>
          </cell>
        </row>
        <row r="7253">
          <cell r="B7253">
            <v>6280009</v>
          </cell>
          <cell r="C7253" t="str">
            <v xml:space="preserve">INTERBRANDS LLC                         </v>
          </cell>
          <cell r="D7253">
            <v>628</v>
          </cell>
          <cell r="E7253" t="str">
            <v xml:space="preserve">JORDANIE                      </v>
          </cell>
          <cell r="F7253">
            <v>675</v>
          </cell>
          <cell r="G7253" t="str">
            <v xml:space="preserve">LEVANT                        </v>
          </cell>
        </row>
        <row r="7254">
          <cell r="B7254">
            <v>2769013</v>
          </cell>
          <cell r="C7254" t="str">
            <v xml:space="preserve">KWATSONS IMPEX GHA                      </v>
          </cell>
          <cell r="D7254">
            <v>277</v>
          </cell>
          <cell r="E7254" t="str">
            <v xml:space="preserve">GHANA                         </v>
          </cell>
          <cell r="F7254">
            <v>630</v>
          </cell>
          <cell r="G7254" t="str">
            <v xml:space="preserve">AFRIQUE BRIDEL                </v>
          </cell>
        </row>
        <row r="7255">
          <cell r="B7255">
            <v>1660071</v>
          </cell>
          <cell r="C7255" t="str">
            <v xml:space="preserve">MACROMEX                                </v>
          </cell>
          <cell r="D7255">
            <v>66</v>
          </cell>
          <cell r="E7255" t="str">
            <v xml:space="preserve">ROUMANIE                      </v>
          </cell>
          <cell r="F7255">
            <v>641</v>
          </cell>
          <cell r="G7255" t="str">
            <v xml:space="preserve">BULGARIE/ROUMANIE             </v>
          </cell>
        </row>
        <row r="7256">
          <cell r="B7256">
            <v>8227002</v>
          </cell>
          <cell r="C7256" t="str">
            <v xml:space="preserve">SEGC CARREFOUR ARUE                     </v>
          </cell>
          <cell r="D7256">
            <v>822</v>
          </cell>
          <cell r="E7256" t="str">
            <v xml:space="preserve">POLYNESIE FRANCAISE           </v>
          </cell>
          <cell r="F7256">
            <v>660</v>
          </cell>
          <cell r="G7256" t="str">
            <v xml:space="preserve">TOM/OCEANIE                   </v>
          </cell>
        </row>
        <row r="7257">
          <cell r="B7257">
            <v>8227003</v>
          </cell>
          <cell r="C7257" t="str">
            <v xml:space="preserve">SEGC CARREFOUR ARUE                     </v>
          </cell>
          <cell r="D7257">
            <v>822</v>
          </cell>
          <cell r="E7257" t="str">
            <v xml:space="preserve">POLYNESIE FRANCAISE           </v>
          </cell>
          <cell r="F7257">
            <v>660</v>
          </cell>
          <cell r="G7257" t="str">
            <v xml:space="preserve">TOM/OCEANIE                   </v>
          </cell>
        </row>
        <row r="7258">
          <cell r="B7258">
            <v>90021</v>
          </cell>
          <cell r="C7258" t="str">
            <v xml:space="preserve">LIDL HELLAS &amp; SIA O.E                   </v>
          </cell>
          <cell r="D7258">
            <v>9</v>
          </cell>
          <cell r="E7258" t="str">
            <v xml:space="preserve">GRECE                         </v>
          </cell>
          <cell r="F7258">
            <v>640</v>
          </cell>
          <cell r="G7258" t="str">
            <v>BALKANS MED hors Roum _x0016_ Bulgar</v>
          </cell>
        </row>
        <row r="7259">
          <cell r="B7259">
            <v>6621003</v>
          </cell>
          <cell r="C7259" t="str">
            <v xml:space="preserve">EKADA CORPORATION,                      </v>
          </cell>
          <cell r="D7259">
            <v>662</v>
          </cell>
          <cell r="E7259" t="str">
            <v xml:space="preserve">PAKISTAN                      </v>
          </cell>
          <cell r="F7259">
            <v>670</v>
          </cell>
          <cell r="G7259" t="str">
            <v xml:space="preserve">MAGHREB                       </v>
          </cell>
        </row>
        <row r="7260">
          <cell r="B7260">
            <v>799991</v>
          </cell>
          <cell r="C7260" t="str">
            <v xml:space="preserve">CLIENT KHEOPS KAZAK 2005                </v>
          </cell>
          <cell r="D7260">
            <v>75</v>
          </cell>
          <cell r="E7260" t="str">
            <v xml:space="preserve">RUSSIE                        </v>
          </cell>
          <cell r="F7260">
            <v>650</v>
          </cell>
          <cell r="G7260" t="str">
            <v xml:space="preserve">FIL RUSSIE                    </v>
          </cell>
        </row>
        <row r="7261">
          <cell r="B7261">
            <v>6320041</v>
          </cell>
          <cell r="C7261" t="str">
            <v xml:space="preserve">UNITED FOOD INDUSTRIES CORPORATION      </v>
          </cell>
          <cell r="D7261">
            <v>632</v>
          </cell>
          <cell r="E7261" t="str">
            <v xml:space="preserve">ARABIE SAOUDITE               </v>
          </cell>
          <cell r="F7261">
            <v>677</v>
          </cell>
          <cell r="G7261" t="str">
            <v xml:space="preserve">GOLFE                         </v>
          </cell>
        </row>
        <row r="7262">
          <cell r="B7262">
            <v>3220005</v>
          </cell>
          <cell r="C7262" t="str">
            <v xml:space="preserve">LEON HASSON ET FRERES                   </v>
          </cell>
          <cell r="D7262">
            <v>323</v>
          </cell>
          <cell r="E7262" t="str">
            <v xml:space="preserve">REPUBLIQUE DEMOCRAT.DU CONGO  </v>
          </cell>
          <cell r="F7262">
            <v>630</v>
          </cell>
          <cell r="G7262" t="str">
            <v xml:space="preserve">AFRIQUE BRIDEL                </v>
          </cell>
        </row>
        <row r="7263">
          <cell r="B7263">
            <v>3220006</v>
          </cell>
          <cell r="C7263" t="str">
            <v xml:space="preserve">SOMEX SA                                </v>
          </cell>
          <cell r="D7263">
            <v>323</v>
          </cell>
          <cell r="E7263" t="str">
            <v xml:space="preserve">REPUBLIQUE DEMOCRAT.DU CONGO  </v>
          </cell>
          <cell r="F7263">
            <v>630</v>
          </cell>
          <cell r="G7263" t="str">
            <v xml:space="preserve">AFRIQUE BRIDEL                </v>
          </cell>
        </row>
        <row r="7264">
          <cell r="B7264">
            <v>6320042</v>
          </cell>
          <cell r="C7264" t="str">
            <v xml:space="preserve">EURODELICES P/C ARABIE                  </v>
          </cell>
          <cell r="D7264">
            <v>632</v>
          </cell>
          <cell r="E7264" t="str">
            <v xml:space="preserve">ARABIE SAOUDITE               </v>
          </cell>
          <cell r="F7264">
            <v>677</v>
          </cell>
          <cell r="G7264" t="str">
            <v xml:space="preserve">GOLFE                         </v>
          </cell>
        </row>
        <row r="7265">
          <cell r="B7265">
            <v>6080008</v>
          </cell>
          <cell r="C7265" t="str">
            <v xml:space="preserve">RIAD AL TEEN                            </v>
          </cell>
          <cell r="D7265">
            <v>608</v>
          </cell>
          <cell r="E7265" t="str">
            <v xml:space="preserve">SYRIE                         </v>
          </cell>
          <cell r="F7265">
            <v>675</v>
          </cell>
          <cell r="G7265" t="str">
            <v xml:space="preserve">LEVANT                        </v>
          </cell>
        </row>
        <row r="7266">
          <cell r="B7266">
            <v>6080009</v>
          </cell>
          <cell r="C7266" t="str">
            <v xml:space="preserve">SMEDS INTERNATIONAL                     </v>
          </cell>
          <cell r="D7266">
            <v>608</v>
          </cell>
          <cell r="E7266" t="str">
            <v xml:space="preserve">SYRIE                         </v>
          </cell>
          <cell r="F7266">
            <v>675</v>
          </cell>
          <cell r="G7266" t="str">
            <v xml:space="preserve">LEVANT                        </v>
          </cell>
        </row>
        <row r="7267">
          <cell r="B7267">
            <v>7200021</v>
          </cell>
          <cell r="C7267" t="str">
            <v xml:space="preserve">VAN DER POL EN ZONEN BV                 </v>
          </cell>
          <cell r="D7267">
            <v>720</v>
          </cell>
          <cell r="E7267" t="str">
            <v xml:space="preserve">CHINE                         </v>
          </cell>
          <cell r="F7267">
            <v>665</v>
          </cell>
          <cell r="G7267" t="str">
            <v xml:space="preserve">ASIE AUTRES                   </v>
          </cell>
        </row>
        <row r="7268">
          <cell r="B7268">
            <v>90022</v>
          </cell>
          <cell r="C7268" t="str">
            <v xml:space="preserve">FOODELIA S.A                            </v>
          </cell>
          <cell r="D7268">
            <v>9</v>
          </cell>
          <cell r="E7268" t="str">
            <v xml:space="preserve">GRECE                         </v>
          </cell>
          <cell r="F7268">
            <v>640</v>
          </cell>
          <cell r="G7268" t="str">
            <v>BALKANS MED hors Roum _x0016_ Bulgar</v>
          </cell>
        </row>
        <row r="7269">
          <cell r="B7269">
            <v>7360022</v>
          </cell>
          <cell r="C7269" t="str">
            <v xml:space="preserve">JONG UNITY ENTREPRISE CO                </v>
          </cell>
          <cell r="D7269">
            <v>736</v>
          </cell>
          <cell r="E7269" t="str">
            <v xml:space="preserve">TAIWAN                        </v>
          </cell>
          <cell r="F7269">
            <v>665</v>
          </cell>
          <cell r="G7269" t="str">
            <v xml:space="preserve">ASIE AUTRES                   </v>
          </cell>
        </row>
        <row r="7270">
          <cell r="B7270">
            <v>3109002</v>
          </cell>
          <cell r="C7270" t="str">
            <v xml:space="preserve">ATOM SARL P/C EGTC BATA                 </v>
          </cell>
          <cell r="D7270">
            <v>311</v>
          </cell>
          <cell r="E7270" t="str">
            <v xml:space="preserve">GUINEE EQUATORIALE -          </v>
          </cell>
          <cell r="F7270">
            <v>630</v>
          </cell>
          <cell r="G7270" t="str">
            <v xml:space="preserve">AFRIQUE BRIDEL                </v>
          </cell>
        </row>
        <row r="7271">
          <cell r="B7271">
            <v>4120021</v>
          </cell>
          <cell r="C7271" t="str">
            <v xml:space="preserve">PROVEEDORES DE ALIMENTOS DE CANCUN S.A  </v>
          </cell>
          <cell r="D7271">
            <v>412</v>
          </cell>
          <cell r="E7271" t="str">
            <v xml:space="preserve">MEXIQUE                       </v>
          </cell>
          <cell r="F7271">
            <v>210</v>
          </cell>
          <cell r="G7271" t="str">
            <v xml:space="preserve">AMERIQUE LATINE               </v>
          </cell>
        </row>
        <row r="7272">
          <cell r="B7272">
            <v>3149021</v>
          </cell>
          <cell r="C7272" t="str">
            <v xml:space="preserve">GABO PRIX                               </v>
          </cell>
          <cell r="D7272">
            <v>315</v>
          </cell>
          <cell r="E7272" t="str">
            <v xml:space="preserve">GABON -                       </v>
          </cell>
          <cell r="F7272">
            <v>630</v>
          </cell>
          <cell r="G7272" t="str">
            <v xml:space="preserve">AFRIQUE BRIDEL                </v>
          </cell>
        </row>
        <row r="7273">
          <cell r="B7273">
            <v>3880013</v>
          </cell>
          <cell r="C7273" t="str">
            <v xml:space="preserve">PICK'N PAY RETAILERS (PTY) LTD          </v>
          </cell>
          <cell r="D7273">
            <v>388</v>
          </cell>
          <cell r="E7273" t="str">
            <v xml:space="preserve">AFRIQUE DU SUD                </v>
          </cell>
          <cell r="F7273">
            <v>620</v>
          </cell>
          <cell r="G7273" t="str">
            <v xml:space="preserve">AFRIQUE PRESIDENT             </v>
          </cell>
        </row>
        <row r="7274">
          <cell r="B7274">
            <v>6280014</v>
          </cell>
          <cell r="C7274" t="str">
            <v xml:space="preserve">NUQUL BROTHERS COMPANY LTD              </v>
          </cell>
          <cell r="D7274">
            <v>628</v>
          </cell>
          <cell r="E7274" t="str">
            <v xml:space="preserve">JORDANIE                      </v>
          </cell>
          <cell r="F7274">
            <v>675</v>
          </cell>
          <cell r="G7274" t="str">
            <v xml:space="preserve">LEVANT                        </v>
          </cell>
        </row>
        <row r="7275">
          <cell r="B7275">
            <v>2800039</v>
          </cell>
          <cell r="C7275" t="str">
            <v xml:space="preserve">RAMCO LTD                               </v>
          </cell>
          <cell r="D7275">
            <v>280</v>
          </cell>
          <cell r="E7275" t="str">
            <v xml:space="preserve">TOGO                          </v>
          </cell>
          <cell r="F7275">
            <v>620</v>
          </cell>
          <cell r="G7275" t="str">
            <v xml:space="preserve">AFRIQUE PRESIDENT             </v>
          </cell>
        </row>
        <row r="7276">
          <cell r="B7276">
            <v>8090043</v>
          </cell>
          <cell r="C7276" t="str">
            <v xml:space="preserve">CARREFOUR DUMBEA                        </v>
          </cell>
          <cell r="D7276">
            <v>809</v>
          </cell>
          <cell r="E7276" t="str">
            <v xml:space="preserve">NOUVELLE CALEDONIE            </v>
          </cell>
          <cell r="F7276">
            <v>660</v>
          </cell>
          <cell r="G7276" t="str">
            <v xml:space="preserve">TOM/OCEANIE                   </v>
          </cell>
        </row>
        <row r="7277">
          <cell r="B7277">
            <v>8097008</v>
          </cell>
          <cell r="C7277" t="str">
            <v xml:space="preserve">CARREFOUR DUMBEA                        </v>
          </cell>
          <cell r="D7277">
            <v>809</v>
          </cell>
          <cell r="E7277" t="str">
            <v xml:space="preserve">NOUVELLE CALEDONIE            </v>
          </cell>
          <cell r="F7277">
            <v>660</v>
          </cell>
          <cell r="G7277" t="str">
            <v xml:space="preserve">TOM/OCEANIE                   </v>
          </cell>
        </row>
        <row r="7278">
          <cell r="B7278">
            <v>8099021</v>
          </cell>
          <cell r="C7278" t="str">
            <v xml:space="preserve">CARREFOUR DUMBEA                        </v>
          </cell>
          <cell r="D7278">
            <v>809</v>
          </cell>
          <cell r="E7278" t="str">
            <v xml:space="preserve">NOUVELLE CALEDONIE            </v>
          </cell>
          <cell r="F7278">
            <v>660</v>
          </cell>
          <cell r="G7278" t="str">
            <v xml:space="preserve">TOM/OCEANIE                   </v>
          </cell>
        </row>
        <row r="7279">
          <cell r="B7279">
            <v>90023</v>
          </cell>
          <cell r="C7279" t="str">
            <v xml:space="preserve">FOODELIA S.A                            </v>
          </cell>
          <cell r="D7279">
            <v>9</v>
          </cell>
          <cell r="E7279" t="str">
            <v xml:space="preserve">GRECE                         </v>
          </cell>
          <cell r="F7279">
            <v>640</v>
          </cell>
          <cell r="G7279" t="str">
            <v>BALKANS MED hors Roum _x0016_ Bulgar</v>
          </cell>
        </row>
        <row r="7280">
          <cell r="B7280">
            <v>680028</v>
          </cell>
          <cell r="C7280" t="str">
            <v xml:space="preserve">EOS                                     </v>
          </cell>
          <cell r="D7280">
            <v>68</v>
          </cell>
          <cell r="E7280" t="str">
            <v xml:space="preserve">BULGARIE                      </v>
          </cell>
          <cell r="F7280">
            <v>641</v>
          </cell>
          <cell r="G7280" t="str">
            <v xml:space="preserve">BULGARIE/ROUMANIE             </v>
          </cell>
        </row>
        <row r="7281">
          <cell r="B7281">
            <v>6328888</v>
          </cell>
          <cell r="C7281" t="str">
            <v xml:space="preserve">TEAMA EXPORT ARABIE                     </v>
          </cell>
          <cell r="D7281">
            <v>632</v>
          </cell>
          <cell r="E7281" t="str">
            <v xml:space="preserve">ARABIE SAOUDITE               </v>
          </cell>
          <cell r="F7281">
            <v>677</v>
          </cell>
          <cell r="G7281" t="str">
            <v xml:space="preserve">GOLFE                         </v>
          </cell>
        </row>
        <row r="7282">
          <cell r="B7282">
            <v>6128888</v>
          </cell>
          <cell r="C7282" t="str">
            <v xml:space="preserve">TEAMA EXPORT IRAK                       </v>
          </cell>
          <cell r="D7282">
            <v>612</v>
          </cell>
          <cell r="E7282" t="str">
            <v xml:space="preserve">IRAK                          </v>
          </cell>
          <cell r="F7282">
            <v>675</v>
          </cell>
          <cell r="G7282" t="str">
            <v xml:space="preserve">LEVANT                        </v>
          </cell>
        </row>
        <row r="7283">
          <cell r="B7283">
            <v>6288888</v>
          </cell>
          <cell r="C7283" t="str">
            <v xml:space="preserve">TEAMA EXPORT JORDANIE                   </v>
          </cell>
          <cell r="D7283">
            <v>628</v>
          </cell>
          <cell r="E7283" t="str">
            <v xml:space="preserve">JORDANIE                      </v>
          </cell>
          <cell r="F7283">
            <v>675</v>
          </cell>
          <cell r="G7283" t="str">
            <v xml:space="preserve">LEVANT                        </v>
          </cell>
        </row>
        <row r="7284">
          <cell r="B7284">
            <v>6408888</v>
          </cell>
          <cell r="C7284" t="str">
            <v xml:space="preserve">TEAMA EXPORT BARHEIN                    </v>
          </cell>
          <cell r="D7284">
            <v>640</v>
          </cell>
          <cell r="E7284" t="str">
            <v xml:space="preserve">BAHREIN                       </v>
          </cell>
          <cell r="F7284">
            <v>677</v>
          </cell>
          <cell r="G7284" t="str">
            <v xml:space="preserve">GOLFE                         </v>
          </cell>
        </row>
        <row r="7285">
          <cell r="B7285">
            <v>6498888</v>
          </cell>
          <cell r="C7285" t="str">
            <v xml:space="preserve">TEAMA EXPORT OMAN                       </v>
          </cell>
          <cell r="D7285">
            <v>649</v>
          </cell>
          <cell r="E7285" t="str">
            <v xml:space="preserve">SULTANAT D'OMAN               </v>
          </cell>
          <cell r="F7285">
            <v>677</v>
          </cell>
          <cell r="G7285" t="str">
            <v xml:space="preserve">GOLFE                         </v>
          </cell>
        </row>
        <row r="7286">
          <cell r="B7286">
            <v>6048888</v>
          </cell>
          <cell r="C7286" t="str">
            <v xml:space="preserve">TEAMA EXPORT LIBAN                      </v>
          </cell>
          <cell r="D7286">
            <v>604</v>
          </cell>
          <cell r="E7286" t="str">
            <v xml:space="preserve">LIBAN                         </v>
          </cell>
          <cell r="F7286">
            <v>675</v>
          </cell>
          <cell r="G7286" t="str">
            <v xml:space="preserve">LEVANT                        </v>
          </cell>
        </row>
        <row r="7287">
          <cell r="B7287">
            <v>6088888</v>
          </cell>
          <cell r="C7287" t="str">
            <v xml:space="preserve">TEAMA EXPORT SYRIE                      </v>
          </cell>
          <cell r="D7287">
            <v>608</v>
          </cell>
          <cell r="E7287" t="str">
            <v xml:space="preserve">SYRIE                         </v>
          </cell>
          <cell r="F7287">
            <v>675</v>
          </cell>
          <cell r="G7287" t="str">
            <v xml:space="preserve">LEVANT                        </v>
          </cell>
        </row>
        <row r="7288">
          <cell r="B7288">
            <v>6258888</v>
          </cell>
          <cell r="C7288" t="str">
            <v xml:space="preserve">TEAMA EXPORT PALESTINE                  </v>
          </cell>
          <cell r="D7288">
            <v>625</v>
          </cell>
          <cell r="E7288" t="str">
            <v xml:space="preserve">TERRITOIRE PALESTINIEN OCCUPE </v>
          </cell>
          <cell r="F7288">
            <v>675</v>
          </cell>
          <cell r="G7288" t="str">
            <v xml:space="preserve">LEVANT                        </v>
          </cell>
        </row>
        <row r="7289">
          <cell r="B7289">
            <v>6478888</v>
          </cell>
          <cell r="C7289" t="str">
            <v xml:space="preserve">TEAMA EXPORT E.A.U                      </v>
          </cell>
          <cell r="D7289">
            <v>647</v>
          </cell>
          <cell r="E7289" t="str">
            <v xml:space="preserve">EMIRATS ARABES UNIS           </v>
          </cell>
          <cell r="F7289">
            <v>677</v>
          </cell>
          <cell r="G7289" t="str">
            <v xml:space="preserve">GOLFE                         </v>
          </cell>
        </row>
        <row r="7290">
          <cell r="B7290">
            <v>6538888</v>
          </cell>
          <cell r="C7290" t="str">
            <v xml:space="preserve">TEAMA EXPORT YEMEN                      </v>
          </cell>
          <cell r="D7290">
            <v>653</v>
          </cell>
          <cell r="E7290" t="str">
            <v xml:space="preserve">YEMEN                         </v>
          </cell>
          <cell r="F7290">
            <v>675</v>
          </cell>
          <cell r="G7290" t="str">
            <v xml:space="preserve">LEVANT                        </v>
          </cell>
        </row>
        <row r="7291">
          <cell r="B7291">
            <v>2168888</v>
          </cell>
          <cell r="C7291" t="str">
            <v xml:space="preserve">TEAMA EXPORT LYBIE                      </v>
          </cell>
          <cell r="D7291">
            <v>216</v>
          </cell>
          <cell r="E7291" t="str">
            <v xml:space="preserve">LYBIE                         </v>
          </cell>
          <cell r="F7291">
            <v>670</v>
          </cell>
          <cell r="G7291" t="str">
            <v xml:space="preserve">MAGHREB                       </v>
          </cell>
        </row>
        <row r="7292">
          <cell r="B7292">
            <v>3902</v>
          </cell>
          <cell r="C7292" t="str">
            <v xml:space="preserve">LACTALIS CONSOMMATION HORS FOYER        </v>
          </cell>
          <cell r="D7292">
            <v>100</v>
          </cell>
          <cell r="E7292" t="str">
            <v xml:space="preserve">DIVERS FRANCE                 </v>
          </cell>
          <cell r="F7292">
            <v>990</v>
          </cell>
          <cell r="G7292" t="str">
            <v xml:space="preserve">TRANSPORTS ET DIVERS          </v>
          </cell>
        </row>
        <row r="7293">
          <cell r="B7293">
            <v>6960002</v>
          </cell>
          <cell r="C7293" t="str">
            <v xml:space="preserve">EMBORG FOODS TO ORDER CAMBODIA          </v>
          </cell>
          <cell r="D7293">
            <v>696</v>
          </cell>
          <cell r="E7293" t="str">
            <v xml:space="preserve">CAMBODGE (KAMPUCHEA)          </v>
          </cell>
          <cell r="F7293">
            <v>665</v>
          </cell>
          <cell r="G7293" t="str">
            <v xml:space="preserve">ASIE AUTRES                   </v>
          </cell>
        </row>
        <row r="7294">
          <cell r="B7294">
            <v>7320022</v>
          </cell>
          <cell r="C7294" t="str">
            <v xml:space="preserve">MITSUBISHI CORPORATION                  </v>
          </cell>
          <cell r="D7294">
            <v>732</v>
          </cell>
          <cell r="E7294" t="str">
            <v xml:space="preserve">JAPON                         </v>
          </cell>
          <cell r="F7294">
            <v>667</v>
          </cell>
          <cell r="G7294" t="str">
            <v xml:space="preserve">JAPON                         </v>
          </cell>
        </row>
        <row r="7295">
          <cell r="B7295">
            <v>3460003</v>
          </cell>
          <cell r="C7295" t="str">
            <v xml:space="preserve">FARMER'S CHOICE LTD                     </v>
          </cell>
          <cell r="D7295">
            <v>346</v>
          </cell>
          <cell r="E7295" t="str">
            <v xml:space="preserve">KENYA                         </v>
          </cell>
          <cell r="F7295">
            <v>620</v>
          </cell>
          <cell r="G7295" t="str">
            <v xml:space="preserve">AFRIQUE PRESIDENT             </v>
          </cell>
        </row>
        <row r="7296">
          <cell r="B7296">
            <v>1660059</v>
          </cell>
          <cell r="C7296" t="str">
            <v xml:space="preserve">MACROMEX                                </v>
          </cell>
          <cell r="D7296">
            <v>66</v>
          </cell>
          <cell r="E7296" t="str">
            <v xml:space="preserve">ROUMANIE                      </v>
          </cell>
          <cell r="F7296">
            <v>641</v>
          </cell>
          <cell r="G7296" t="str">
            <v xml:space="preserve">BULGARIE/ROUMANIE             </v>
          </cell>
        </row>
        <row r="7297">
          <cell r="B7297">
            <v>33400006</v>
          </cell>
          <cell r="C7297" t="str">
            <v xml:space="preserve">DPI WEST (HORIZON SALES)                </v>
          </cell>
          <cell r="D7297">
            <v>400</v>
          </cell>
          <cell r="E7297" t="str">
            <v xml:space="preserve">U.S.A.                        </v>
          </cell>
          <cell r="F7297">
            <v>230</v>
          </cell>
          <cell r="G7297" t="str">
            <v xml:space="preserve">USA                           </v>
          </cell>
        </row>
        <row r="7298">
          <cell r="B7298">
            <v>33400007</v>
          </cell>
          <cell r="C7298" t="str">
            <v xml:space="preserve">DPI FOOD PRODUCTS (ASPEN MARKETING)     </v>
          </cell>
          <cell r="D7298">
            <v>400</v>
          </cell>
          <cell r="E7298" t="str">
            <v xml:space="preserve">U.S.A.                        </v>
          </cell>
          <cell r="F7298">
            <v>230</v>
          </cell>
          <cell r="G7298" t="str">
            <v xml:space="preserve">USA                           </v>
          </cell>
        </row>
        <row r="7299">
          <cell r="B7299">
            <v>33400008</v>
          </cell>
          <cell r="C7299" t="str">
            <v xml:space="preserve">DPI MID-ATLANTIC (HUGHES SALES)         </v>
          </cell>
          <cell r="D7299">
            <v>400</v>
          </cell>
          <cell r="E7299" t="str">
            <v xml:space="preserve">U.S.A.                        </v>
          </cell>
          <cell r="F7299">
            <v>230</v>
          </cell>
          <cell r="G7299" t="str">
            <v xml:space="preserve">USA                           </v>
          </cell>
        </row>
        <row r="7300">
          <cell r="B7300">
            <v>6640008</v>
          </cell>
          <cell r="C7300" t="str">
            <v xml:space="preserve">EMBORG FOODS TO ORDER INDIA             </v>
          </cell>
          <cell r="D7300">
            <v>664</v>
          </cell>
          <cell r="E7300" t="str">
            <v xml:space="preserve">INDE                          </v>
          </cell>
          <cell r="F7300">
            <v>665</v>
          </cell>
          <cell r="G7300" t="str">
            <v xml:space="preserve">ASIE AUTRES                   </v>
          </cell>
        </row>
        <row r="7301">
          <cell r="B7301">
            <v>2200016</v>
          </cell>
          <cell r="C7301" t="str">
            <v xml:space="preserve">AL NOUR FOR DAIRY INDUSTRIES            </v>
          </cell>
          <cell r="D7301">
            <v>220</v>
          </cell>
          <cell r="E7301" t="str">
            <v xml:space="preserve">EGYPTE                        </v>
          </cell>
          <cell r="F7301">
            <v>670</v>
          </cell>
          <cell r="G7301" t="str">
            <v xml:space="preserve">MAGHREB                       </v>
          </cell>
        </row>
        <row r="7302">
          <cell r="B7302">
            <v>7010026</v>
          </cell>
          <cell r="C7302" t="str">
            <v xml:space="preserve">EMBORG FOODS TO ORDER MALAYSIA          </v>
          </cell>
          <cell r="D7302">
            <v>701</v>
          </cell>
          <cell r="E7302" t="str">
            <v xml:space="preserve">MALAISIE                      </v>
          </cell>
          <cell r="F7302">
            <v>665</v>
          </cell>
          <cell r="G7302" t="str">
            <v xml:space="preserve">ASIE AUTRES                   </v>
          </cell>
        </row>
        <row r="7303">
          <cell r="B7303">
            <v>4580000</v>
          </cell>
          <cell r="C7303" t="str">
            <v xml:space="preserve">ECHANTILLON GUADELOUPE                  </v>
          </cell>
          <cell r="D7303">
            <v>458</v>
          </cell>
          <cell r="E7303" t="str">
            <v xml:space="preserve">GUADELOUPE                    </v>
          </cell>
          <cell r="F7303">
            <v>625</v>
          </cell>
          <cell r="G7303" t="str">
            <v xml:space="preserve">ANTILLES PRESIDENT            </v>
          </cell>
        </row>
        <row r="7304">
          <cell r="B7304">
            <v>910005</v>
          </cell>
          <cell r="C7304" t="str">
            <v xml:space="preserve">HMEZAD TRGOVINA D.O.O.                  </v>
          </cell>
          <cell r="D7304">
            <v>91</v>
          </cell>
          <cell r="E7304" t="str">
            <v xml:space="preserve">SLOVENIE                      </v>
          </cell>
          <cell r="F7304">
            <v>647</v>
          </cell>
          <cell r="G7304" t="str">
            <v xml:space="preserve">FILIALE LECO                  </v>
          </cell>
        </row>
        <row r="7305">
          <cell r="B7305">
            <v>4580080</v>
          </cell>
          <cell r="C7305" t="str">
            <v xml:space="preserve">GEIMEX (DOM)                            </v>
          </cell>
          <cell r="D7305">
            <v>458</v>
          </cell>
          <cell r="E7305" t="str">
            <v xml:space="preserve">GUADELOUPE                    </v>
          </cell>
          <cell r="F7305">
            <v>625</v>
          </cell>
          <cell r="G7305" t="str">
            <v xml:space="preserve">ANTILLES PRESIDENT            </v>
          </cell>
        </row>
        <row r="7306">
          <cell r="B7306">
            <v>4500571</v>
          </cell>
          <cell r="C7306" t="str">
            <v xml:space="preserve">AL NOUR COMPANY FOR DAIRY PRODUCTS      </v>
          </cell>
          <cell r="D7306">
            <v>220</v>
          </cell>
          <cell r="E7306" t="str">
            <v xml:space="preserve">EGYPTE                        </v>
          </cell>
          <cell r="F7306">
            <v>670</v>
          </cell>
          <cell r="G7306" t="str">
            <v xml:space="preserve">MAGHREB                       </v>
          </cell>
        </row>
        <row r="7307">
          <cell r="B7307">
            <v>6250002</v>
          </cell>
          <cell r="C7307" t="str">
            <v xml:space="preserve">SALMAN EL HELOU _x0016_ SONS LTD              </v>
          </cell>
          <cell r="D7307">
            <v>625</v>
          </cell>
          <cell r="E7307" t="str">
            <v xml:space="preserve">TERRITOIRE PALESTINIEN OCCUPE </v>
          </cell>
          <cell r="F7307">
            <v>675</v>
          </cell>
          <cell r="G7307" t="str">
            <v xml:space="preserve">LEVANT                        </v>
          </cell>
        </row>
        <row r="7308">
          <cell r="B7308">
            <v>2160104</v>
          </cell>
          <cell r="C7308" t="str">
            <v xml:space="preserve">TASHAROKIT ELBOSTAN                     </v>
          </cell>
          <cell r="D7308">
            <v>216</v>
          </cell>
          <cell r="E7308" t="str">
            <v xml:space="preserve">LYBIE                         </v>
          </cell>
          <cell r="F7308">
            <v>670</v>
          </cell>
          <cell r="G7308" t="str">
            <v xml:space="preserve">MAGHREB                       </v>
          </cell>
        </row>
        <row r="7309">
          <cell r="B7309">
            <v>6640009</v>
          </cell>
          <cell r="C7309" t="str">
            <v xml:space="preserve">ASSOCIATION DES AGENTS D'AMBASSADE      </v>
          </cell>
          <cell r="D7309">
            <v>664</v>
          </cell>
          <cell r="E7309" t="str">
            <v xml:space="preserve">INDE                          </v>
          </cell>
          <cell r="F7309">
            <v>665</v>
          </cell>
          <cell r="G7309" t="str">
            <v xml:space="preserve">ASIE AUTRES                   </v>
          </cell>
        </row>
        <row r="7310">
          <cell r="B7310">
            <v>8227017</v>
          </cell>
          <cell r="C7310" t="str">
            <v xml:space="preserve">CEDIS                                   </v>
          </cell>
          <cell r="D7310">
            <v>822</v>
          </cell>
          <cell r="E7310" t="str">
            <v xml:space="preserve">POLYNESIE FRANCAISE           </v>
          </cell>
          <cell r="F7310">
            <v>660</v>
          </cell>
          <cell r="G7310" t="str">
            <v xml:space="preserve">TOM/OCEANIE                   </v>
          </cell>
        </row>
        <row r="7311">
          <cell r="B7311">
            <v>8227018</v>
          </cell>
          <cell r="C7311" t="str">
            <v xml:space="preserve">CEDIS                                   </v>
          </cell>
          <cell r="D7311">
            <v>822</v>
          </cell>
          <cell r="E7311" t="str">
            <v xml:space="preserve">POLYNESIE FRANCAISE           </v>
          </cell>
          <cell r="F7311">
            <v>660</v>
          </cell>
          <cell r="G7311" t="str">
            <v xml:space="preserve">TOM/OCEANIE                   </v>
          </cell>
        </row>
        <row r="7312">
          <cell r="B7312">
            <v>8227019</v>
          </cell>
          <cell r="C7312" t="str">
            <v xml:space="preserve">CEDIS                                   </v>
          </cell>
          <cell r="D7312">
            <v>822</v>
          </cell>
          <cell r="E7312" t="str">
            <v xml:space="preserve">POLYNESIE FRANCAISE           </v>
          </cell>
          <cell r="F7312">
            <v>660</v>
          </cell>
          <cell r="G7312" t="str">
            <v xml:space="preserve">TOM/OCEANIE                   </v>
          </cell>
        </row>
        <row r="7313">
          <cell r="B7313">
            <v>2161031</v>
          </cell>
          <cell r="C7313" t="str">
            <v xml:space="preserve">AL SAHAB CO.                            </v>
          </cell>
          <cell r="D7313">
            <v>216</v>
          </cell>
          <cell r="E7313" t="str">
            <v xml:space="preserve">LYBIE                         </v>
          </cell>
          <cell r="F7313">
            <v>670</v>
          </cell>
          <cell r="G7313" t="str">
            <v xml:space="preserve">MAGHREB                       </v>
          </cell>
        </row>
        <row r="7314">
          <cell r="B7314">
            <v>3240002</v>
          </cell>
          <cell r="C7314" t="str">
            <v xml:space="preserve">EURODELICES P/C RWANDA                  </v>
          </cell>
          <cell r="D7314">
            <v>324</v>
          </cell>
          <cell r="E7314" t="str">
            <v xml:space="preserve">RWANDA                        </v>
          </cell>
          <cell r="F7314">
            <v>620</v>
          </cell>
          <cell r="G7314" t="str">
            <v xml:space="preserve">AFRIQUE PRESIDENT             </v>
          </cell>
        </row>
        <row r="7315">
          <cell r="B7315">
            <v>2160036</v>
          </cell>
          <cell r="C7315" t="str">
            <v xml:space="preserve">ALASIMA FOR IMPEX                       </v>
          </cell>
          <cell r="D7315">
            <v>216</v>
          </cell>
          <cell r="E7315" t="str">
            <v xml:space="preserve">LYBIE                         </v>
          </cell>
          <cell r="F7315">
            <v>670</v>
          </cell>
          <cell r="G7315" t="str">
            <v xml:space="preserve">MAGHREB                       </v>
          </cell>
        </row>
        <row r="7316">
          <cell r="B7316">
            <v>19007</v>
          </cell>
          <cell r="C7316" t="str">
            <v xml:space="preserve">FOURNIERSHIP                            </v>
          </cell>
          <cell r="D7316">
            <v>1</v>
          </cell>
          <cell r="E7316" t="str">
            <v xml:space="preserve">FRANCE                        </v>
          </cell>
          <cell r="F7316">
            <v>620</v>
          </cell>
          <cell r="G7316" t="str">
            <v xml:space="preserve">AFRIQUE PRESIDENT             </v>
          </cell>
        </row>
        <row r="7317">
          <cell r="B7317">
            <v>520007</v>
          </cell>
          <cell r="C7317" t="str">
            <v xml:space="preserve">EMBORG FOODS TO ORDER TURKEY            </v>
          </cell>
          <cell r="D7317">
            <v>52</v>
          </cell>
          <cell r="E7317" t="str">
            <v xml:space="preserve">TURQUIE                       </v>
          </cell>
          <cell r="F7317">
            <v>670</v>
          </cell>
          <cell r="G7317" t="str">
            <v xml:space="preserve">MAGHREB                       </v>
          </cell>
        </row>
        <row r="7318">
          <cell r="B7318">
            <v>90053</v>
          </cell>
          <cell r="C7318" t="str">
            <v xml:space="preserve">D.E THOMADAKIS _x0016_ SONS LTD               </v>
          </cell>
          <cell r="D7318">
            <v>9</v>
          </cell>
          <cell r="E7318" t="str">
            <v xml:space="preserve">GRECE                         </v>
          </cell>
          <cell r="F7318">
            <v>640</v>
          </cell>
          <cell r="G7318" t="str">
            <v>BALKANS MED hors Roum _x0016_ Bulgar</v>
          </cell>
        </row>
        <row r="7319">
          <cell r="B7319">
            <v>6320044</v>
          </cell>
          <cell r="C7319" t="str">
            <v xml:space="preserve">UNITED FOOD INDUSTRIES CORPORATION      </v>
          </cell>
          <cell r="D7319">
            <v>632</v>
          </cell>
          <cell r="E7319" t="str">
            <v xml:space="preserve">ARABIE SAOUDITE               </v>
          </cell>
          <cell r="F7319">
            <v>677</v>
          </cell>
          <cell r="G7319" t="str">
            <v xml:space="preserve">GOLFE                         </v>
          </cell>
        </row>
        <row r="7320">
          <cell r="B7320">
            <v>6440028</v>
          </cell>
          <cell r="C7320" t="str">
            <v xml:space="preserve">EMBORG FOODS TO ORDER QATAR             </v>
          </cell>
          <cell r="D7320">
            <v>644</v>
          </cell>
          <cell r="E7320" t="str">
            <v xml:space="preserve">QATAR                         </v>
          </cell>
          <cell r="F7320">
            <v>677</v>
          </cell>
          <cell r="G7320" t="str">
            <v xml:space="preserve">GOLFE                         </v>
          </cell>
        </row>
        <row r="7321">
          <cell r="B7321">
            <v>610019</v>
          </cell>
          <cell r="C7321" t="str">
            <v xml:space="preserve">CER VELKOSKLAD LIDL                     </v>
          </cell>
          <cell r="D7321">
            <v>61</v>
          </cell>
          <cell r="E7321" t="str">
            <v xml:space="preserve">REPUBLIQUE TCHEQUE            </v>
          </cell>
          <cell r="F7321">
            <v>647</v>
          </cell>
          <cell r="G7321" t="str">
            <v xml:space="preserve">FILIALE LECO                  </v>
          </cell>
        </row>
        <row r="7322">
          <cell r="B7322">
            <v>3720066</v>
          </cell>
          <cell r="C7322" t="str">
            <v xml:space="preserve">GEANT CASINO                            </v>
          </cell>
          <cell r="D7322">
            <v>372</v>
          </cell>
          <cell r="E7322" t="str">
            <v xml:space="preserve">REUNION                       </v>
          </cell>
          <cell r="F7322">
            <v>655</v>
          </cell>
          <cell r="G7322" t="str">
            <v xml:space="preserve">OCEAN INDIEN                  </v>
          </cell>
        </row>
        <row r="7323">
          <cell r="B7323">
            <v>3729066</v>
          </cell>
          <cell r="C7323" t="str">
            <v xml:space="preserve">GEANT CASINO                            </v>
          </cell>
          <cell r="D7323">
            <v>374</v>
          </cell>
          <cell r="E7323" t="str">
            <v xml:space="preserve">REUNION -                     </v>
          </cell>
          <cell r="F7323">
            <v>655</v>
          </cell>
          <cell r="G7323" t="str">
            <v xml:space="preserve">OCEAN INDIEN                  </v>
          </cell>
        </row>
        <row r="7324">
          <cell r="B7324">
            <v>3727059</v>
          </cell>
          <cell r="C7324" t="str">
            <v xml:space="preserve">GEANT CASINO                            </v>
          </cell>
          <cell r="D7324">
            <v>374</v>
          </cell>
          <cell r="E7324" t="str">
            <v xml:space="preserve">REUNION -                     </v>
          </cell>
          <cell r="F7324">
            <v>655</v>
          </cell>
          <cell r="G7324" t="str">
            <v xml:space="preserve">OCEAN INDIEN                  </v>
          </cell>
        </row>
        <row r="7325">
          <cell r="B7325">
            <v>8000015</v>
          </cell>
          <cell r="C7325" t="str">
            <v xml:space="preserve">ARQUILLA BULK TRADING PTY LTD           </v>
          </cell>
          <cell r="D7325">
            <v>800</v>
          </cell>
          <cell r="E7325" t="str">
            <v xml:space="preserve">AUSTRALIE                     </v>
          </cell>
          <cell r="F7325">
            <v>660</v>
          </cell>
          <cell r="G7325" t="str">
            <v xml:space="preserve">TOM/OCEANIE                   </v>
          </cell>
        </row>
        <row r="7326">
          <cell r="B7326">
            <v>7280015</v>
          </cell>
          <cell r="C7326" t="str">
            <v xml:space="preserve">ITALIMENTI INC                          </v>
          </cell>
          <cell r="D7326">
            <v>728</v>
          </cell>
          <cell r="E7326" t="str">
            <v xml:space="preserve">COREE DU SUD                  </v>
          </cell>
          <cell r="F7326">
            <v>665</v>
          </cell>
          <cell r="G7326" t="str">
            <v xml:space="preserve">ASIE AUTRES                   </v>
          </cell>
        </row>
        <row r="7327">
          <cell r="B7327">
            <v>3705001</v>
          </cell>
          <cell r="C7327" t="str">
            <v xml:space="preserve">SOFIMEX P/C SCORE MADAGASCAR            </v>
          </cell>
          <cell r="D7327">
            <v>370</v>
          </cell>
          <cell r="E7327" t="str">
            <v xml:space="preserve">MADAGASCAR                    </v>
          </cell>
          <cell r="F7327">
            <v>655</v>
          </cell>
          <cell r="G7327" t="str">
            <v xml:space="preserve">OCEAN INDIEN                  </v>
          </cell>
        </row>
        <row r="7328">
          <cell r="B7328">
            <v>6450038</v>
          </cell>
          <cell r="C7328" t="str">
            <v xml:space="preserve">CARREFOUR CENTURY MALL                  </v>
          </cell>
          <cell r="D7328">
            <v>647</v>
          </cell>
          <cell r="E7328" t="str">
            <v xml:space="preserve">EMIRATS ARABES UNIS           </v>
          </cell>
          <cell r="F7328">
            <v>677</v>
          </cell>
          <cell r="G7328" t="str">
            <v xml:space="preserve">GOLFE                         </v>
          </cell>
        </row>
        <row r="7329">
          <cell r="B7329">
            <v>6280015</v>
          </cell>
          <cell r="C7329" t="str">
            <v xml:space="preserve">KHALAF NATIONAL                         </v>
          </cell>
          <cell r="D7329">
            <v>628</v>
          </cell>
          <cell r="E7329" t="str">
            <v xml:space="preserve">JORDANIE                      </v>
          </cell>
          <cell r="F7329">
            <v>675</v>
          </cell>
          <cell r="G7329" t="str">
            <v xml:space="preserve">LEVANT                        </v>
          </cell>
        </row>
        <row r="7330">
          <cell r="B7330">
            <v>7400015</v>
          </cell>
          <cell r="C7330" t="str">
            <v xml:space="preserve">STABLE TRADING LIMITED                  </v>
          </cell>
          <cell r="D7330">
            <v>740</v>
          </cell>
          <cell r="E7330" t="str">
            <v xml:space="preserve">HONG KONG                     </v>
          </cell>
          <cell r="F7330">
            <v>665</v>
          </cell>
          <cell r="G7330" t="str">
            <v xml:space="preserve">ASIE AUTRES                   </v>
          </cell>
        </row>
        <row r="7331">
          <cell r="B7331">
            <v>2849015</v>
          </cell>
          <cell r="C7331" t="str">
            <v xml:space="preserve">SOSEMA                                  </v>
          </cell>
          <cell r="D7331">
            <v>285</v>
          </cell>
          <cell r="E7331" t="str">
            <v xml:space="preserve">BENIN -                       </v>
          </cell>
          <cell r="F7331">
            <v>630</v>
          </cell>
          <cell r="G7331" t="str">
            <v xml:space="preserve">AFRIQUE BRIDEL                </v>
          </cell>
        </row>
        <row r="7332">
          <cell r="B7332">
            <v>7320024</v>
          </cell>
          <cell r="C7332" t="str">
            <v xml:space="preserve">KEN INTERNATIONAL JPCO LTD              </v>
          </cell>
          <cell r="D7332">
            <v>732</v>
          </cell>
          <cell r="E7332" t="str">
            <v xml:space="preserve">JAPON                         </v>
          </cell>
          <cell r="F7332">
            <v>667</v>
          </cell>
          <cell r="G7332" t="str">
            <v xml:space="preserve">JAPON                         </v>
          </cell>
        </row>
        <row r="7333">
          <cell r="B7333">
            <v>6320045</v>
          </cell>
          <cell r="C7333" t="str">
            <v xml:space="preserve">CARREFOUR GRANADA CENTER                </v>
          </cell>
          <cell r="D7333">
            <v>632</v>
          </cell>
          <cell r="E7333" t="str">
            <v xml:space="preserve">ARABIE SAOUDITE               </v>
          </cell>
          <cell r="F7333">
            <v>677</v>
          </cell>
          <cell r="G7333" t="str">
            <v xml:space="preserve">GOLFE                         </v>
          </cell>
        </row>
        <row r="7334">
          <cell r="B7334">
            <v>6280016</v>
          </cell>
          <cell r="C7334" t="str">
            <v xml:space="preserve">KHALAF NATIONAL                         </v>
          </cell>
          <cell r="D7334">
            <v>628</v>
          </cell>
          <cell r="E7334" t="str">
            <v xml:space="preserve">JORDANIE                      </v>
          </cell>
          <cell r="F7334">
            <v>675</v>
          </cell>
          <cell r="G7334" t="str">
            <v xml:space="preserve">LEVANT                        </v>
          </cell>
        </row>
        <row r="7335">
          <cell r="B7335">
            <v>2849016</v>
          </cell>
          <cell r="C7335" t="str">
            <v xml:space="preserve">SOSEMA                                  </v>
          </cell>
          <cell r="D7335">
            <v>285</v>
          </cell>
          <cell r="E7335" t="str">
            <v xml:space="preserve">BENIN -                       </v>
          </cell>
          <cell r="F7335">
            <v>630</v>
          </cell>
          <cell r="G7335" t="str">
            <v xml:space="preserve">AFRIQUE BRIDEL                </v>
          </cell>
        </row>
        <row r="7336">
          <cell r="B7336">
            <v>6280017</v>
          </cell>
          <cell r="C7336" t="str">
            <v xml:space="preserve">KAYLANI FOOD CENTER                     </v>
          </cell>
          <cell r="D7336">
            <v>628</v>
          </cell>
          <cell r="E7336" t="str">
            <v xml:space="preserve">JORDANIE                      </v>
          </cell>
          <cell r="F7336">
            <v>675</v>
          </cell>
          <cell r="G7336" t="str">
            <v xml:space="preserve">LEVANT                        </v>
          </cell>
        </row>
        <row r="7337">
          <cell r="B7337">
            <v>2840041</v>
          </cell>
          <cell r="C7337" t="str">
            <v xml:space="preserve">SOSEMA                                  </v>
          </cell>
          <cell r="D7337">
            <v>284</v>
          </cell>
          <cell r="E7337" t="str">
            <v xml:space="preserve">BENIN                         </v>
          </cell>
          <cell r="F7337">
            <v>620</v>
          </cell>
          <cell r="G7337" t="str">
            <v xml:space="preserve">AFRIQUE PRESIDENT             </v>
          </cell>
        </row>
        <row r="7338">
          <cell r="B7338">
            <v>550011</v>
          </cell>
          <cell r="C7338" t="str">
            <v xml:space="preserve">UAB PALINK                              </v>
          </cell>
          <cell r="D7338">
            <v>55</v>
          </cell>
          <cell r="E7338" t="str">
            <v xml:space="preserve">LITUANIE                      </v>
          </cell>
          <cell r="F7338">
            <v>645</v>
          </cell>
          <cell r="G7338" t="str">
            <v xml:space="preserve">FIL POLOGNE                   </v>
          </cell>
        </row>
        <row r="7339">
          <cell r="B7339">
            <v>2080047</v>
          </cell>
          <cell r="C7339" t="str">
            <v xml:space="preserve">NAVALLIANCE S.A.S.                      </v>
          </cell>
          <cell r="D7339">
            <v>208</v>
          </cell>
          <cell r="E7339" t="str">
            <v xml:space="preserve">ALGERIE                       </v>
          </cell>
          <cell r="F7339">
            <v>670</v>
          </cell>
          <cell r="G7339" t="str">
            <v xml:space="preserve">MAGHREB                       </v>
          </cell>
        </row>
        <row r="7340">
          <cell r="B7340">
            <v>6280019</v>
          </cell>
          <cell r="C7340" t="str">
            <v xml:space="preserve">KAYLANI FOOD CENTER                     </v>
          </cell>
          <cell r="D7340">
            <v>628</v>
          </cell>
          <cell r="E7340" t="str">
            <v xml:space="preserve">JORDANIE                      </v>
          </cell>
          <cell r="F7340">
            <v>675</v>
          </cell>
          <cell r="G7340" t="str">
            <v xml:space="preserve">LEVANT                        </v>
          </cell>
        </row>
        <row r="7341">
          <cell r="B7341">
            <v>7200022</v>
          </cell>
          <cell r="C7341" t="str">
            <v xml:space="preserve">SHANGAI BINGSHEN I_x0016_E CO., LTD           </v>
          </cell>
          <cell r="D7341">
            <v>720</v>
          </cell>
          <cell r="E7341" t="str">
            <v xml:space="preserve">CHINE                         </v>
          </cell>
          <cell r="F7341">
            <v>665</v>
          </cell>
          <cell r="G7341" t="str">
            <v xml:space="preserve">ASIE AUTRES                   </v>
          </cell>
        </row>
        <row r="7342">
          <cell r="B7342">
            <v>2840042</v>
          </cell>
          <cell r="C7342" t="str">
            <v xml:space="preserve">STE KSB SA                              </v>
          </cell>
          <cell r="D7342">
            <v>284</v>
          </cell>
          <cell r="E7342" t="str">
            <v xml:space="preserve">BENIN                         </v>
          </cell>
          <cell r="F7342">
            <v>620</v>
          </cell>
          <cell r="G7342" t="str">
            <v xml:space="preserve">AFRIQUE PRESIDENT             </v>
          </cell>
        </row>
        <row r="7343">
          <cell r="B7343">
            <v>7320025</v>
          </cell>
          <cell r="C7343" t="str">
            <v xml:space="preserve">MURAKAWA CO LTD (MURAKAWA KK)           </v>
          </cell>
          <cell r="D7343">
            <v>732</v>
          </cell>
          <cell r="E7343" t="str">
            <v xml:space="preserve">JAPON                         </v>
          </cell>
          <cell r="F7343">
            <v>667</v>
          </cell>
          <cell r="G7343" t="str">
            <v xml:space="preserve">JAPON                         </v>
          </cell>
        </row>
        <row r="7344">
          <cell r="B7344">
            <v>7320026</v>
          </cell>
          <cell r="C7344" t="str">
            <v xml:space="preserve">AAK TRADE LTD                           </v>
          </cell>
          <cell r="D7344">
            <v>732</v>
          </cell>
          <cell r="E7344" t="str">
            <v xml:space="preserve">JAPON                         </v>
          </cell>
          <cell r="F7344">
            <v>667</v>
          </cell>
          <cell r="G7344" t="str">
            <v xml:space="preserve">JAPON                         </v>
          </cell>
        </row>
        <row r="7345">
          <cell r="B7345">
            <v>2800040</v>
          </cell>
          <cell r="C7345" t="str">
            <v xml:space="preserve">SAMEX                                   </v>
          </cell>
          <cell r="D7345">
            <v>280</v>
          </cell>
          <cell r="E7345" t="str">
            <v xml:space="preserve">TOGO                          </v>
          </cell>
          <cell r="F7345">
            <v>620</v>
          </cell>
          <cell r="G7345" t="str">
            <v xml:space="preserve">AFRIQUE PRESIDENT             </v>
          </cell>
        </row>
        <row r="7346">
          <cell r="B7346">
            <v>4040045</v>
          </cell>
          <cell r="C7346" t="str">
            <v xml:space="preserve">SANTA MARIA FOODS CORPORATION           </v>
          </cell>
          <cell r="D7346">
            <v>404</v>
          </cell>
          <cell r="E7346" t="str">
            <v xml:space="preserve">CANADA                        </v>
          </cell>
          <cell r="F7346">
            <v>220</v>
          </cell>
          <cell r="G7346" t="str">
            <v xml:space="preserve">CANADA                        </v>
          </cell>
        </row>
        <row r="7347">
          <cell r="B7347">
            <v>4040046</v>
          </cell>
          <cell r="C7347" t="str">
            <v xml:space="preserve">BERCHICCI FINE FOOD IMPORTER            </v>
          </cell>
          <cell r="D7347">
            <v>404</v>
          </cell>
          <cell r="E7347" t="str">
            <v xml:space="preserve">CANADA                        </v>
          </cell>
          <cell r="F7347">
            <v>220</v>
          </cell>
          <cell r="G7347" t="str">
            <v xml:space="preserve">CANADA                        </v>
          </cell>
        </row>
        <row r="7348">
          <cell r="B7348">
            <v>4000117</v>
          </cell>
          <cell r="C7348" t="str">
            <v xml:space="preserve">SID WAINER _x0016_ SON                        </v>
          </cell>
          <cell r="D7348">
            <v>400</v>
          </cell>
          <cell r="E7348" t="str">
            <v xml:space="preserve">U.S.A.                        </v>
          </cell>
          <cell r="F7348">
            <v>230</v>
          </cell>
          <cell r="G7348" t="str">
            <v xml:space="preserve">USA                           </v>
          </cell>
        </row>
        <row r="7349">
          <cell r="B7349">
            <v>4000118</v>
          </cell>
          <cell r="C7349" t="str">
            <v xml:space="preserve">BEL CANTO FOODS                         </v>
          </cell>
          <cell r="D7349">
            <v>400</v>
          </cell>
          <cell r="E7349" t="str">
            <v xml:space="preserve">U.S.A.                        </v>
          </cell>
          <cell r="F7349">
            <v>230</v>
          </cell>
          <cell r="G7349" t="str">
            <v xml:space="preserve">USA                           </v>
          </cell>
        </row>
        <row r="7350">
          <cell r="B7350">
            <v>6530012</v>
          </cell>
          <cell r="C7350" t="str">
            <v xml:space="preserve">EMBORG FOODS TO ORDER YEMEN             </v>
          </cell>
          <cell r="D7350">
            <v>653</v>
          </cell>
          <cell r="E7350" t="str">
            <v xml:space="preserve">YEMEN                         </v>
          </cell>
          <cell r="F7350">
            <v>675</v>
          </cell>
          <cell r="G7350" t="str">
            <v xml:space="preserve">LEVANT                        </v>
          </cell>
        </row>
        <row r="7351">
          <cell r="B7351">
            <v>7360026</v>
          </cell>
          <cell r="C7351" t="str">
            <v xml:space="preserve">FLUSUS CO. LTD                          </v>
          </cell>
          <cell r="D7351">
            <v>736</v>
          </cell>
          <cell r="E7351" t="str">
            <v xml:space="preserve">TAIWAN                        </v>
          </cell>
          <cell r="F7351">
            <v>665</v>
          </cell>
          <cell r="G7351" t="str">
            <v xml:space="preserve">ASIE AUTRES                   </v>
          </cell>
        </row>
        <row r="7352">
          <cell r="B7352">
            <v>7280016</v>
          </cell>
          <cell r="C7352" t="str">
            <v xml:space="preserve">JENICO CORPORATION                      </v>
          </cell>
          <cell r="D7352">
            <v>728</v>
          </cell>
          <cell r="E7352" t="str">
            <v xml:space="preserve">COREE DU SUD                  </v>
          </cell>
          <cell r="F7352">
            <v>665</v>
          </cell>
          <cell r="G7352" t="str">
            <v xml:space="preserve">ASIE AUTRES                   </v>
          </cell>
        </row>
        <row r="7353">
          <cell r="B7353">
            <v>2400014</v>
          </cell>
          <cell r="C7353" t="str">
            <v xml:space="preserve">MARINA MARKET NIGER LTD                 </v>
          </cell>
          <cell r="D7353">
            <v>240</v>
          </cell>
          <cell r="E7353" t="str">
            <v xml:space="preserve">NIGER                         </v>
          </cell>
          <cell r="F7353">
            <v>620</v>
          </cell>
          <cell r="G7353" t="str">
            <v xml:space="preserve">AFRIQUE PRESIDENT             </v>
          </cell>
        </row>
        <row r="7354">
          <cell r="B7354">
            <v>2400015</v>
          </cell>
          <cell r="C7354" t="str">
            <v xml:space="preserve">MARINA MARKET NIGER LTD                 </v>
          </cell>
          <cell r="D7354">
            <v>240</v>
          </cell>
          <cell r="E7354" t="str">
            <v xml:space="preserve">NIGER                         </v>
          </cell>
          <cell r="F7354">
            <v>620</v>
          </cell>
          <cell r="G7354" t="str">
            <v xml:space="preserve">AFRIQUE PRESIDENT             </v>
          </cell>
        </row>
        <row r="7355">
          <cell r="B7355">
            <v>4730005</v>
          </cell>
          <cell r="C7355" t="str">
            <v xml:space="preserve">CARIBBEAN TRADING LIMITED               </v>
          </cell>
          <cell r="D7355">
            <v>473</v>
          </cell>
          <cell r="E7355" t="str">
            <v xml:space="preserve">GRENADE                       </v>
          </cell>
          <cell r="F7355">
            <v>625</v>
          </cell>
          <cell r="G7355" t="str">
            <v xml:space="preserve">ANTILLES PRESIDENT            </v>
          </cell>
        </row>
        <row r="7356">
          <cell r="B7356">
            <v>4730006</v>
          </cell>
          <cell r="C7356" t="str">
            <v xml:space="preserve">JONAS BROWNE AND HUBBARD GRENADA LTD    </v>
          </cell>
          <cell r="D7356">
            <v>473</v>
          </cell>
          <cell r="E7356" t="str">
            <v xml:space="preserve">GRENADE                       </v>
          </cell>
          <cell r="F7356">
            <v>625</v>
          </cell>
          <cell r="G7356" t="str">
            <v xml:space="preserve">ANTILLES PRESIDENT            </v>
          </cell>
        </row>
        <row r="7357">
          <cell r="B7357">
            <v>7320027</v>
          </cell>
          <cell r="C7357" t="str">
            <v xml:space="preserve">QUALITE ET PRIX LTD                     </v>
          </cell>
          <cell r="D7357">
            <v>732</v>
          </cell>
          <cell r="E7357" t="str">
            <v xml:space="preserve">JAPON                         </v>
          </cell>
          <cell r="F7357">
            <v>667</v>
          </cell>
          <cell r="G7357" t="str">
            <v xml:space="preserve">JAPON                         </v>
          </cell>
        </row>
        <row r="7358">
          <cell r="B7358">
            <v>680037</v>
          </cell>
          <cell r="C7358" t="str">
            <v xml:space="preserve">EOS                                     </v>
          </cell>
          <cell r="D7358">
            <v>68</v>
          </cell>
          <cell r="E7358" t="str">
            <v xml:space="preserve">BULGARIE                      </v>
          </cell>
          <cell r="F7358">
            <v>641</v>
          </cell>
          <cell r="G7358" t="str">
            <v xml:space="preserve">BULGARIE/ROUMANIE             </v>
          </cell>
        </row>
        <row r="7359">
          <cell r="B7359">
            <v>7320028</v>
          </cell>
          <cell r="C7359" t="str">
            <v xml:space="preserve">TOKYO EUROPE TRADING LTD                </v>
          </cell>
          <cell r="D7359">
            <v>732</v>
          </cell>
          <cell r="E7359" t="str">
            <v xml:space="preserve">JAPON                         </v>
          </cell>
          <cell r="F7359">
            <v>667</v>
          </cell>
          <cell r="G7359" t="str">
            <v xml:space="preserve">JAPON                         </v>
          </cell>
        </row>
        <row r="7360">
          <cell r="B7360">
            <v>7320033</v>
          </cell>
          <cell r="C7360" t="str">
            <v xml:space="preserve">MITSUBISHI FRANCE SA                    </v>
          </cell>
          <cell r="D7360">
            <v>732</v>
          </cell>
          <cell r="E7360" t="str">
            <v xml:space="preserve">JAPON                         </v>
          </cell>
          <cell r="F7360">
            <v>667</v>
          </cell>
          <cell r="G7360" t="str">
            <v xml:space="preserve">JAPON                         </v>
          </cell>
        </row>
        <row r="7361">
          <cell r="B7361">
            <v>7320032</v>
          </cell>
          <cell r="C7361" t="str">
            <v xml:space="preserve">HOKO CO., LTD.                          </v>
          </cell>
          <cell r="D7361">
            <v>732</v>
          </cell>
          <cell r="E7361" t="str">
            <v xml:space="preserve">JAPON                         </v>
          </cell>
          <cell r="F7361">
            <v>667</v>
          </cell>
          <cell r="G7361" t="str">
            <v xml:space="preserve">JAPON                         </v>
          </cell>
        </row>
        <row r="7362">
          <cell r="B7362">
            <v>1660072</v>
          </cell>
          <cell r="C7362" t="str">
            <v xml:space="preserve">SC IVONA TRADING SRL                    </v>
          </cell>
          <cell r="D7362">
            <v>66</v>
          </cell>
          <cell r="E7362" t="str">
            <v xml:space="preserve">ROUMANIE                      </v>
          </cell>
          <cell r="F7362">
            <v>641</v>
          </cell>
          <cell r="G7362" t="str">
            <v xml:space="preserve">BULGARIE/ROUMANIE             </v>
          </cell>
        </row>
        <row r="7363">
          <cell r="B7363">
            <v>7320034</v>
          </cell>
          <cell r="C7363" t="str">
            <v xml:space="preserve">MITSUI _x0016_ CO LTD                         </v>
          </cell>
          <cell r="D7363">
            <v>732</v>
          </cell>
          <cell r="E7363" t="str">
            <v xml:space="preserve">JAPON                         </v>
          </cell>
          <cell r="F7363">
            <v>667</v>
          </cell>
          <cell r="G7363" t="str">
            <v xml:space="preserve">JAPON                         </v>
          </cell>
        </row>
        <row r="7364">
          <cell r="B7364">
            <v>7320035</v>
          </cell>
          <cell r="C7364" t="str">
            <v xml:space="preserve">MITSUI _x0016_ CO BENELUX S.A/ N.V            </v>
          </cell>
          <cell r="D7364">
            <v>732</v>
          </cell>
          <cell r="E7364" t="str">
            <v xml:space="preserve">JAPON                         </v>
          </cell>
          <cell r="F7364">
            <v>667</v>
          </cell>
          <cell r="G7364" t="str">
            <v xml:space="preserve">JAPON                         </v>
          </cell>
        </row>
        <row r="7365">
          <cell r="B7365">
            <v>1660073</v>
          </cell>
          <cell r="C7365" t="str">
            <v xml:space="preserve">SG GLOBAL FOOD COM SRL                  </v>
          </cell>
          <cell r="D7365">
            <v>66</v>
          </cell>
          <cell r="E7365" t="str">
            <v xml:space="preserve">ROUMANIE                      </v>
          </cell>
          <cell r="F7365">
            <v>641</v>
          </cell>
          <cell r="G7365" t="str">
            <v xml:space="preserve">BULGARIE/ROUMANIE             </v>
          </cell>
        </row>
        <row r="7366">
          <cell r="B7366">
            <v>1660074</v>
          </cell>
          <cell r="C7366" t="str">
            <v xml:space="preserve">SC M_x0016_M INTER TRADING SRL                </v>
          </cell>
          <cell r="D7366">
            <v>66</v>
          </cell>
          <cell r="E7366" t="str">
            <v xml:space="preserve">ROUMANIE                      </v>
          </cell>
          <cell r="F7366">
            <v>641</v>
          </cell>
          <cell r="G7366" t="str">
            <v xml:space="preserve">BULGARIE/ROUMANIE             </v>
          </cell>
        </row>
        <row r="7367">
          <cell r="B7367">
            <v>1660075</v>
          </cell>
          <cell r="C7367" t="str">
            <v xml:space="preserve">SC GEST CONSULTING SRL                  </v>
          </cell>
          <cell r="D7367">
            <v>66</v>
          </cell>
          <cell r="E7367" t="str">
            <v xml:space="preserve">ROUMANIE                      </v>
          </cell>
          <cell r="F7367">
            <v>641</v>
          </cell>
          <cell r="G7367" t="str">
            <v xml:space="preserve">BULGARIE/ROUMANIE             </v>
          </cell>
        </row>
        <row r="7368">
          <cell r="B7368">
            <v>6320046</v>
          </cell>
          <cell r="C7368" t="str">
            <v xml:space="preserve">UNITED FOOD INDUSTRIES CORPORATION      </v>
          </cell>
          <cell r="D7368">
            <v>632</v>
          </cell>
          <cell r="E7368" t="str">
            <v xml:space="preserve">ARABIE SAOUDITE               </v>
          </cell>
          <cell r="F7368">
            <v>677</v>
          </cell>
          <cell r="G7368" t="str">
            <v xml:space="preserve">GOLFE                         </v>
          </cell>
        </row>
        <row r="7369">
          <cell r="B7369">
            <v>6040057</v>
          </cell>
          <cell r="C7369" t="str">
            <v xml:space="preserve">KFF FOOD _x0016_ BEVERAGE SAL                 </v>
          </cell>
          <cell r="D7369">
            <v>604</v>
          </cell>
          <cell r="E7369" t="str">
            <v xml:space="preserve">LIBAN                         </v>
          </cell>
          <cell r="F7369">
            <v>675</v>
          </cell>
          <cell r="G7369" t="str">
            <v xml:space="preserve">LEVANT                        </v>
          </cell>
        </row>
        <row r="7370">
          <cell r="B7370">
            <v>6600003</v>
          </cell>
          <cell r="C7370" t="str">
            <v xml:space="preserve">SAMI ALI MOMENI LTD                     </v>
          </cell>
          <cell r="D7370">
            <v>660</v>
          </cell>
          <cell r="E7370" t="str">
            <v xml:space="preserve">AFGHANISTAN                   </v>
          </cell>
          <cell r="F7370">
            <v>670</v>
          </cell>
          <cell r="G7370" t="str">
            <v xml:space="preserve">MAGHREB                       </v>
          </cell>
        </row>
        <row r="7371">
          <cell r="B7371">
            <v>6490014</v>
          </cell>
          <cell r="C7371" t="str">
            <v xml:space="preserve">FAIRTRADE LLC                           </v>
          </cell>
          <cell r="D7371">
            <v>649</v>
          </cell>
          <cell r="E7371" t="str">
            <v xml:space="preserve">SULTANAT D'OMAN               </v>
          </cell>
          <cell r="F7371">
            <v>677</v>
          </cell>
          <cell r="G7371" t="str">
            <v xml:space="preserve">GOLFE                         </v>
          </cell>
        </row>
        <row r="7372">
          <cell r="B7372">
            <v>4500321</v>
          </cell>
          <cell r="C7372" t="str">
            <v xml:space="preserve">LACTALIS MC LELLAND  LIMITED            </v>
          </cell>
          <cell r="D7372">
            <v>6</v>
          </cell>
          <cell r="E7372" t="str">
            <v xml:space="preserve">GRANDE BRETAGNE               </v>
          </cell>
          <cell r="F7372">
            <v>320</v>
          </cell>
          <cell r="G7372" t="str">
            <v xml:space="preserve">GRANDE BRETAGNE IRLANDE       </v>
          </cell>
        </row>
        <row r="7373">
          <cell r="B7373">
            <v>6320047</v>
          </cell>
          <cell r="C7373" t="str">
            <v xml:space="preserve">CARREFOUR KHURAIS ROAD                  </v>
          </cell>
          <cell r="D7373">
            <v>632</v>
          </cell>
          <cell r="E7373" t="str">
            <v xml:space="preserve">ARABIE SAOUDITE               </v>
          </cell>
          <cell r="F7373">
            <v>677</v>
          </cell>
          <cell r="G7373" t="str">
            <v xml:space="preserve">GOLFE                         </v>
          </cell>
        </row>
        <row r="7374">
          <cell r="B7374">
            <v>7360014</v>
          </cell>
          <cell r="C7374" t="str">
            <v xml:space="preserve">CLASSIC FINE FOODS (TAIWAN) LTD         </v>
          </cell>
          <cell r="D7374">
            <v>736</v>
          </cell>
          <cell r="E7374" t="str">
            <v xml:space="preserve">TAIWAN                        </v>
          </cell>
          <cell r="F7374">
            <v>665</v>
          </cell>
          <cell r="G7374" t="str">
            <v xml:space="preserve">ASIE AUTRES                   </v>
          </cell>
        </row>
        <row r="7375">
          <cell r="B7375">
            <v>6320048</v>
          </cell>
          <cell r="C7375" t="str">
            <v xml:space="preserve">UNITED FOOD INDUSTRIES CORPORATION      </v>
          </cell>
          <cell r="D7375">
            <v>632</v>
          </cell>
          <cell r="E7375" t="str">
            <v xml:space="preserve">ARABIE SAOUDITE               </v>
          </cell>
          <cell r="F7375">
            <v>677</v>
          </cell>
          <cell r="G7375" t="str">
            <v xml:space="preserve">GOLFE                         </v>
          </cell>
        </row>
        <row r="7376">
          <cell r="B7376">
            <v>6450042</v>
          </cell>
          <cell r="C7376" t="str">
            <v xml:space="preserve">CARREFOUR EMIRATES MALL                 </v>
          </cell>
          <cell r="D7376">
            <v>647</v>
          </cell>
          <cell r="E7376" t="str">
            <v xml:space="preserve">EMIRATS ARABES UNIS           </v>
          </cell>
          <cell r="F7376">
            <v>677</v>
          </cell>
          <cell r="G7376" t="str">
            <v xml:space="preserve">GOLFE                         </v>
          </cell>
        </row>
        <row r="7377">
          <cell r="B7377">
            <v>4569001</v>
          </cell>
          <cell r="C7377" t="str">
            <v xml:space="preserve">SOGEDIAL P/C CDH - REP. DOMINICAINE     </v>
          </cell>
          <cell r="D7377">
            <v>461</v>
          </cell>
          <cell r="E7377" t="str">
            <v xml:space="preserve">REPUBLIQUE DOMINICAINE        </v>
          </cell>
          <cell r="F7377">
            <v>625</v>
          </cell>
          <cell r="G7377" t="str">
            <v xml:space="preserve">ANTILLES PRESIDENT            </v>
          </cell>
        </row>
        <row r="7378">
          <cell r="B7378">
            <v>2160105</v>
          </cell>
          <cell r="C7378" t="str">
            <v xml:space="preserve">TASHAROKIT ELBOSTAN                     </v>
          </cell>
          <cell r="D7378">
            <v>216</v>
          </cell>
          <cell r="E7378" t="str">
            <v xml:space="preserve">LYBIE                         </v>
          </cell>
          <cell r="F7378">
            <v>670</v>
          </cell>
          <cell r="G7378" t="str">
            <v xml:space="preserve">MAGHREB                       </v>
          </cell>
        </row>
        <row r="7379">
          <cell r="B7379">
            <v>6800012</v>
          </cell>
          <cell r="C7379" t="str">
            <v>CLASSIC FINE FOODS ANGLISS (THAILAND) CO</v>
          </cell>
          <cell r="D7379">
            <v>680</v>
          </cell>
          <cell r="E7379" t="str">
            <v xml:space="preserve">THAILANDE                     </v>
          </cell>
          <cell r="F7379">
            <v>665</v>
          </cell>
          <cell r="G7379" t="str">
            <v xml:space="preserve">ASIE AUTRES                   </v>
          </cell>
        </row>
        <row r="7380">
          <cell r="B7380">
            <v>6280020</v>
          </cell>
          <cell r="C7380" t="str">
            <v xml:space="preserve">MOHAMMAD ZAKARIA MAHMOUD                </v>
          </cell>
          <cell r="D7380">
            <v>628</v>
          </cell>
          <cell r="E7380" t="str">
            <v xml:space="preserve">JORDANIE                      </v>
          </cell>
          <cell r="F7380">
            <v>675</v>
          </cell>
          <cell r="G7380" t="str">
            <v xml:space="preserve">LEVANT                        </v>
          </cell>
        </row>
        <row r="7381">
          <cell r="B7381">
            <v>3460004</v>
          </cell>
          <cell r="C7381" t="str">
            <v xml:space="preserve">LEMOC LTD                               </v>
          </cell>
          <cell r="D7381">
            <v>346</v>
          </cell>
          <cell r="E7381" t="str">
            <v xml:space="preserve">KENYA                         </v>
          </cell>
          <cell r="F7381">
            <v>620</v>
          </cell>
          <cell r="G7381" t="str">
            <v xml:space="preserve">AFRIQUE PRESIDENT             </v>
          </cell>
        </row>
        <row r="7382">
          <cell r="B7382">
            <v>3460005</v>
          </cell>
          <cell r="C7382" t="str">
            <v xml:space="preserve">KENINVEST SRL                           </v>
          </cell>
          <cell r="D7382">
            <v>346</v>
          </cell>
          <cell r="E7382" t="str">
            <v xml:space="preserve">KENYA                         </v>
          </cell>
          <cell r="F7382">
            <v>620</v>
          </cell>
          <cell r="G7382" t="str">
            <v xml:space="preserve">AFRIQUE PRESIDENT             </v>
          </cell>
        </row>
        <row r="7383">
          <cell r="B7383">
            <v>3769001</v>
          </cell>
          <cell r="C7383" t="str">
            <v xml:space="preserve">ROYAL MARCHE SARL                       </v>
          </cell>
          <cell r="D7383">
            <v>376</v>
          </cell>
          <cell r="E7383" t="str">
            <v xml:space="preserve">LES COMORES -                 </v>
          </cell>
          <cell r="F7383">
            <v>655</v>
          </cell>
          <cell r="G7383" t="str">
            <v xml:space="preserve">OCEAN INDIEN                  </v>
          </cell>
        </row>
        <row r="7384">
          <cell r="B7384">
            <v>2840043</v>
          </cell>
          <cell r="C7384" t="str">
            <v xml:space="preserve">SOGEDIAL P/C BENIN                      </v>
          </cell>
          <cell r="D7384">
            <v>284</v>
          </cell>
          <cell r="E7384" t="str">
            <v xml:space="preserve">BENIN                         </v>
          </cell>
          <cell r="F7384">
            <v>620</v>
          </cell>
          <cell r="G7384" t="str">
            <v xml:space="preserve">AFRIQUE PRESIDENT             </v>
          </cell>
        </row>
        <row r="7385">
          <cell r="B7385">
            <v>1251</v>
          </cell>
          <cell r="C7385" t="str">
            <v xml:space="preserve">SVD/TRANSINOR                           </v>
          </cell>
          <cell r="D7385">
            <v>1</v>
          </cell>
          <cell r="E7385" t="str">
            <v xml:space="preserve">FRANCE                        </v>
          </cell>
          <cell r="F7385">
            <v>620</v>
          </cell>
          <cell r="G7385" t="str">
            <v xml:space="preserve">AFRIQUE PRESIDENT             </v>
          </cell>
        </row>
        <row r="7386">
          <cell r="B7386">
            <v>6640010</v>
          </cell>
          <cell r="C7386" t="str">
            <v xml:space="preserve">L-COMPS _x0016_ IMPEX (P) LTD                 </v>
          </cell>
          <cell r="D7386">
            <v>664</v>
          </cell>
          <cell r="E7386" t="str">
            <v xml:space="preserve">INDE                          </v>
          </cell>
          <cell r="F7386">
            <v>665</v>
          </cell>
          <cell r="G7386" t="str">
            <v xml:space="preserve">ASIE AUTRES                   </v>
          </cell>
        </row>
        <row r="7387">
          <cell r="B7387">
            <v>6640011</v>
          </cell>
          <cell r="C7387" t="str">
            <v xml:space="preserve">L-COMPS _x0016_ IMPEX (P) LTD                 </v>
          </cell>
          <cell r="D7387">
            <v>664</v>
          </cell>
          <cell r="E7387" t="str">
            <v xml:space="preserve">INDE                          </v>
          </cell>
          <cell r="F7387">
            <v>665</v>
          </cell>
          <cell r="G7387" t="str">
            <v xml:space="preserve">ASIE AUTRES                   </v>
          </cell>
        </row>
        <row r="7388">
          <cell r="B7388">
            <v>3729067</v>
          </cell>
          <cell r="C7388" t="str">
            <v xml:space="preserve">CODIPB LA REUNION                       </v>
          </cell>
          <cell r="D7388">
            <v>374</v>
          </cell>
          <cell r="E7388" t="str">
            <v xml:space="preserve">REUNION -                     </v>
          </cell>
          <cell r="F7388">
            <v>655</v>
          </cell>
          <cell r="G7388" t="str">
            <v xml:space="preserve">OCEAN INDIEN                  </v>
          </cell>
        </row>
        <row r="7389">
          <cell r="B7389">
            <v>3380012</v>
          </cell>
          <cell r="C7389" t="str">
            <v xml:space="preserve">SOMEXPORT                               </v>
          </cell>
          <cell r="D7389">
            <v>338</v>
          </cell>
          <cell r="E7389" t="str">
            <v xml:space="preserve">DJIBOUTI                      </v>
          </cell>
          <cell r="F7389">
            <v>620</v>
          </cell>
          <cell r="G7389" t="str">
            <v xml:space="preserve">AFRIQUE PRESIDENT             </v>
          </cell>
        </row>
        <row r="7390">
          <cell r="B7390">
            <v>3380011</v>
          </cell>
          <cell r="C7390" t="str">
            <v xml:space="preserve">SOMEXPORT P/C BREST                     </v>
          </cell>
          <cell r="D7390">
            <v>338</v>
          </cell>
          <cell r="E7390" t="str">
            <v xml:space="preserve">DJIBOUTI                      </v>
          </cell>
          <cell r="F7390">
            <v>620</v>
          </cell>
          <cell r="G7390" t="str">
            <v xml:space="preserve">AFRIQUE PRESIDENT             </v>
          </cell>
        </row>
        <row r="7391">
          <cell r="B7391">
            <v>8227004</v>
          </cell>
          <cell r="C7391" t="str">
            <v xml:space="preserve">SEGC CARREFOUR PUNAAUIA                 </v>
          </cell>
          <cell r="D7391">
            <v>822</v>
          </cell>
          <cell r="E7391" t="str">
            <v xml:space="preserve">POLYNESIE FRANCAISE           </v>
          </cell>
          <cell r="F7391">
            <v>660</v>
          </cell>
          <cell r="G7391" t="str">
            <v xml:space="preserve">TOM/OCEANIE                   </v>
          </cell>
        </row>
        <row r="7392">
          <cell r="B7392">
            <v>8227005</v>
          </cell>
          <cell r="C7392" t="str">
            <v xml:space="preserve">SEGC CARREFOUR PUNAAUIA                 </v>
          </cell>
          <cell r="D7392">
            <v>822</v>
          </cell>
          <cell r="E7392" t="str">
            <v xml:space="preserve">POLYNESIE FRANCAISE           </v>
          </cell>
          <cell r="F7392">
            <v>660</v>
          </cell>
          <cell r="G7392" t="str">
            <v xml:space="preserve">TOM/OCEANIE                   </v>
          </cell>
        </row>
        <row r="7393">
          <cell r="B7393">
            <v>8227006</v>
          </cell>
          <cell r="C7393" t="str">
            <v xml:space="preserve">SEGC CARREFOUR PUNAAUIA                 </v>
          </cell>
          <cell r="D7393">
            <v>822</v>
          </cell>
          <cell r="E7393" t="str">
            <v xml:space="preserve">POLYNESIE FRANCAISE           </v>
          </cell>
          <cell r="F7393">
            <v>660</v>
          </cell>
          <cell r="G7393" t="str">
            <v xml:space="preserve">TOM/OCEANIE                   </v>
          </cell>
        </row>
        <row r="7394">
          <cell r="B7394">
            <v>3770019</v>
          </cell>
          <cell r="C7394" t="str">
            <v xml:space="preserve">S.N.I.E.                                </v>
          </cell>
          <cell r="D7394">
            <v>377</v>
          </cell>
          <cell r="E7394" t="str">
            <v xml:space="preserve">MAYOTTE                       </v>
          </cell>
          <cell r="F7394">
            <v>655</v>
          </cell>
          <cell r="G7394" t="str">
            <v xml:space="preserve">OCEAN INDIEN                  </v>
          </cell>
        </row>
        <row r="7395">
          <cell r="B7395">
            <v>3770020</v>
          </cell>
          <cell r="C7395" t="str">
            <v xml:space="preserve">BOURBON DISTRIBUTION MAYOTTE            </v>
          </cell>
          <cell r="D7395">
            <v>377</v>
          </cell>
          <cell r="E7395" t="str">
            <v xml:space="preserve">MAYOTTE                       </v>
          </cell>
          <cell r="F7395">
            <v>655</v>
          </cell>
          <cell r="G7395" t="str">
            <v xml:space="preserve">OCEAN INDIEN                  </v>
          </cell>
        </row>
        <row r="7396">
          <cell r="B7396">
            <v>3779007</v>
          </cell>
          <cell r="C7396" t="str">
            <v xml:space="preserve">BOURBON DISTRIBUTION MAYOTTE            </v>
          </cell>
          <cell r="D7396">
            <v>377</v>
          </cell>
          <cell r="E7396" t="str">
            <v xml:space="preserve">MAYOTTE                       </v>
          </cell>
          <cell r="F7396">
            <v>655</v>
          </cell>
          <cell r="G7396" t="str">
            <v xml:space="preserve">OCEAN INDIEN                  </v>
          </cell>
        </row>
        <row r="7397">
          <cell r="B7397">
            <v>6900045</v>
          </cell>
          <cell r="C7397" t="str">
            <v xml:space="preserve">CLASSIC FINE FOODS (HONG KONG) LTD      </v>
          </cell>
          <cell r="D7397">
            <v>690</v>
          </cell>
          <cell r="E7397" t="str">
            <v xml:space="preserve">VIETNAM                       </v>
          </cell>
          <cell r="F7397">
            <v>665</v>
          </cell>
          <cell r="G7397" t="str">
            <v xml:space="preserve">ASIE AUTRES                   </v>
          </cell>
        </row>
        <row r="7398">
          <cell r="B7398">
            <v>6120010</v>
          </cell>
          <cell r="C7398" t="str">
            <v xml:space="preserve">AL BURG GENERAL TRADING                 </v>
          </cell>
          <cell r="D7398">
            <v>612</v>
          </cell>
          <cell r="E7398" t="str">
            <v xml:space="preserve">IRAK                          </v>
          </cell>
          <cell r="F7398">
            <v>675</v>
          </cell>
          <cell r="G7398" t="str">
            <v xml:space="preserve">LEVANT                        </v>
          </cell>
        </row>
        <row r="7399">
          <cell r="B7399">
            <v>4480027</v>
          </cell>
          <cell r="C7399" t="str">
            <v xml:space="preserve">FIHAV 2005                              </v>
          </cell>
          <cell r="D7399">
            <v>448</v>
          </cell>
          <cell r="E7399" t="str">
            <v xml:space="preserve">CUBA                          </v>
          </cell>
          <cell r="F7399">
            <v>210</v>
          </cell>
          <cell r="G7399" t="str">
            <v xml:space="preserve">AMERIQUE LATINE               </v>
          </cell>
        </row>
        <row r="7400">
          <cell r="B7400">
            <v>6440033</v>
          </cell>
          <cell r="C7400" t="str">
            <v xml:space="preserve">M/S FEDERAL FOODS QATAR                 </v>
          </cell>
          <cell r="D7400">
            <v>644</v>
          </cell>
          <cell r="E7400" t="str">
            <v xml:space="preserve">QATAR                         </v>
          </cell>
          <cell r="F7400">
            <v>677</v>
          </cell>
          <cell r="G7400" t="str">
            <v xml:space="preserve">GOLFE                         </v>
          </cell>
        </row>
        <row r="7401">
          <cell r="B7401">
            <v>3720067</v>
          </cell>
          <cell r="C7401" t="str">
            <v xml:space="preserve">S.O.I.                                  </v>
          </cell>
          <cell r="D7401">
            <v>372</v>
          </cell>
          <cell r="E7401" t="str">
            <v xml:space="preserve">REUNION                       </v>
          </cell>
          <cell r="F7401">
            <v>655</v>
          </cell>
          <cell r="G7401" t="str">
            <v xml:space="preserve">OCEAN INDIEN                  </v>
          </cell>
        </row>
        <row r="7402">
          <cell r="B7402">
            <v>6280021</v>
          </cell>
          <cell r="C7402" t="str">
            <v xml:space="preserve">EMBORG FOODS TO ORDER JORDAN            </v>
          </cell>
          <cell r="D7402">
            <v>628</v>
          </cell>
          <cell r="E7402" t="str">
            <v xml:space="preserve">JORDANIE                      </v>
          </cell>
          <cell r="F7402">
            <v>675</v>
          </cell>
          <cell r="G7402" t="str">
            <v xml:space="preserve">LEVANT                        </v>
          </cell>
        </row>
        <row r="7403">
          <cell r="B7403">
            <v>2440009</v>
          </cell>
          <cell r="C7403" t="str">
            <v xml:space="preserve">L'AMANDINE P/C FRALIMEX                 </v>
          </cell>
          <cell r="D7403">
            <v>244</v>
          </cell>
          <cell r="E7403" t="str">
            <v xml:space="preserve">TCHAD                         </v>
          </cell>
          <cell r="F7403">
            <v>620</v>
          </cell>
          <cell r="G7403" t="str">
            <v xml:space="preserve">AFRIQUE PRESIDENT             </v>
          </cell>
        </row>
        <row r="7404">
          <cell r="B7404">
            <v>6320049</v>
          </cell>
          <cell r="C7404" t="str">
            <v xml:space="preserve">CARREFOUR LE MALL                       </v>
          </cell>
          <cell r="D7404">
            <v>632</v>
          </cell>
          <cell r="E7404" t="str">
            <v xml:space="preserve">ARABIE SAOUDITE               </v>
          </cell>
          <cell r="F7404">
            <v>677</v>
          </cell>
          <cell r="G7404" t="str">
            <v xml:space="preserve">GOLFE                         </v>
          </cell>
        </row>
        <row r="7405">
          <cell r="B7405">
            <v>3729068</v>
          </cell>
          <cell r="C7405" t="str">
            <v xml:space="preserve">CODIPB LA REUNION                       </v>
          </cell>
          <cell r="D7405">
            <v>374</v>
          </cell>
          <cell r="E7405" t="str">
            <v xml:space="preserve">REUNION -                     </v>
          </cell>
          <cell r="F7405">
            <v>655</v>
          </cell>
          <cell r="G7405" t="str">
            <v xml:space="preserve">OCEAN INDIEN                  </v>
          </cell>
        </row>
        <row r="7406">
          <cell r="B7406">
            <v>2121013</v>
          </cell>
          <cell r="C7406" t="str">
            <v xml:space="preserve">INDUSTRIES ALIMENTAIRES DE TUNISIE      </v>
          </cell>
          <cell r="D7406">
            <v>212</v>
          </cell>
          <cell r="E7406" t="str">
            <v xml:space="preserve">TUNISIE                       </v>
          </cell>
          <cell r="F7406">
            <v>670</v>
          </cell>
          <cell r="G7406" t="str">
            <v xml:space="preserve">MAGHREB                       </v>
          </cell>
        </row>
        <row r="7407">
          <cell r="B7407">
            <v>2121014</v>
          </cell>
          <cell r="C7407" t="str">
            <v xml:space="preserve">INDUSTRIES ALIMENTAIRES DE TUNISIE      </v>
          </cell>
          <cell r="D7407">
            <v>212</v>
          </cell>
          <cell r="E7407" t="str">
            <v xml:space="preserve">TUNISIE                       </v>
          </cell>
          <cell r="F7407">
            <v>670</v>
          </cell>
          <cell r="G7407" t="str">
            <v xml:space="preserve">MAGHREB                       </v>
          </cell>
        </row>
        <row r="7408">
          <cell r="B7408">
            <v>2800025</v>
          </cell>
          <cell r="C7408" t="str">
            <v xml:space="preserve">NOSOCO TOGO                             </v>
          </cell>
          <cell r="D7408">
            <v>280</v>
          </cell>
          <cell r="E7408" t="str">
            <v xml:space="preserve">TOGO                          </v>
          </cell>
          <cell r="F7408">
            <v>620</v>
          </cell>
          <cell r="G7408" t="str">
            <v xml:space="preserve">AFRIQUE PRESIDENT             </v>
          </cell>
        </row>
        <row r="7409">
          <cell r="B7409">
            <v>7200023</v>
          </cell>
          <cell r="C7409" t="str">
            <v xml:space="preserve">SINODIS (SHANGHAI) CO. LTD              </v>
          </cell>
          <cell r="D7409">
            <v>720</v>
          </cell>
          <cell r="E7409" t="str">
            <v xml:space="preserve">CHINE                         </v>
          </cell>
          <cell r="F7409">
            <v>665</v>
          </cell>
          <cell r="G7409" t="str">
            <v xml:space="preserve">ASIE AUTRES                   </v>
          </cell>
        </row>
        <row r="7410">
          <cell r="B7410">
            <v>6640012</v>
          </cell>
          <cell r="C7410" t="str">
            <v xml:space="preserve">VE'GAN SNAACKS PVT. LTD                 </v>
          </cell>
          <cell r="D7410">
            <v>664</v>
          </cell>
          <cell r="E7410" t="str">
            <v xml:space="preserve">INDE                          </v>
          </cell>
          <cell r="F7410">
            <v>665</v>
          </cell>
          <cell r="G7410" t="str">
            <v xml:space="preserve">ASIE AUTRES                   </v>
          </cell>
        </row>
        <row r="7411">
          <cell r="B7411">
            <v>3300021</v>
          </cell>
          <cell r="C7411" t="str">
            <v xml:space="preserve">OXBOW-COMMERCIO GERAL E REP.,LDA        </v>
          </cell>
          <cell r="D7411">
            <v>330</v>
          </cell>
          <cell r="E7411" t="str">
            <v xml:space="preserve">ANGOLA                        </v>
          </cell>
          <cell r="F7411">
            <v>620</v>
          </cell>
          <cell r="G7411" t="str">
            <v xml:space="preserve">AFRIQUE PRESIDENT             </v>
          </cell>
        </row>
        <row r="7412">
          <cell r="B7412">
            <v>3300022</v>
          </cell>
          <cell r="C7412" t="str">
            <v xml:space="preserve">OXBOW-COMMERCIO GERAL E REP.,LDA        </v>
          </cell>
          <cell r="D7412">
            <v>330</v>
          </cell>
          <cell r="E7412" t="str">
            <v xml:space="preserve">ANGOLA                        </v>
          </cell>
          <cell r="F7412">
            <v>620</v>
          </cell>
          <cell r="G7412" t="str">
            <v xml:space="preserve">AFRIQUE PRESIDENT             </v>
          </cell>
        </row>
        <row r="7413">
          <cell r="B7413">
            <v>4210003</v>
          </cell>
          <cell r="C7413" t="str">
            <v xml:space="preserve">PRICE PREMIER PRODUCTS                  </v>
          </cell>
          <cell r="D7413">
            <v>421</v>
          </cell>
          <cell r="E7413" t="str">
            <v xml:space="preserve">BELIZE                        </v>
          </cell>
          <cell r="F7413">
            <v>210</v>
          </cell>
          <cell r="G7413" t="str">
            <v xml:space="preserve">AMERIQUE LATINE               </v>
          </cell>
        </row>
        <row r="7414">
          <cell r="B7414">
            <v>6900072</v>
          </cell>
          <cell r="C7414" t="str">
            <v xml:space="preserve">SAIGON CO-OP                            </v>
          </cell>
          <cell r="D7414">
            <v>690</v>
          </cell>
          <cell r="E7414" t="str">
            <v xml:space="preserve">VIETNAM                       </v>
          </cell>
          <cell r="F7414">
            <v>665</v>
          </cell>
          <cell r="G7414" t="str">
            <v xml:space="preserve">ASIE AUTRES                   </v>
          </cell>
        </row>
        <row r="7415">
          <cell r="B7415">
            <v>1212</v>
          </cell>
          <cell r="C7415" t="str">
            <v xml:space="preserve">UFIC-UNITED FOOD INDUSTRIES CORPORATION </v>
          </cell>
          <cell r="D7415">
            <v>632</v>
          </cell>
          <cell r="E7415" t="str">
            <v xml:space="preserve">ARABIE SAOUDITE               </v>
          </cell>
          <cell r="F7415">
            <v>677</v>
          </cell>
          <cell r="G7415" t="str">
            <v xml:space="preserve">GOLFE                         </v>
          </cell>
        </row>
        <row r="7416">
          <cell r="B7416">
            <v>6120011</v>
          </cell>
          <cell r="C7416" t="str">
            <v xml:space="preserve">SMEDS INTERNATIONAL                     </v>
          </cell>
          <cell r="D7416">
            <v>612</v>
          </cell>
          <cell r="E7416" t="str">
            <v xml:space="preserve">IRAK                          </v>
          </cell>
          <cell r="F7416">
            <v>675</v>
          </cell>
          <cell r="G7416" t="str">
            <v xml:space="preserve">LEVANT                        </v>
          </cell>
        </row>
        <row r="7417">
          <cell r="B7417">
            <v>6040065</v>
          </cell>
          <cell r="C7417" t="str">
            <v xml:space="preserve">SMEDS INTERNATIONAL                     </v>
          </cell>
          <cell r="D7417">
            <v>612</v>
          </cell>
          <cell r="E7417" t="str">
            <v xml:space="preserve">IRAK                          </v>
          </cell>
          <cell r="F7417">
            <v>675</v>
          </cell>
          <cell r="G7417" t="str">
            <v xml:space="preserve">LEVANT                        </v>
          </cell>
        </row>
        <row r="7418">
          <cell r="B7418">
            <v>2720028</v>
          </cell>
          <cell r="C7418" t="str">
            <v xml:space="preserve">OLERON P/C COTE D'IVOIRE                </v>
          </cell>
          <cell r="D7418">
            <v>272</v>
          </cell>
          <cell r="E7418" t="str">
            <v xml:space="preserve">COTE D'IVOIRE                 </v>
          </cell>
          <cell r="F7418">
            <v>620</v>
          </cell>
          <cell r="G7418" t="str">
            <v xml:space="preserve">AFRIQUE PRESIDENT             </v>
          </cell>
        </row>
        <row r="7419">
          <cell r="B7419">
            <v>2680004</v>
          </cell>
          <cell r="C7419" t="str">
            <v xml:space="preserve">EMBORG FOODS TO ORDER LIBERIA           </v>
          </cell>
          <cell r="D7419">
            <v>268</v>
          </cell>
          <cell r="E7419" t="str">
            <v xml:space="preserve">LIBERIA                       </v>
          </cell>
          <cell r="F7419">
            <v>620</v>
          </cell>
          <cell r="G7419" t="str">
            <v xml:space="preserve">AFRIQUE PRESIDENT             </v>
          </cell>
        </row>
        <row r="7420">
          <cell r="B7420">
            <v>7280017</v>
          </cell>
          <cell r="C7420" t="str">
            <v xml:space="preserve">SEOUL FOOD SYSTEM                       </v>
          </cell>
          <cell r="D7420">
            <v>728</v>
          </cell>
          <cell r="E7420" t="str">
            <v xml:space="preserve">COREE DU SUD                  </v>
          </cell>
          <cell r="F7420">
            <v>665</v>
          </cell>
          <cell r="G7420" t="str">
            <v xml:space="preserve">ASIE AUTRES                   </v>
          </cell>
        </row>
        <row r="7421">
          <cell r="B7421">
            <v>3020038</v>
          </cell>
          <cell r="C7421" t="str">
            <v xml:space="preserve">VITEX                                   </v>
          </cell>
          <cell r="D7421">
            <v>302</v>
          </cell>
          <cell r="E7421" t="str">
            <v xml:space="preserve">CAMEROUN                      </v>
          </cell>
          <cell r="F7421">
            <v>620</v>
          </cell>
          <cell r="G7421" t="str">
            <v xml:space="preserve">AFRIQUE PRESIDENT             </v>
          </cell>
        </row>
        <row r="7422">
          <cell r="B7422">
            <v>7280018</v>
          </cell>
          <cell r="C7422" t="str">
            <v xml:space="preserve">ITALIMENTI INC                          </v>
          </cell>
          <cell r="D7422">
            <v>728</v>
          </cell>
          <cell r="E7422" t="str">
            <v xml:space="preserve">COREE DU SUD                  </v>
          </cell>
          <cell r="F7422">
            <v>665</v>
          </cell>
          <cell r="G7422" t="str">
            <v xml:space="preserve">ASIE AUTRES                   </v>
          </cell>
        </row>
        <row r="7423">
          <cell r="B7423">
            <v>6960003</v>
          </cell>
          <cell r="C7423" t="str">
            <v xml:space="preserve">LSH (CAMBODIA) PTE. LTD                 </v>
          </cell>
          <cell r="D7423">
            <v>696</v>
          </cell>
          <cell r="E7423" t="str">
            <v xml:space="preserve">CAMBODGE (KAMPUCHEA)          </v>
          </cell>
          <cell r="F7423">
            <v>665</v>
          </cell>
          <cell r="G7423" t="str">
            <v xml:space="preserve">ASIE AUTRES                   </v>
          </cell>
        </row>
        <row r="7424">
          <cell r="B7424">
            <v>4000119</v>
          </cell>
          <cell r="C7424" t="str">
            <v xml:space="preserve">EURO MID LTD                            </v>
          </cell>
          <cell r="D7424">
            <v>400</v>
          </cell>
          <cell r="E7424" t="str">
            <v xml:space="preserve">U.S.A.                        </v>
          </cell>
          <cell r="F7424">
            <v>230</v>
          </cell>
          <cell r="G7424" t="str">
            <v xml:space="preserve">USA                           </v>
          </cell>
        </row>
        <row r="7425">
          <cell r="B7425">
            <v>4500453</v>
          </cell>
          <cell r="C7425" t="str">
            <v xml:space="preserve">LACTALIS UKRAINE                        </v>
          </cell>
          <cell r="D7425">
            <v>72</v>
          </cell>
          <cell r="E7425" t="str">
            <v xml:space="preserve">UKRAINE                       </v>
          </cell>
          <cell r="F7425">
            <v>650</v>
          </cell>
          <cell r="G7425" t="str">
            <v xml:space="preserve">FIL RUSSIE                    </v>
          </cell>
        </row>
        <row r="7426">
          <cell r="B7426">
            <v>680029</v>
          </cell>
          <cell r="C7426" t="str">
            <v xml:space="preserve">EOS                                     </v>
          </cell>
          <cell r="D7426">
            <v>68</v>
          </cell>
          <cell r="E7426" t="str">
            <v xml:space="preserve">BULGARIE                      </v>
          </cell>
          <cell r="F7426">
            <v>641</v>
          </cell>
          <cell r="G7426" t="str">
            <v xml:space="preserve">BULGARIE/ROUMANIE             </v>
          </cell>
        </row>
        <row r="7427">
          <cell r="B7427">
            <v>6320050</v>
          </cell>
          <cell r="C7427" t="str">
            <v xml:space="preserve">ABBAR ET ZAINY COLD STORES CO LTD       </v>
          </cell>
          <cell r="D7427">
            <v>632</v>
          </cell>
          <cell r="E7427" t="str">
            <v xml:space="preserve">ARABIE SAOUDITE               </v>
          </cell>
          <cell r="F7427">
            <v>677</v>
          </cell>
          <cell r="G7427" t="str">
            <v xml:space="preserve">GOLFE                         </v>
          </cell>
        </row>
        <row r="7428">
          <cell r="B7428">
            <v>33458008</v>
          </cell>
          <cell r="C7428" t="str">
            <v xml:space="preserve">SOFRIBER/BERGEVIN                       </v>
          </cell>
          <cell r="D7428">
            <v>458</v>
          </cell>
          <cell r="E7428" t="str">
            <v xml:space="preserve">GUADELOUPE                    </v>
          </cell>
          <cell r="F7428">
            <v>625</v>
          </cell>
          <cell r="G7428" t="str">
            <v xml:space="preserve">ANTILLES PRESIDENT            </v>
          </cell>
        </row>
        <row r="7429">
          <cell r="B7429">
            <v>33458009</v>
          </cell>
          <cell r="C7429" t="str">
            <v xml:space="preserve">CASH POINTE A PITRE                     </v>
          </cell>
          <cell r="D7429">
            <v>458</v>
          </cell>
          <cell r="E7429" t="str">
            <v xml:space="preserve">GUADELOUPE                    </v>
          </cell>
          <cell r="F7429">
            <v>625</v>
          </cell>
          <cell r="G7429" t="str">
            <v xml:space="preserve">ANTILLES PRESIDENT            </v>
          </cell>
        </row>
        <row r="7430">
          <cell r="B7430">
            <v>33458010</v>
          </cell>
          <cell r="C7430" t="str">
            <v xml:space="preserve">MARCHE CONSEIL                          </v>
          </cell>
          <cell r="D7430">
            <v>458</v>
          </cell>
          <cell r="E7430" t="str">
            <v xml:space="preserve">GUADELOUPE                    </v>
          </cell>
          <cell r="F7430">
            <v>625</v>
          </cell>
          <cell r="G7430" t="str">
            <v xml:space="preserve">ANTILLES PRESIDENT            </v>
          </cell>
        </row>
        <row r="7431">
          <cell r="B7431">
            <v>33496001</v>
          </cell>
          <cell r="C7431" t="str">
            <v xml:space="preserve">SOFRIGU                                 </v>
          </cell>
          <cell r="D7431">
            <v>496</v>
          </cell>
          <cell r="E7431" t="str">
            <v xml:space="preserve">GUYANE FRANCAISE              </v>
          </cell>
          <cell r="F7431">
            <v>625</v>
          </cell>
          <cell r="G7431" t="str">
            <v xml:space="preserve">ANTILLES PRESIDENT            </v>
          </cell>
        </row>
        <row r="7432">
          <cell r="B7432">
            <v>33462005</v>
          </cell>
          <cell r="C7432" t="str">
            <v xml:space="preserve">MARTINIQUE FRAIS                        </v>
          </cell>
          <cell r="D7432">
            <v>462</v>
          </cell>
          <cell r="E7432" t="str">
            <v xml:space="preserve">MARTINIQUE                    </v>
          </cell>
          <cell r="F7432">
            <v>625</v>
          </cell>
          <cell r="G7432" t="str">
            <v xml:space="preserve">ANTILLES PRESIDENT            </v>
          </cell>
        </row>
        <row r="7433">
          <cell r="B7433">
            <v>33462004</v>
          </cell>
          <cell r="C7433" t="str">
            <v xml:space="preserve">CASH FORT DE FRANCE                     </v>
          </cell>
          <cell r="D7433">
            <v>462</v>
          </cell>
          <cell r="E7433" t="str">
            <v xml:space="preserve">MARTINIQUE                    </v>
          </cell>
          <cell r="F7433">
            <v>625</v>
          </cell>
          <cell r="G7433" t="str">
            <v xml:space="preserve">ANTILLES PRESIDENT            </v>
          </cell>
        </row>
        <row r="7434">
          <cell r="B7434">
            <v>33458011</v>
          </cell>
          <cell r="C7434" t="str">
            <v xml:space="preserve">CARREFOUR MILENIS                       </v>
          </cell>
          <cell r="D7434">
            <v>458</v>
          </cell>
          <cell r="E7434" t="str">
            <v xml:space="preserve">GUADELOUPE                    </v>
          </cell>
          <cell r="F7434">
            <v>625</v>
          </cell>
          <cell r="G7434" t="str">
            <v xml:space="preserve">ANTILLES PRESIDENT            </v>
          </cell>
        </row>
        <row r="7435">
          <cell r="B7435">
            <v>3180029</v>
          </cell>
          <cell r="C7435" t="str">
            <v xml:space="preserve">M2A EXPORT                              </v>
          </cell>
          <cell r="D7435">
            <v>318</v>
          </cell>
          <cell r="E7435" t="str">
            <v xml:space="preserve">CONGO                         </v>
          </cell>
          <cell r="F7435">
            <v>620</v>
          </cell>
          <cell r="G7435" t="str">
            <v xml:space="preserve">AFRIQUE PRESIDENT             </v>
          </cell>
        </row>
        <row r="7436">
          <cell r="B7436">
            <v>3180030</v>
          </cell>
          <cell r="C7436" t="str">
            <v xml:space="preserve">ETS LA CITE                             </v>
          </cell>
          <cell r="D7436">
            <v>318</v>
          </cell>
          <cell r="E7436" t="str">
            <v xml:space="preserve">CONGO                         </v>
          </cell>
          <cell r="F7436">
            <v>620</v>
          </cell>
          <cell r="G7436" t="str">
            <v xml:space="preserve">AFRIQUE PRESIDENT             </v>
          </cell>
        </row>
        <row r="7437">
          <cell r="B7437">
            <v>6040066</v>
          </cell>
          <cell r="C7437" t="str">
            <v xml:space="preserve">MIDCLEAR TRADING S.A.L.                 </v>
          </cell>
          <cell r="D7437">
            <v>604</v>
          </cell>
          <cell r="E7437" t="str">
            <v xml:space="preserve">LIBAN                         </v>
          </cell>
          <cell r="F7437">
            <v>675</v>
          </cell>
          <cell r="G7437" t="str">
            <v xml:space="preserve">LEVANT                        </v>
          </cell>
        </row>
        <row r="7438">
          <cell r="B7438">
            <v>4961619</v>
          </cell>
          <cell r="C7438" t="str">
            <v xml:space="preserve">PROPADIS S.A.                           </v>
          </cell>
          <cell r="D7438">
            <v>496</v>
          </cell>
          <cell r="E7438" t="str">
            <v xml:space="preserve">GUYANE FRANCAISE              </v>
          </cell>
          <cell r="F7438">
            <v>625</v>
          </cell>
          <cell r="G7438" t="str">
            <v xml:space="preserve">ANTILLES PRESIDENT            </v>
          </cell>
        </row>
        <row r="7439">
          <cell r="B7439">
            <v>4969011</v>
          </cell>
          <cell r="C7439" t="str">
            <v xml:space="preserve">PROPADIS S.A.                           </v>
          </cell>
          <cell r="D7439">
            <v>496</v>
          </cell>
          <cell r="E7439" t="str">
            <v xml:space="preserve">GUYANE FRANCAISE              </v>
          </cell>
          <cell r="F7439">
            <v>625</v>
          </cell>
          <cell r="G7439" t="str">
            <v xml:space="preserve">ANTILLES PRESIDENT            </v>
          </cell>
        </row>
        <row r="7440">
          <cell r="B7440">
            <v>2680005</v>
          </cell>
          <cell r="C7440" t="str">
            <v xml:space="preserve">ABI JAOUDI _x0016_ AZAR TRADING CORP.         </v>
          </cell>
          <cell r="D7440">
            <v>268</v>
          </cell>
          <cell r="E7440" t="str">
            <v xml:space="preserve">LIBERIA                       </v>
          </cell>
          <cell r="F7440">
            <v>620</v>
          </cell>
          <cell r="G7440" t="str">
            <v xml:space="preserve">AFRIQUE PRESIDENT             </v>
          </cell>
        </row>
        <row r="7441">
          <cell r="B7441">
            <v>6240019</v>
          </cell>
          <cell r="C7441" t="str">
            <v xml:space="preserve">SWISSCO INDUSTRY SARL                   </v>
          </cell>
          <cell r="D7441">
            <v>624</v>
          </cell>
          <cell r="E7441" t="str">
            <v xml:space="preserve">ISRAEL                        </v>
          </cell>
          <cell r="F7441">
            <v>670</v>
          </cell>
          <cell r="G7441" t="str">
            <v xml:space="preserve">MAGHREB                       </v>
          </cell>
        </row>
        <row r="7442">
          <cell r="B7442">
            <v>6240020</v>
          </cell>
          <cell r="C7442" t="str">
            <v xml:space="preserve">LES CREMERIES LTD                       </v>
          </cell>
          <cell r="D7442">
            <v>624</v>
          </cell>
          <cell r="E7442" t="str">
            <v xml:space="preserve">ISRAEL                        </v>
          </cell>
          <cell r="F7442">
            <v>670</v>
          </cell>
          <cell r="G7442" t="str">
            <v xml:space="preserve">MAGHREB                       </v>
          </cell>
        </row>
        <row r="7443">
          <cell r="B7443">
            <v>4800007</v>
          </cell>
          <cell r="C7443" t="str">
            <v xml:space="preserve">GRANDES SUPERFICIES DE COLOMBIA SA      </v>
          </cell>
          <cell r="D7443">
            <v>480</v>
          </cell>
          <cell r="E7443" t="str">
            <v xml:space="preserve">COLOMBIE                      </v>
          </cell>
          <cell r="F7443">
            <v>210</v>
          </cell>
          <cell r="G7443" t="str">
            <v xml:space="preserve">AMERIQUE LATINE               </v>
          </cell>
        </row>
        <row r="7444">
          <cell r="B7444">
            <v>6400018</v>
          </cell>
          <cell r="C7444" t="str">
            <v xml:space="preserve">BARHEIN FRESH FRUITS COMPANY W.L.L.     </v>
          </cell>
          <cell r="D7444">
            <v>640</v>
          </cell>
          <cell r="E7444" t="str">
            <v xml:space="preserve">BAHREIN                       </v>
          </cell>
          <cell r="F7444">
            <v>677</v>
          </cell>
          <cell r="G7444" t="str">
            <v xml:space="preserve">GOLFE                         </v>
          </cell>
        </row>
        <row r="7445">
          <cell r="B7445">
            <v>4120022</v>
          </cell>
          <cell r="C7445" t="str">
            <v xml:space="preserve">CREMERIA SAN JOSE SA de CV              </v>
          </cell>
          <cell r="D7445">
            <v>412</v>
          </cell>
          <cell r="E7445" t="str">
            <v xml:space="preserve">MEXIQUE                       </v>
          </cell>
          <cell r="F7445">
            <v>210</v>
          </cell>
          <cell r="G7445" t="str">
            <v xml:space="preserve">AMERIQUE LATINE               </v>
          </cell>
        </row>
        <row r="7446">
          <cell r="B7446">
            <v>940009</v>
          </cell>
          <cell r="C7446" t="str">
            <v xml:space="preserve">FRUTERRA D.O.O.                         </v>
          </cell>
          <cell r="D7446">
            <v>94</v>
          </cell>
          <cell r="E7446" t="str">
            <v xml:space="preserve">SERBIE                        </v>
          </cell>
          <cell r="F7446">
            <v>640</v>
          </cell>
          <cell r="G7446" t="str">
            <v>BALKANS MED hors Roum _x0016_ Bulgar</v>
          </cell>
        </row>
        <row r="7447">
          <cell r="B7447">
            <v>4780026</v>
          </cell>
          <cell r="C7447" t="str">
            <v xml:space="preserve">EMBORG FOODS P/C ST MAARTEN             </v>
          </cell>
          <cell r="D7447">
            <v>632</v>
          </cell>
          <cell r="E7447" t="str">
            <v xml:space="preserve">ARABIE SAOUDITE               </v>
          </cell>
          <cell r="F7447">
            <v>677</v>
          </cell>
          <cell r="G7447" t="str">
            <v xml:space="preserve">GOLFE                         </v>
          </cell>
        </row>
        <row r="7448">
          <cell r="B7448">
            <v>6360017</v>
          </cell>
          <cell r="C7448" t="str">
            <v xml:space="preserve">MASSAD CO W W L                         </v>
          </cell>
          <cell r="D7448">
            <v>636</v>
          </cell>
          <cell r="E7448" t="str">
            <v xml:space="preserve">KOWEIT                        </v>
          </cell>
          <cell r="F7448">
            <v>677</v>
          </cell>
          <cell r="G7448" t="str">
            <v xml:space="preserve">GOLFE                         </v>
          </cell>
        </row>
        <row r="7449">
          <cell r="B7449">
            <v>4006</v>
          </cell>
          <cell r="C7449" t="str">
            <v>OFFICE DE L'ELEVAGE _x0016_ DE SES PRODUCTIONS</v>
          </cell>
          <cell r="D7449">
            <v>1</v>
          </cell>
          <cell r="E7449" t="str">
            <v xml:space="preserve">FRANCE                        </v>
          </cell>
          <cell r="F7449">
            <v>620</v>
          </cell>
          <cell r="G7449" t="str">
            <v xml:space="preserve">AFRIQUE PRESIDENT             </v>
          </cell>
        </row>
        <row r="7450">
          <cell r="B7450">
            <v>3730026</v>
          </cell>
          <cell r="C7450" t="str">
            <v xml:space="preserve">GEIMEX P/C MAURIDISTRIDOM               </v>
          </cell>
          <cell r="D7450">
            <v>373</v>
          </cell>
          <cell r="E7450" t="str">
            <v xml:space="preserve">ILE MAURICE                   </v>
          </cell>
          <cell r="F7450">
            <v>655</v>
          </cell>
          <cell r="G7450" t="str">
            <v xml:space="preserve">OCEAN INDIEN                  </v>
          </cell>
        </row>
        <row r="7451">
          <cell r="B7451">
            <v>2954</v>
          </cell>
          <cell r="C7451" t="str">
            <v xml:space="preserve">SDV-LI TRANSCAP                         </v>
          </cell>
          <cell r="D7451">
            <v>1</v>
          </cell>
          <cell r="E7451" t="str">
            <v xml:space="preserve">FRANCE                        </v>
          </cell>
          <cell r="F7451">
            <v>620</v>
          </cell>
          <cell r="G7451" t="str">
            <v xml:space="preserve">AFRIQUE PRESIDENT             </v>
          </cell>
        </row>
        <row r="7452">
          <cell r="B7452">
            <v>2657</v>
          </cell>
          <cell r="C7452" t="str">
            <v xml:space="preserve">SDV DUNKERQUE                           </v>
          </cell>
          <cell r="D7452">
            <v>1</v>
          </cell>
          <cell r="E7452" t="str">
            <v xml:space="preserve">FRANCE                        </v>
          </cell>
          <cell r="F7452">
            <v>620</v>
          </cell>
          <cell r="G7452" t="str">
            <v xml:space="preserve">AFRIQUE PRESIDENT             </v>
          </cell>
        </row>
        <row r="7453">
          <cell r="B7453">
            <v>4650009</v>
          </cell>
          <cell r="C7453" t="str">
            <v xml:space="preserve">ADMAC LTD                               </v>
          </cell>
          <cell r="D7453">
            <v>465</v>
          </cell>
          <cell r="E7453" t="str">
            <v xml:space="preserve">SAINTE-LUCIE                  </v>
          </cell>
          <cell r="F7453">
            <v>625</v>
          </cell>
          <cell r="G7453" t="str">
            <v xml:space="preserve">ANTILLES PRESIDENT            </v>
          </cell>
        </row>
        <row r="7454">
          <cell r="B7454">
            <v>2489022</v>
          </cell>
          <cell r="C7454" t="str">
            <v xml:space="preserve">SOFIEX                                  </v>
          </cell>
          <cell r="D7454">
            <v>249</v>
          </cell>
          <cell r="E7454" t="str">
            <v xml:space="preserve">SENEGAL -                     </v>
          </cell>
          <cell r="F7454">
            <v>630</v>
          </cell>
          <cell r="G7454" t="str">
            <v xml:space="preserve">AFRIQUE BRIDEL                </v>
          </cell>
        </row>
        <row r="7455">
          <cell r="B7455">
            <v>2480039</v>
          </cell>
          <cell r="C7455" t="str">
            <v xml:space="preserve">S0FIEX                                  </v>
          </cell>
          <cell r="D7455">
            <v>248</v>
          </cell>
          <cell r="E7455" t="str">
            <v xml:space="preserve">SENEGAL                       </v>
          </cell>
          <cell r="F7455">
            <v>620</v>
          </cell>
          <cell r="G7455" t="str">
            <v xml:space="preserve">AFRIQUE PRESIDENT             </v>
          </cell>
        </row>
        <row r="7456">
          <cell r="B7456">
            <v>4000120</v>
          </cell>
          <cell r="C7456" t="str">
            <v xml:space="preserve">DPI MID ATLANTIC                        </v>
          </cell>
          <cell r="D7456">
            <v>400</v>
          </cell>
          <cell r="E7456" t="str">
            <v xml:space="preserve">U.S.A.                        </v>
          </cell>
          <cell r="F7456">
            <v>230</v>
          </cell>
          <cell r="G7456" t="str">
            <v xml:space="preserve">USA                           </v>
          </cell>
        </row>
        <row r="7457">
          <cell r="B7457">
            <v>1660076</v>
          </cell>
          <cell r="C7457" t="str">
            <v xml:space="preserve">NORDIC IMPORT EXPORT SRL                </v>
          </cell>
          <cell r="D7457">
            <v>66</v>
          </cell>
          <cell r="E7457" t="str">
            <v xml:space="preserve">ROUMANIE                      </v>
          </cell>
          <cell r="F7457">
            <v>641</v>
          </cell>
          <cell r="G7457" t="str">
            <v xml:space="preserve">BULGARIE/ROUMANIE             </v>
          </cell>
        </row>
        <row r="7458">
          <cell r="B7458">
            <v>4789014</v>
          </cell>
          <cell r="C7458" t="str">
            <v xml:space="preserve">NETTER SAINT MARTIN                     </v>
          </cell>
          <cell r="D7458">
            <v>479</v>
          </cell>
          <cell r="E7458" t="str">
            <v xml:space="preserve">ANTILLES NEERLANDAISES -      </v>
          </cell>
          <cell r="F7458">
            <v>635</v>
          </cell>
          <cell r="G7458" t="str">
            <v xml:space="preserve">ANTILLES BRIDEL               </v>
          </cell>
        </row>
        <row r="7459">
          <cell r="B7459">
            <v>2201008</v>
          </cell>
          <cell r="C7459" t="str">
            <v xml:space="preserve">UNIVERSAL FOR TRADING SEDCO  S A E      </v>
          </cell>
          <cell r="D7459">
            <v>220</v>
          </cell>
          <cell r="E7459" t="str">
            <v xml:space="preserve">EGYPTE                        </v>
          </cell>
          <cell r="F7459">
            <v>670</v>
          </cell>
          <cell r="G7459" t="str">
            <v xml:space="preserve">MAGHREB                       </v>
          </cell>
        </row>
        <row r="7460">
          <cell r="B7460">
            <v>6000010</v>
          </cell>
          <cell r="C7460" t="str">
            <v xml:space="preserve">METGIN PAZARLAMA                        </v>
          </cell>
          <cell r="D7460">
            <v>52</v>
          </cell>
          <cell r="E7460" t="str">
            <v xml:space="preserve">TURQUIE                       </v>
          </cell>
          <cell r="F7460">
            <v>670</v>
          </cell>
          <cell r="G7460" t="str">
            <v xml:space="preserve">MAGHREB                       </v>
          </cell>
        </row>
        <row r="7461">
          <cell r="B7461">
            <v>4670017</v>
          </cell>
          <cell r="C7461" t="str">
            <v xml:space="preserve">C.K. GREAVES AND CO. LTD.               </v>
          </cell>
          <cell r="D7461">
            <v>467</v>
          </cell>
          <cell r="E7461" t="str">
            <v xml:space="preserve">SAINT VINCENT                 </v>
          </cell>
          <cell r="F7461">
            <v>625</v>
          </cell>
          <cell r="G7461" t="str">
            <v xml:space="preserve">ANTILLES PRESIDENT            </v>
          </cell>
        </row>
        <row r="7462">
          <cell r="B7462">
            <v>700007</v>
          </cell>
          <cell r="C7462" t="str">
            <v xml:space="preserve">ELKA SA INTERNATIONAL                   </v>
          </cell>
          <cell r="D7462">
            <v>70</v>
          </cell>
          <cell r="E7462" t="str">
            <v xml:space="preserve">ALBANIE                       </v>
          </cell>
          <cell r="F7462">
            <v>640</v>
          </cell>
          <cell r="G7462" t="str">
            <v>BALKANS MED hors Roum _x0016_ Bulgar</v>
          </cell>
        </row>
        <row r="7463">
          <cell r="B7463">
            <v>70870</v>
          </cell>
          <cell r="C7463" t="str">
            <v xml:space="preserve">ONILAIT ALBANIE                         </v>
          </cell>
          <cell r="D7463">
            <v>70</v>
          </cell>
          <cell r="E7463" t="str">
            <v xml:space="preserve">ALBANIE                       </v>
          </cell>
          <cell r="F7463">
            <v>640</v>
          </cell>
          <cell r="G7463" t="str">
            <v>BALKANS MED hors Roum _x0016_ Bulgar</v>
          </cell>
        </row>
        <row r="7464">
          <cell r="B7464">
            <v>6360032</v>
          </cell>
          <cell r="C7464" t="str">
            <v xml:space="preserve">FARM LAND GENERAL TRADING CO W.L.L.     </v>
          </cell>
          <cell r="D7464">
            <v>636</v>
          </cell>
          <cell r="E7464" t="str">
            <v xml:space="preserve">KOWEIT                        </v>
          </cell>
          <cell r="F7464">
            <v>677</v>
          </cell>
          <cell r="G7464" t="str">
            <v xml:space="preserve">GOLFE                         </v>
          </cell>
        </row>
        <row r="7465">
          <cell r="B7465">
            <v>6360033</v>
          </cell>
          <cell r="C7465" t="str">
            <v xml:space="preserve">FARMLAND                                </v>
          </cell>
          <cell r="D7465">
            <v>636</v>
          </cell>
          <cell r="E7465" t="str">
            <v xml:space="preserve">KOWEIT                        </v>
          </cell>
          <cell r="F7465">
            <v>677</v>
          </cell>
          <cell r="G7465" t="str">
            <v xml:space="preserve">GOLFE                         </v>
          </cell>
        </row>
        <row r="7466">
          <cell r="B7466">
            <v>8007001</v>
          </cell>
          <cell r="C7466" t="str">
            <v xml:space="preserve">FROMAGENT AUSTRALIA PTY LTD             </v>
          </cell>
          <cell r="D7466">
            <v>800</v>
          </cell>
          <cell r="E7466" t="str">
            <v xml:space="preserve">AUSTRALIE                     </v>
          </cell>
          <cell r="F7466">
            <v>660</v>
          </cell>
          <cell r="G7466" t="str">
            <v xml:space="preserve">TOM/OCEANIE                   </v>
          </cell>
        </row>
        <row r="7467">
          <cell r="B7467">
            <v>6280022</v>
          </cell>
          <cell r="C7467" t="str">
            <v>GENERAL TRADING REFRIGERATION _x0016_ INDUSTRY</v>
          </cell>
          <cell r="D7467">
            <v>628</v>
          </cell>
          <cell r="E7467" t="str">
            <v xml:space="preserve">JORDANIE                      </v>
          </cell>
          <cell r="F7467">
            <v>675</v>
          </cell>
          <cell r="G7467" t="str">
            <v xml:space="preserve">LEVANT                        </v>
          </cell>
        </row>
        <row r="7468">
          <cell r="B7468">
            <v>6900057</v>
          </cell>
          <cell r="C7468" t="str">
            <v xml:space="preserve">GOODFOOD - CTY TYHH THUC PHAM TOT LANH  </v>
          </cell>
          <cell r="D7468">
            <v>690</v>
          </cell>
          <cell r="E7468" t="str">
            <v xml:space="preserve">VIETNAM                       </v>
          </cell>
          <cell r="F7468">
            <v>665</v>
          </cell>
          <cell r="G7468" t="str">
            <v xml:space="preserve">ASIE AUTRES                   </v>
          </cell>
        </row>
        <row r="7469">
          <cell r="B7469">
            <v>6320058</v>
          </cell>
          <cell r="C7469" t="str">
            <v xml:space="preserve">EMBORG FOODS                            </v>
          </cell>
          <cell r="D7469">
            <v>632</v>
          </cell>
          <cell r="E7469" t="str">
            <v xml:space="preserve">ARABIE SAOUDITE               </v>
          </cell>
          <cell r="F7469">
            <v>677</v>
          </cell>
          <cell r="G7469" t="str">
            <v xml:space="preserve">GOLFE                         </v>
          </cell>
        </row>
        <row r="7470">
          <cell r="B7470">
            <v>4000097</v>
          </cell>
          <cell r="C7470" t="str">
            <v xml:space="preserve">GAF SEELIG INC                          </v>
          </cell>
          <cell r="D7470">
            <v>400</v>
          </cell>
          <cell r="E7470" t="str">
            <v xml:space="preserve">U.S.A.                        </v>
          </cell>
          <cell r="F7470">
            <v>230</v>
          </cell>
          <cell r="G7470" t="str">
            <v xml:space="preserve">USA                           </v>
          </cell>
        </row>
        <row r="7471">
          <cell r="B7471">
            <v>6280023</v>
          </cell>
          <cell r="C7471" t="str">
            <v xml:space="preserve">YASSIEN FAKHRY SHANSHAL                 </v>
          </cell>
          <cell r="D7471">
            <v>628</v>
          </cell>
          <cell r="E7471" t="str">
            <v xml:space="preserve">JORDANIE                      </v>
          </cell>
          <cell r="F7471">
            <v>675</v>
          </cell>
          <cell r="G7471" t="str">
            <v xml:space="preserve">LEVANT                        </v>
          </cell>
        </row>
        <row r="7472">
          <cell r="B7472">
            <v>4589094</v>
          </cell>
          <cell r="C7472" t="str">
            <v xml:space="preserve">GOURMET CONSEIL                         </v>
          </cell>
          <cell r="D7472">
            <v>455</v>
          </cell>
          <cell r="E7472" t="str">
            <v xml:space="preserve">GUADELOUPE -                  </v>
          </cell>
          <cell r="F7472">
            <v>635</v>
          </cell>
          <cell r="G7472" t="str">
            <v xml:space="preserve">ANTILLES BRIDEL               </v>
          </cell>
        </row>
        <row r="7473">
          <cell r="B7473">
            <v>4587032</v>
          </cell>
          <cell r="C7473" t="str">
            <v xml:space="preserve">GOURMET CONSEIL                         </v>
          </cell>
          <cell r="D7473">
            <v>455</v>
          </cell>
          <cell r="E7473" t="str">
            <v xml:space="preserve">GUADELOUPE -                  </v>
          </cell>
          <cell r="F7473">
            <v>635</v>
          </cell>
          <cell r="G7473" t="str">
            <v xml:space="preserve">ANTILLES BRIDEL               </v>
          </cell>
        </row>
        <row r="7474">
          <cell r="B7474">
            <v>4580065</v>
          </cell>
          <cell r="C7474" t="str">
            <v xml:space="preserve">GOURMET CONSEIL                         </v>
          </cell>
          <cell r="D7474">
            <v>458</v>
          </cell>
          <cell r="E7474" t="str">
            <v xml:space="preserve">GUADELOUPE                    </v>
          </cell>
          <cell r="F7474">
            <v>625</v>
          </cell>
          <cell r="G7474" t="str">
            <v xml:space="preserve">ANTILLES PRESIDENT            </v>
          </cell>
        </row>
        <row r="7475">
          <cell r="B7475">
            <v>2160106</v>
          </cell>
          <cell r="C7475" t="str">
            <v xml:space="preserve">TASHAROKIT ELBOSTAN                     </v>
          </cell>
          <cell r="D7475">
            <v>216</v>
          </cell>
          <cell r="E7475" t="str">
            <v xml:space="preserve">LYBIE                         </v>
          </cell>
          <cell r="F7475">
            <v>670</v>
          </cell>
          <cell r="G7475" t="str">
            <v xml:space="preserve">MAGHREB                       </v>
          </cell>
        </row>
        <row r="7476">
          <cell r="B7476">
            <v>3729069</v>
          </cell>
          <cell r="C7476" t="str">
            <v xml:space="preserve">CODIPB LA REUNION                       </v>
          </cell>
          <cell r="D7476">
            <v>374</v>
          </cell>
          <cell r="E7476" t="str">
            <v xml:space="preserve">REUNION -                     </v>
          </cell>
          <cell r="F7476">
            <v>655</v>
          </cell>
          <cell r="G7476" t="str">
            <v xml:space="preserve">OCEAN INDIEN                  </v>
          </cell>
        </row>
        <row r="7477">
          <cell r="B7477">
            <v>2840046</v>
          </cell>
          <cell r="C7477" t="str">
            <v xml:space="preserve">SODITEX ALIMENTATION GENERALE           </v>
          </cell>
          <cell r="D7477">
            <v>284</v>
          </cell>
          <cell r="E7477" t="str">
            <v xml:space="preserve">BENIN                         </v>
          </cell>
          <cell r="F7477">
            <v>620</v>
          </cell>
          <cell r="G7477" t="str">
            <v xml:space="preserve">AFRIQUE PRESIDENT             </v>
          </cell>
        </row>
        <row r="7478">
          <cell r="B7478">
            <v>2320030</v>
          </cell>
          <cell r="C7478" t="str">
            <v xml:space="preserve">AZAR LIBRE SERVICE                      </v>
          </cell>
          <cell r="D7478">
            <v>232</v>
          </cell>
          <cell r="E7478" t="str">
            <v xml:space="preserve">MALI                          </v>
          </cell>
          <cell r="F7478">
            <v>620</v>
          </cell>
          <cell r="G7478" t="str">
            <v xml:space="preserve">AFRIQUE PRESIDENT             </v>
          </cell>
        </row>
        <row r="7479">
          <cell r="B7479">
            <v>6530013</v>
          </cell>
          <cell r="C7479" t="str">
            <v xml:space="preserve">M/S SALEH ZAID AL-AWADI                 </v>
          </cell>
          <cell r="D7479">
            <v>653</v>
          </cell>
          <cell r="E7479" t="str">
            <v xml:space="preserve">YEMEN                         </v>
          </cell>
          <cell r="F7479">
            <v>675</v>
          </cell>
          <cell r="G7479" t="str">
            <v xml:space="preserve">LEVANT                        </v>
          </cell>
        </row>
        <row r="7480">
          <cell r="B7480">
            <v>7320036</v>
          </cell>
          <cell r="C7480" t="str">
            <v xml:space="preserve">ITOCHU CORPORATION                      </v>
          </cell>
          <cell r="D7480">
            <v>732</v>
          </cell>
          <cell r="E7480" t="str">
            <v xml:space="preserve">JAPON                         </v>
          </cell>
          <cell r="F7480">
            <v>667</v>
          </cell>
          <cell r="G7480" t="str">
            <v xml:space="preserve">JAPON                         </v>
          </cell>
        </row>
        <row r="7481">
          <cell r="B7481">
            <v>7320037</v>
          </cell>
          <cell r="C7481" t="str">
            <v xml:space="preserve">ITOCHU FRANCE                           </v>
          </cell>
          <cell r="D7481">
            <v>732</v>
          </cell>
          <cell r="E7481" t="str">
            <v xml:space="preserve">JAPON                         </v>
          </cell>
          <cell r="F7481">
            <v>667</v>
          </cell>
          <cell r="G7481" t="str">
            <v xml:space="preserve">JAPON                         </v>
          </cell>
        </row>
        <row r="7482">
          <cell r="B7482">
            <v>2849041</v>
          </cell>
          <cell r="C7482" t="str">
            <v xml:space="preserve">STE SJK SA                              </v>
          </cell>
          <cell r="D7482">
            <v>284</v>
          </cell>
          <cell r="E7482" t="str">
            <v xml:space="preserve">BENIN                         </v>
          </cell>
          <cell r="F7482">
            <v>620</v>
          </cell>
          <cell r="G7482" t="str">
            <v xml:space="preserve">AFRIQUE PRESIDENT             </v>
          </cell>
        </row>
        <row r="7483">
          <cell r="B7483">
            <v>4961626</v>
          </cell>
          <cell r="C7483" t="str">
            <v xml:space="preserve">SUPRALI SARL                            </v>
          </cell>
          <cell r="D7483">
            <v>496</v>
          </cell>
          <cell r="E7483" t="str">
            <v xml:space="preserve">GUYANE FRANCAISE              </v>
          </cell>
          <cell r="F7483">
            <v>625</v>
          </cell>
          <cell r="G7483" t="str">
            <v xml:space="preserve">ANTILLES PRESIDENT            </v>
          </cell>
        </row>
        <row r="7484">
          <cell r="B7484">
            <v>7320040</v>
          </cell>
          <cell r="C7484" t="str">
            <v xml:space="preserve">TOKUOKA CO LTD                          </v>
          </cell>
          <cell r="D7484">
            <v>732</v>
          </cell>
          <cell r="E7484" t="str">
            <v xml:space="preserve">JAPON                         </v>
          </cell>
          <cell r="F7484">
            <v>667</v>
          </cell>
          <cell r="G7484" t="str">
            <v xml:space="preserve">JAPON                         </v>
          </cell>
        </row>
        <row r="7485">
          <cell r="B7485">
            <v>4580095</v>
          </cell>
          <cell r="C7485" t="str">
            <v xml:space="preserve">SOVENA DOM                              </v>
          </cell>
          <cell r="D7485">
            <v>458</v>
          </cell>
          <cell r="E7485" t="str">
            <v xml:space="preserve">GUADELOUPE                    </v>
          </cell>
          <cell r="F7485">
            <v>625</v>
          </cell>
          <cell r="G7485" t="str">
            <v xml:space="preserve">ANTILLES PRESIDENT            </v>
          </cell>
        </row>
        <row r="7486">
          <cell r="B7486">
            <v>4589095</v>
          </cell>
          <cell r="C7486" t="str">
            <v xml:space="preserve">SOVENA DOM                              </v>
          </cell>
          <cell r="D7486">
            <v>455</v>
          </cell>
          <cell r="E7486" t="str">
            <v xml:space="preserve">GUADELOUPE -                  </v>
          </cell>
          <cell r="F7486">
            <v>635</v>
          </cell>
          <cell r="G7486" t="str">
            <v xml:space="preserve">ANTILLES BRIDEL               </v>
          </cell>
        </row>
        <row r="7487">
          <cell r="B7487">
            <v>4587095</v>
          </cell>
          <cell r="C7487" t="str">
            <v xml:space="preserve">SOVENA DOM                              </v>
          </cell>
          <cell r="D7487">
            <v>455</v>
          </cell>
          <cell r="E7487" t="str">
            <v xml:space="preserve">GUADELOUPE -                  </v>
          </cell>
          <cell r="F7487">
            <v>635</v>
          </cell>
          <cell r="G7487" t="str">
            <v xml:space="preserve">ANTILLES BRIDEL               </v>
          </cell>
        </row>
        <row r="7488">
          <cell r="B7488">
            <v>4587096</v>
          </cell>
          <cell r="C7488" t="str">
            <v xml:space="preserve">SOVENA DOM                              </v>
          </cell>
          <cell r="D7488">
            <v>455</v>
          </cell>
          <cell r="E7488" t="str">
            <v xml:space="preserve">GUADELOUPE -                  </v>
          </cell>
          <cell r="F7488">
            <v>635</v>
          </cell>
          <cell r="G7488" t="str">
            <v xml:space="preserve">ANTILLES BRIDEL               </v>
          </cell>
        </row>
        <row r="7489">
          <cell r="B7489">
            <v>4587097</v>
          </cell>
          <cell r="C7489" t="str">
            <v xml:space="preserve">SOVENA DOM                              </v>
          </cell>
          <cell r="D7489">
            <v>455</v>
          </cell>
          <cell r="E7489" t="str">
            <v xml:space="preserve">GUADELOUPE -                  </v>
          </cell>
          <cell r="F7489">
            <v>635</v>
          </cell>
          <cell r="G7489" t="str">
            <v xml:space="preserve">ANTILLES BRIDEL               </v>
          </cell>
        </row>
        <row r="7490">
          <cell r="B7490">
            <v>6280024</v>
          </cell>
          <cell r="C7490" t="str">
            <v xml:space="preserve">SOCIETE EL BALAGHA -M GERIOS QUMSIEH    </v>
          </cell>
          <cell r="D7490">
            <v>628</v>
          </cell>
          <cell r="E7490" t="str">
            <v xml:space="preserve">JORDANIE                      </v>
          </cell>
          <cell r="F7490">
            <v>675</v>
          </cell>
          <cell r="G7490" t="str">
            <v xml:space="preserve">LEVANT                        </v>
          </cell>
        </row>
        <row r="7491">
          <cell r="B7491">
            <v>6040067</v>
          </cell>
          <cell r="C7491" t="str">
            <v xml:space="preserve">SMEDS INTERNATIONAL S.A.L.              </v>
          </cell>
          <cell r="D7491">
            <v>628</v>
          </cell>
          <cell r="E7491" t="str">
            <v xml:space="preserve">JORDANIE                      </v>
          </cell>
          <cell r="F7491">
            <v>675</v>
          </cell>
          <cell r="G7491" t="str">
            <v xml:space="preserve">LEVANT                        </v>
          </cell>
        </row>
        <row r="7492">
          <cell r="B7492">
            <v>6490025</v>
          </cell>
          <cell r="C7492" t="str">
            <v xml:space="preserve">GULF TECHNICAL _x0016_ TRADING CO.            </v>
          </cell>
          <cell r="D7492">
            <v>649</v>
          </cell>
          <cell r="E7492" t="str">
            <v xml:space="preserve">SULTANAT D'OMAN               </v>
          </cell>
          <cell r="F7492">
            <v>677</v>
          </cell>
          <cell r="G7492" t="str">
            <v xml:space="preserve">GOLFE                         </v>
          </cell>
        </row>
        <row r="7493">
          <cell r="B7493">
            <v>7320038</v>
          </cell>
          <cell r="C7493" t="str">
            <v xml:space="preserve">ITOCHU CORPORATION                      </v>
          </cell>
          <cell r="D7493">
            <v>732</v>
          </cell>
          <cell r="E7493" t="str">
            <v xml:space="preserve">JAPON                         </v>
          </cell>
          <cell r="F7493">
            <v>667</v>
          </cell>
          <cell r="G7493" t="str">
            <v xml:space="preserve">JAPON                         </v>
          </cell>
        </row>
        <row r="7494">
          <cell r="B7494">
            <v>2289011</v>
          </cell>
          <cell r="C7494" t="str">
            <v xml:space="preserve">ETS BEDIDI OULD SIDI                    </v>
          </cell>
          <cell r="D7494">
            <v>228</v>
          </cell>
          <cell r="E7494" t="str">
            <v xml:space="preserve">MAURITANIE                    </v>
          </cell>
          <cell r="F7494">
            <v>620</v>
          </cell>
          <cell r="G7494" t="str">
            <v xml:space="preserve">AFRIQUE PRESIDENT             </v>
          </cell>
        </row>
        <row r="7495">
          <cell r="B7495">
            <v>2280020</v>
          </cell>
          <cell r="C7495" t="str">
            <v xml:space="preserve">ETS MOM SARL                            </v>
          </cell>
          <cell r="D7495">
            <v>228</v>
          </cell>
          <cell r="E7495" t="str">
            <v xml:space="preserve">MAURITANIE                    </v>
          </cell>
          <cell r="F7495">
            <v>620</v>
          </cell>
          <cell r="G7495" t="str">
            <v xml:space="preserve">AFRIQUE PRESIDENT             </v>
          </cell>
        </row>
        <row r="7496">
          <cell r="B7496">
            <v>2289012</v>
          </cell>
          <cell r="C7496" t="str">
            <v xml:space="preserve">ETS BEDIDI OULD SIDI                    </v>
          </cell>
          <cell r="D7496">
            <v>228</v>
          </cell>
          <cell r="E7496" t="str">
            <v xml:space="preserve">MAURITANIE                    </v>
          </cell>
          <cell r="F7496">
            <v>620</v>
          </cell>
          <cell r="G7496" t="str">
            <v xml:space="preserve">AFRIQUE PRESIDENT             </v>
          </cell>
        </row>
        <row r="7497">
          <cell r="B7497">
            <v>2280021</v>
          </cell>
          <cell r="C7497" t="str">
            <v xml:space="preserve">ETS MOM SARL                            </v>
          </cell>
          <cell r="D7497">
            <v>228</v>
          </cell>
          <cell r="E7497" t="str">
            <v xml:space="preserve">MAURITANIE                    </v>
          </cell>
          <cell r="F7497">
            <v>620</v>
          </cell>
          <cell r="G7497" t="str">
            <v xml:space="preserve">AFRIQUE PRESIDENT             </v>
          </cell>
        </row>
        <row r="7498">
          <cell r="B7498">
            <v>4840030</v>
          </cell>
          <cell r="C7498" t="str">
            <v xml:space="preserve">CHOCOBRU INTERNATIONAL                  </v>
          </cell>
          <cell r="D7498">
            <v>484</v>
          </cell>
          <cell r="E7498" t="str">
            <v xml:space="preserve">VENEZUELA                     </v>
          </cell>
          <cell r="F7498">
            <v>210</v>
          </cell>
          <cell r="G7498" t="str">
            <v xml:space="preserve">AMERIQUE LATINE               </v>
          </cell>
        </row>
        <row r="7499">
          <cell r="B7499">
            <v>4800008</v>
          </cell>
          <cell r="C7499" t="str">
            <v xml:space="preserve">CARREFOUR COLOMBIA                      </v>
          </cell>
          <cell r="D7499">
            <v>480</v>
          </cell>
          <cell r="E7499" t="str">
            <v xml:space="preserve">COLOMBIE                      </v>
          </cell>
          <cell r="F7499">
            <v>210</v>
          </cell>
          <cell r="G7499" t="str">
            <v xml:space="preserve">AMERIQUE LATINE               </v>
          </cell>
        </row>
        <row r="7500">
          <cell r="B7500">
            <v>4800009</v>
          </cell>
          <cell r="C7500" t="str">
            <v xml:space="preserve">C.A.C.I EXPORT                          </v>
          </cell>
          <cell r="D7500">
            <v>732</v>
          </cell>
          <cell r="E7500" t="str">
            <v xml:space="preserve">JAPON                         </v>
          </cell>
          <cell r="F7500">
            <v>667</v>
          </cell>
          <cell r="G7500" t="str">
            <v xml:space="preserve">JAPON                         </v>
          </cell>
        </row>
        <row r="7501">
          <cell r="B7501">
            <v>4360005</v>
          </cell>
          <cell r="C7501" t="str">
            <v xml:space="preserve">CORPORATION ITALO COSTARRICENSE B_x0016_R SA  </v>
          </cell>
          <cell r="D7501">
            <v>436</v>
          </cell>
          <cell r="E7501" t="str">
            <v xml:space="preserve">COSTA RICA                    </v>
          </cell>
          <cell r="F7501">
            <v>210</v>
          </cell>
          <cell r="G7501" t="str">
            <v xml:space="preserve">AMERIQUE LATINE               </v>
          </cell>
        </row>
        <row r="7502">
          <cell r="B7502">
            <v>7320029</v>
          </cell>
          <cell r="C7502" t="str">
            <v xml:space="preserve">MITSUBISHI FRANCE SA                    </v>
          </cell>
          <cell r="D7502">
            <v>732</v>
          </cell>
          <cell r="E7502" t="str">
            <v xml:space="preserve">JAPON                         </v>
          </cell>
          <cell r="F7502">
            <v>667</v>
          </cell>
          <cell r="G7502" t="str">
            <v xml:space="preserve">JAPON                         </v>
          </cell>
        </row>
        <row r="7503">
          <cell r="B7503">
            <v>4560012</v>
          </cell>
          <cell r="C7503" t="str">
            <v xml:space="preserve">SOGEDIAL P/C CDH - REP. DOMINICAINE     </v>
          </cell>
          <cell r="D7503">
            <v>461</v>
          </cell>
          <cell r="E7503" t="str">
            <v xml:space="preserve">REPUBLIQUE DOMINICAINE        </v>
          </cell>
          <cell r="F7503">
            <v>625</v>
          </cell>
          <cell r="G7503" t="str">
            <v xml:space="preserve">ANTILLES PRESIDENT            </v>
          </cell>
        </row>
        <row r="7504">
          <cell r="B7504">
            <v>3340016</v>
          </cell>
          <cell r="C7504" t="str">
            <v xml:space="preserve">ADALBERTO FREZZA                        </v>
          </cell>
          <cell r="D7504">
            <v>334</v>
          </cell>
          <cell r="E7504" t="str">
            <v xml:space="preserve">ETHIOPIE                      </v>
          </cell>
          <cell r="F7504">
            <v>620</v>
          </cell>
          <cell r="G7504" t="str">
            <v xml:space="preserve">AFRIQUE PRESIDENT             </v>
          </cell>
        </row>
        <row r="7505">
          <cell r="B7505">
            <v>2489014</v>
          </cell>
          <cell r="C7505" t="str">
            <v xml:space="preserve">SOFIEX                                  </v>
          </cell>
          <cell r="D7505">
            <v>248</v>
          </cell>
          <cell r="E7505" t="str">
            <v xml:space="preserve">SENEGAL                       </v>
          </cell>
          <cell r="F7505">
            <v>620</v>
          </cell>
          <cell r="G7505" t="str">
            <v xml:space="preserve">AFRIQUE PRESIDENT             </v>
          </cell>
        </row>
        <row r="7506">
          <cell r="B7506">
            <v>1660077</v>
          </cell>
          <cell r="C7506" t="str">
            <v xml:space="preserve">SC PROCER COMPANY                       </v>
          </cell>
          <cell r="D7506">
            <v>66</v>
          </cell>
          <cell r="E7506" t="str">
            <v xml:space="preserve">ROUMANIE                      </v>
          </cell>
          <cell r="F7506">
            <v>641</v>
          </cell>
          <cell r="G7506" t="str">
            <v xml:space="preserve">BULGARIE/ROUMANIE             </v>
          </cell>
        </row>
        <row r="7507">
          <cell r="B7507">
            <v>1660078</v>
          </cell>
          <cell r="C7507" t="str">
            <v xml:space="preserve">SC PROCER COMPANY                       </v>
          </cell>
          <cell r="D7507">
            <v>66</v>
          </cell>
          <cell r="E7507" t="str">
            <v xml:space="preserve">ROUMANIE                      </v>
          </cell>
          <cell r="F7507">
            <v>641</v>
          </cell>
          <cell r="G7507" t="str">
            <v xml:space="preserve">BULGARIE/ROUMANIE             </v>
          </cell>
        </row>
        <row r="7508">
          <cell r="B7508">
            <v>6320051</v>
          </cell>
          <cell r="C7508" t="str">
            <v xml:space="preserve">CARREFOUR JEDDAH AI SULAIMANIA          </v>
          </cell>
          <cell r="D7508">
            <v>632</v>
          </cell>
          <cell r="E7508" t="str">
            <v xml:space="preserve">ARABIE SAOUDITE               </v>
          </cell>
          <cell r="F7508">
            <v>677</v>
          </cell>
          <cell r="G7508" t="str">
            <v xml:space="preserve">GOLFE                         </v>
          </cell>
        </row>
        <row r="7509">
          <cell r="B7509">
            <v>6082001</v>
          </cell>
          <cell r="C7509" t="str">
            <v xml:space="preserve">GHIZAIEH C/O RABBATH CANNING INDUSTRY   </v>
          </cell>
          <cell r="D7509">
            <v>608</v>
          </cell>
          <cell r="E7509" t="str">
            <v xml:space="preserve">SYRIE                         </v>
          </cell>
          <cell r="F7509">
            <v>675</v>
          </cell>
          <cell r="G7509" t="str">
            <v xml:space="preserve">LEVANT                        </v>
          </cell>
        </row>
        <row r="7510">
          <cell r="B7510">
            <v>4620034</v>
          </cell>
          <cell r="C7510" t="str">
            <v xml:space="preserve">DISTRAL SARL                            </v>
          </cell>
          <cell r="D7510">
            <v>462</v>
          </cell>
          <cell r="E7510" t="str">
            <v xml:space="preserve">MARTINIQUE                    </v>
          </cell>
          <cell r="F7510">
            <v>625</v>
          </cell>
          <cell r="G7510" t="str">
            <v xml:space="preserve">ANTILLES PRESIDENT            </v>
          </cell>
        </row>
        <row r="7511">
          <cell r="B7511">
            <v>7200024</v>
          </cell>
          <cell r="C7511" t="str">
            <v xml:space="preserve">SINODIS (SHANGHAI) CO LTD               </v>
          </cell>
          <cell r="D7511">
            <v>720</v>
          </cell>
          <cell r="E7511" t="str">
            <v xml:space="preserve">CHINE                         </v>
          </cell>
          <cell r="F7511">
            <v>665</v>
          </cell>
          <cell r="G7511" t="str">
            <v xml:space="preserve">ASIE AUTRES                   </v>
          </cell>
        </row>
        <row r="7512">
          <cell r="B7512">
            <v>7060009</v>
          </cell>
          <cell r="C7512" t="str">
            <v xml:space="preserve">CLASSIC FINE FOODS SINGAPORE            </v>
          </cell>
          <cell r="D7512">
            <v>706</v>
          </cell>
          <cell r="E7512" t="str">
            <v xml:space="preserve">SINGAPOUR                     </v>
          </cell>
          <cell r="F7512">
            <v>665</v>
          </cell>
          <cell r="G7512" t="str">
            <v xml:space="preserve">ASIE AUTRES                   </v>
          </cell>
        </row>
        <row r="7513">
          <cell r="B7513">
            <v>4500482</v>
          </cell>
          <cell r="C7513" t="str">
            <v xml:space="preserve">POLSER                                  </v>
          </cell>
          <cell r="D7513">
            <v>60</v>
          </cell>
          <cell r="E7513" t="str">
            <v xml:space="preserve">POLOGNE                       </v>
          </cell>
          <cell r="F7513">
            <v>645</v>
          </cell>
          <cell r="G7513" t="str">
            <v xml:space="preserve">FIL POLOGNE                   </v>
          </cell>
        </row>
        <row r="7514">
          <cell r="B7514">
            <v>2760004</v>
          </cell>
          <cell r="C7514" t="str">
            <v xml:space="preserve">EMBORG FOODS TO ORDER GHANA             </v>
          </cell>
          <cell r="D7514">
            <v>276</v>
          </cell>
          <cell r="E7514" t="str">
            <v xml:space="preserve">GHANA                         </v>
          </cell>
          <cell r="F7514">
            <v>620</v>
          </cell>
          <cell r="G7514" t="str">
            <v xml:space="preserve">AFRIQUE PRESIDENT             </v>
          </cell>
        </row>
        <row r="7515">
          <cell r="B7515">
            <v>6450043</v>
          </cell>
          <cell r="C7515" t="str">
            <v xml:space="preserve">FEDERAL FOODS LLC                       </v>
          </cell>
          <cell r="D7515">
            <v>647</v>
          </cell>
          <cell r="E7515" t="str">
            <v xml:space="preserve">EMIRATS ARABES UNIS           </v>
          </cell>
          <cell r="F7515">
            <v>677</v>
          </cell>
          <cell r="G7515" t="str">
            <v xml:space="preserve">GOLFE                         </v>
          </cell>
        </row>
        <row r="7516">
          <cell r="B7516">
            <v>6360034</v>
          </cell>
          <cell r="C7516" t="str">
            <v xml:space="preserve">MASSAD CO W.W.L.                        </v>
          </cell>
          <cell r="D7516">
            <v>636</v>
          </cell>
          <cell r="E7516" t="str">
            <v xml:space="preserve">KOWEIT                        </v>
          </cell>
          <cell r="F7516">
            <v>677</v>
          </cell>
          <cell r="G7516" t="str">
            <v xml:space="preserve">GOLFE                         </v>
          </cell>
        </row>
        <row r="7517">
          <cell r="B7517">
            <v>2080048</v>
          </cell>
          <cell r="C7517" t="str">
            <v xml:space="preserve">AIR ALGERIE CATERING / NAVALLIANCE      </v>
          </cell>
          <cell r="D7517">
            <v>208</v>
          </cell>
          <cell r="E7517" t="str">
            <v xml:space="preserve">ALGERIE                       </v>
          </cell>
          <cell r="F7517">
            <v>670</v>
          </cell>
          <cell r="G7517" t="str">
            <v xml:space="preserve">MAGHREB                       </v>
          </cell>
        </row>
        <row r="7518">
          <cell r="B7518">
            <v>6040058</v>
          </cell>
          <cell r="C7518" t="str">
            <v xml:space="preserve">KFF FOOD _x0016_ BEVERAGE SAL                 </v>
          </cell>
          <cell r="D7518">
            <v>604</v>
          </cell>
          <cell r="E7518" t="str">
            <v xml:space="preserve">LIBAN                         </v>
          </cell>
          <cell r="F7518">
            <v>675</v>
          </cell>
          <cell r="G7518" t="str">
            <v xml:space="preserve">LEVANT                        </v>
          </cell>
        </row>
        <row r="7519">
          <cell r="B7519">
            <v>7320041</v>
          </cell>
          <cell r="C7519" t="str">
            <v xml:space="preserve">ITOCHU CORPORATION                      </v>
          </cell>
          <cell r="D7519">
            <v>732</v>
          </cell>
          <cell r="E7519" t="str">
            <v xml:space="preserve">JAPON                         </v>
          </cell>
          <cell r="F7519">
            <v>667</v>
          </cell>
          <cell r="G7519" t="str">
            <v xml:space="preserve">JAPON                         </v>
          </cell>
        </row>
        <row r="7520">
          <cell r="B7520">
            <v>7320042</v>
          </cell>
          <cell r="C7520" t="str">
            <v xml:space="preserve">ITOCHU CORPORATION                      </v>
          </cell>
          <cell r="D7520">
            <v>732</v>
          </cell>
          <cell r="E7520" t="str">
            <v xml:space="preserve">JAPON                         </v>
          </cell>
          <cell r="F7520">
            <v>667</v>
          </cell>
          <cell r="G7520" t="str">
            <v xml:space="preserve">JAPON                         </v>
          </cell>
        </row>
        <row r="7521">
          <cell r="B7521">
            <v>6450050</v>
          </cell>
          <cell r="C7521" t="str">
            <v xml:space="preserve">TRANSMED                                </v>
          </cell>
          <cell r="D7521">
            <v>647</v>
          </cell>
          <cell r="E7521" t="str">
            <v xml:space="preserve">EMIRATS ARABES UNIS           </v>
          </cell>
          <cell r="F7521">
            <v>677</v>
          </cell>
          <cell r="G7521" t="str">
            <v xml:space="preserve">GOLFE                         </v>
          </cell>
        </row>
        <row r="7522">
          <cell r="B7522">
            <v>6450051</v>
          </cell>
          <cell r="C7522" t="str">
            <v xml:space="preserve">TRANSMED                                </v>
          </cell>
          <cell r="D7522">
            <v>647</v>
          </cell>
          <cell r="E7522" t="str">
            <v xml:space="preserve">EMIRATS ARABES UNIS           </v>
          </cell>
          <cell r="F7522">
            <v>677</v>
          </cell>
          <cell r="G7522" t="str">
            <v xml:space="preserve">GOLFE                         </v>
          </cell>
        </row>
        <row r="7523">
          <cell r="B7523">
            <v>6450053</v>
          </cell>
          <cell r="C7523" t="str">
            <v xml:space="preserve">TRANSMED                                </v>
          </cell>
          <cell r="D7523">
            <v>647</v>
          </cell>
          <cell r="E7523" t="str">
            <v xml:space="preserve">EMIRATS ARABES UNIS           </v>
          </cell>
          <cell r="F7523">
            <v>677</v>
          </cell>
          <cell r="G7523" t="str">
            <v xml:space="preserve">GOLFE                         </v>
          </cell>
        </row>
        <row r="7524">
          <cell r="B7524">
            <v>6450054</v>
          </cell>
          <cell r="C7524" t="str">
            <v xml:space="preserve">TRANSMED                                </v>
          </cell>
          <cell r="D7524">
            <v>647</v>
          </cell>
          <cell r="E7524" t="str">
            <v xml:space="preserve">EMIRATS ARABES UNIS           </v>
          </cell>
          <cell r="F7524">
            <v>677</v>
          </cell>
          <cell r="G7524" t="str">
            <v xml:space="preserve">GOLFE                         </v>
          </cell>
        </row>
        <row r="7525">
          <cell r="B7525">
            <v>6450055</v>
          </cell>
          <cell r="C7525" t="str">
            <v xml:space="preserve">TRANSMED                                </v>
          </cell>
          <cell r="D7525">
            <v>647</v>
          </cell>
          <cell r="E7525" t="str">
            <v xml:space="preserve">EMIRATS ARABES UNIS           </v>
          </cell>
          <cell r="F7525">
            <v>677</v>
          </cell>
          <cell r="G7525" t="str">
            <v xml:space="preserve">GOLFE                         </v>
          </cell>
        </row>
        <row r="7526">
          <cell r="B7526">
            <v>6450056</v>
          </cell>
          <cell r="C7526" t="str">
            <v xml:space="preserve">TRANSMED                                </v>
          </cell>
          <cell r="D7526">
            <v>647</v>
          </cell>
          <cell r="E7526" t="str">
            <v xml:space="preserve">EMIRATS ARABES UNIS           </v>
          </cell>
          <cell r="F7526">
            <v>677</v>
          </cell>
          <cell r="G7526" t="str">
            <v xml:space="preserve">GOLFE                         </v>
          </cell>
        </row>
        <row r="7527">
          <cell r="B7527">
            <v>3720068</v>
          </cell>
          <cell r="C7527" t="str">
            <v xml:space="preserve">IMPACT SARL                             </v>
          </cell>
          <cell r="D7527">
            <v>372</v>
          </cell>
          <cell r="E7527" t="str">
            <v xml:space="preserve">REUNION                       </v>
          </cell>
          <cell r="F7527">
            <v>655</v>
          </cell>
          <cell r="G7527" t="str">
            <v xml:space="preserve">OCEAN INDIEN                  </v>
          </cell>
        </row>
        <row r="7528">
          <cell r="B7528">
            <v>3729070</v>
          </cell>
          <cell r="C7528" t="str">
            <v xml:space="preserve">IMPACT                                  </v>
          </cell>
          <cell r="D7528">
            <v>374</v>
          </cell>
          <cell r="E7528" t="str">
            <v xml:space="preserve">REUNION -                     </v>
          </cell>
          <cell r="F7528">
            <v>655</v>
          </cell>
          <cell r="G7528" t="str">
            <v xml:space="preserve">OCEAN INDIEN                  </v>
          </cell>
        </row>
        <row r="7529">
          <cell r="B7529">
            <v>3727049</v>
          </cell>
          <cell r="C7529" t="str">
            <v xml:space="preserve">IMPACT                                  </v>
          </cell>
          <cell r="D7529">
            <v>374</v>
          </cell>
          <cell r="E7529" t="str">
            <v xml:space="preserve">REUNION -                     </v>
          </cell>
          <cell r="F7529">
            <v>655</v>
          </cell>
          <cell r="G7529" t="str">
            <v xml:space="preserve">OCEAN INDIEN                  </v>
          </cell>
        </row>
        <row r="7530">
          <cell r="B7530">
            <v>2840050</v>
          </cell>
          <cell r="C7530" t="str">
            <v xml:space="preserve">FRALIMEX P/C SIAF                       </v>
          </cell>
          <cell r="D7530">
            <v>284</v>
          </cell>
          <cell r="E7530" t="str">
            <v xml:space="preserve">BENIN                         </v>
          </cell>
          <cell r="F7530">
            <v>620</v>
          </cell>
          <cell r="G7530" t="str">
            <v xml:space="preserve">AFRIQUE PRESIDENT             </v>
          </cell>
        </row>
        <row r="7531">
          <cell r="B7531">
            <v>2280022</v>
          </cell>
          <cell r="C7531" t="str">
            <v xml:space="preserve">ETS MOM SARL                            </v>
          </cell>
          <cell r="D7531">
            <v>228</v>
          </cell>
          <cell r="E7531" t="str">
            <v xml:space="preserve">MAURITANIE                    </v>
          </cell>
          <cell r="F7531">
            <v>620</v>
          </cell>
          <cell r="G7531" t="str">
            <v xml:space="preserve">AFRIQUE PRESIDENT             </v>
          </cell>
        </row>
        <row r="7532">
          <cell r="B7532">
            <v>2280023</v>
          </cell>
          <cell r="C7532" t="str">
            <v xml:space="preserve">ETS MOM SARL                            </v>
          </cell>
          <cell r="D7532">
            <v>228</v>
          </cell>
          <cell r="E7532" t="str">
            <v xml:space="preserve">MAURITANIE                    </v>
          </cell>
          <cell r="F7532">
            <v>620</v>
          </cell>
          <cell r="G7532" t="str">
            <v xml:space="preserve">AFRIQUE PRESIDENT             </v>
          </cell>
        </row>
        <row r="7533">
          <cell r="B7533">
            <v>2280024</v>
          </cell>
          <cell r="C7533" t="str">
            <v xml:space="preserve">ETS MOM SARL                            </v>
          </cell>
          <cell r="D7533">
            <v>228</v>
          </cell>
          <cell r="E7533" t="str">
            <v xml:space="preserve">MAURITANIE                    </v>
          </cell>
          <cell r="F7533">
            <v>620</v>
          </cell>
          <cell r="G7533" t="str">
            <v xml:space="preserve">AFRIQUE PRESIDENT             </v>
          </cell>
        </row>
        <row r="7534">
          <cell r="B7534">
            <v>4580098</v>
          </cell>
          <cell r="C7534" t="str">
            <v xml:space="preserve">KARUCASH                                </v>
          </cell>
          <cell r="D7534">
            <v>458</v>
          </cell>
          <cell r="E7534" t="str">
            <v xml:space="preserve">GUADELOUPE                    </v>
          </cell>
          <cell r="F7534">
            <v>625</v>
          </cell>
          <cell r="G7534" t="str">
            <v xml:space="preserve">ANTILLES PRESIDENT            </v>
          </cell>
        </row>
        <row r="7535">
          <cell r="B7535">
            <v>4587098</v>
          </cell>
          <cell r="C7535" t="str">
            <v xml:space="preserve">KARUCASH                                </v>
          </cell>
          <cell r="D7535">
            <v>455</v>
          </cell>
          <cell r="E7535" t="str">
            <v xml:space="preserve">GUADELOUPE -                  </v>
          </cell>
          <cell r="F7535">
            <v>635</v>
          </cell>
          <cell r="G7535" t="str">
            <v xml:space="preserve">ANTILLES BRIDEL               </v>
          </cell>
        </row>
        <row r="7536">
          <cell r="B7536">
            <v>4589098</v>
          </cell>
          <cell r="C7536" t="str">
            <v xml:space="preserve">KARUCASH                                </v>
          </cell>
          <cell r="D7536">
            <v>455</v>
          </cell>
          <cell r="E7536" t="str">
            <v xml:space="preserve">GUADELOUPE -                  </v>
          </cell>
          <cell r="F7536">
            <v>635</v>
          </cell>
          <cell r="G7536" t="str">
            <v xml:space="preserve">ANTILLES BRIDEL               </v>
          </cell>
        </row>
        <row r="7537">
          <cell r="B7537">
            <v>2680006</v>
          </cell>
          <cell r="C7537" t="str">
            <v xml:space="preserve">ABI JAOUDI _x0016_ AZAR TRADING CORP.         </v>
          </cell>
          <cell r="D7537">
            <v>268</v>
          </cell>
          <cell r="E7537" t="str">
            <v xml:space="preserve">LIBERIA                       </v>
          </cell>
          <cell r="F7537">
            <v>620</v>
          </cell>
          <cell r="G7537" t="str">
            <v xml:space="preserve">AFRIQUE PRESIDENT             </v>
          </cell>
        </row>
        <row r="7538">
          <cell r="B7538">
            <v>2680007</v>
          </cell>
          <cell r="C7538" t="str">
            <v xml:space="preserve">ABI JAOUDI _x0016_ AZAR TRADING CORP.         </v>
          </cell>
          <cell r="D7538">
            <v>268</v>
          </cell>
          <cell r="E7538" t="str">
            <v xml:space="preserve">LIBERIA                       </v>
          </cell>
          <cell r="F7538">
            <v>620</v>
          </cell>
          <cell r="G7538" t="str">
            <v xml:space="preserve">AFRIQUE PRESIDENT             </v>
          </cell>
        </row>
        <row r="7539">
          <cell r="B7539">
            <v>8090025</v>
          </cell>
          <cell r="C7539" t="str">
            <v xml:space="preserve">CARREFOUR DUMBEA                        </v>
          </cell>
          <cell r="D7539">
            <v>809</v>
          </cell>
          <cell r="E7539" t="str">
            <v xml:space="preserve">NOUVELLE CALEDONIE            </v>
          </cell>
          <cell r="F7539">
            <v>660</v>
          </cell>
          <cell r="G7539" t="str">
            <v xml:space="preserve">TOM/OCEANIE                   </v>
          </cell>
        </row>
        <row r="7540">
          <cell r="B7540">
            <v>6360035</v>
          </cell>
          <cell r="C7540" t="str">
            <v xml:space="preserve">KUWAIT PROTEINS CO S.A.K.CLOSED         </v>
          </cell>
          <cell r="D7540">
            <v>636</v>
          </cell>
          <cell r="E7540" t="str">
            <v xml:space="preserve">KOWEIT                        </v>
          </cell>
          <cell r="F7540">
            <v>677</v>
          </cell>
          <cell r="G7540" t="str">
            <v xml:space="preserve">GOLFE                         </v>
          </cell>
        </row>
        <row r="7541">
          <cell r="B7541">
            <v>1224</v>
          </cell>
          <cell r="C7541" t="str">
            <v xml:space="preserve">A. McLELLAND _x0016_ SON LTD                  </v>
          </cell>
          <cell r="D7541">
            <v>6</v>
          </cell>
          <cell r="E7541" t="str">
            <v xml:space="preserve">GRANDE BRETAGNE               </v>
          </cell>
          <cell r="F7541">
            <v>320</v>
          </cell>
          <cell r="G7541" t="str">
            <v xml:space="preserve">GRANDE BRETAGNE IRLANDE       </v>
          </cell>
        </row>
        <row r="7542">
          <cell r="B7542">
            <v>3880014</v>
          </cell>
          <cell r="C7542" t="str">
            <v xml:space="preserve">M&amp;L DISTRIBUTORS (PTY) LTD              </v>
          </cell>
          <cell r="D7542">
            <v>388</v>
          </cell>
          <cell r="E7542" t="str">
            <v xml:space="preserve">AFRIQUE DU SUD                </v>
          </cell>
          <cell r="F7542">
            <v>620</v>
          </cell>
          <cell r="G7542" t="str">
            <v xml:space="preserve">AFRIQUE PRESIDENT             </v>
          </cell>
        </row>
        <row r="7543">
          <cell r="B7543">
            <v>3720070</v>
          </cell>
          <cell r="C7543" t="str">
            <v xml:space="preserve">BRIOCHE DOREE                           </v>
          </cell>
          <cell r="D7543">
            <v>372</v>
          </cell>
          <cell r="E7543" t="str">
            <v xml:space="preserve">REUNION                       </v>
          </cell>
          <cell r="F7543">
            <v>655</v>
          </cell>
          <cell r="G7543" t="str">
            <v xml:space="preserve">OCEAN INDIEN                  </v>
          </cell>
        </row>
        <row r="7544">
          <cell r="B7544">
            <v>3340017</v>
          </cell>
          <cell r="C7544" t="str">
            <v xml:space="preserve">ADALBERTO FREZZA                        </v>
          </cell>
          <cell r="D7544">
            <v>334</v>
          </cell>
          <cell r="E7544" t="str">
            <v xml:space="preserve">ETHIOPIE                      </v>
          </cell>
          <cell r="F7544">
            <v>620</v>
          </cell>
          <cell r="G7544" t="str">
            <v xml:space="preserve">AFRIQUE PRESIDENT             </v>
          </cell>
        </row>
        <row r="7545">
          <cell r="B7545">
            <v>7010027</v>
          </cell>
          <cell r="C7545" t="str">
            <v xml:space="preserve">CLASSIC FINE FOODS MALAYSIA SDN BHD     </v>
          </cell>
          <cell r="D7545">
            <v>701</v>
          </cell>
          <cell r="E7545" t="str">
            <v xml:space="preserve">MALAISIE                      </v>
          </cell>
          <cell r="F7545">
            <v>665</v>
          </cell>
          <cell r="G7545" t="str">
            <v xml:space="preserve">ASIE AUTRES                   </v>
          </cell>
        </row>
        <row r="7546">
          <cell r="B7546">
            <v>920010</v>
          </cell>
          <cell r="C7546" t="str">
            <v xml:space="preserve">STANIC D.O.O                            </v>
          </cell>
          <cell r="D7546">
            <v>92</v>
          </cell>
          <cell r="E7546" t="str">
            <v xml:space="preserve">CROATIE                       </v>
          </cell>
          <cell r="F7546">
            <v>640</v>
          </cell>
          <cell r="G7546" t="str">
            <v>BALKANS MED hors Roum _x0016_ Bulgar</v>
          </cell>
        </row>
        <row r="7547">
          <cell r="B7547">
            <v>6049012</v>
          </cell>
          <cell r="C7547" t="str">
            <v xml:space="preserve">MASSOUD ANTOINE SARL                    </v>
          </cell>
          <cell r="D7547">
            <v>604</v>
          </cell>
          <cell r="E7547" t="str">
            <v xml:space="preserve">LIBAN                         </v>
          </cell>
          <cell r="F7547">
            <v>675</v>
          </cell>
          <cell r="G7547" t="str">
            <v xml:space="preserve">LEVANT                        </v>
          </cell>
        </row>
        <row r="7548">
          <cell r="B7548">
            <v>5080011</v>
          </cell>
          <cell r="C7548" t="str">
            <v xml:space="preserve">A.ANGELONI _x0016_ CIA LTDA                   </v>
          </cell>
          <cell r="D7548">
            <v>508</v>
          </cell>
          <cell r="E7548" t="str">
            <v xml:space="preserve">BRESIL                        </v>
          </cell>
          <cell r="F7548">
            <v>210</v>
          </cell>
          <cell r="G7548" t="str">
            <v xml:space="preserve">AMERIQUE LATINE               </v>
          </cell>
        </row>
        <row r="7549">
          <cell r="B7549">
            <v>5080012</v>
          </cell>
          <cell r="C7549" t="str">
            <v xml:space="preserve">CIA ZAFFARI COMERCIO E INDUSTRIA        </v>
          </cell>
          <cell r="D7549">
            <v>508</v>
          </cell>
          <cell r="E7549" t="str">
            <v xml:space="preserve">BRESIL                        </v>
          </cell>
          <cell r="F7549">
            <v>210</v>
          </cell>
          <cell r="G7549" t="str">
            <v xml:space="preserve">AMERIQUE LATINE               </v>
          </cell>
        </row>
        <row r="7550">
          <cell r="B7550">
            <v>3880015</v>
          </cell>
          <cell r="C7550" t="str">
            <v xml:space="preserve">PICK'N PAY RETAILERS (PTY) LTD          </v>
          </cell>
          <cell r="D7550">
            <v>388</v>
          </cell>
          <cell r="E7550" t="str">
            <v xml:space="preserve">AFRIQUE DU SUD                </v>
          </cell>
          <cell r="F7550">
            <v>620</v>
          </cell>
          <cell r="G7550" t="str">
            <v xml:space="preserve">AFRIQUE PRESIDENT             </v>
          </cell>
        </row>
        <row r="7551">
          <cell r="B7551">
            <v>2489023</v>
          </cell>
          <cell r="C7551" t="str">
            <v xml:space="preserve">SOFIEX                                  </v>
          </cell>
          <cell r="D7551">
            <v>249</v>
          </cell>
          <cell r="E7551" t="str">
            <v xml:space="preserve">SENEGAL -                     </v>
          </cell>
          <cell r="F7551">
            <v>630</v>
          </cell>
          <cell r="G7551" t="str">
            <v xml:space="preserve">AFRIQUE BRIDEL                </v>
          </cell>
        </row>
        <row r="7552">
          <cell r="B7552">
            <v>5160006</v>
          </cell>
          <cell r="C7552" t="str">
            <v xml:space="preserve">SUPERMERCADOS SURFILDALGA SRL           </v>
          </cell>
          <cell r="D7552">
            <v>516</v>
          </cell>
          <cell r="E7552" t="str">
            <v xml:space="preserve">BOLIVIE                       </v>
          </cell>
          <cell r="F7552">
            <v>210</v>
          </cell>
          <cell r="G7552" t="str">
            <v xml:space="preserve">AMERIQUE LATINE               </v>
          </cell>
        </row>
        <row r="7553">
          <cell r="B7553">
            <v>7321487</v>
          </cell>
          <cell r="C7553" t="str">
            <v xml:space="preserve">MURAKAWA CO LTD (MURAKAWA KK)           </v>
          </cell>
          <cell r="D7553">
            <v>732</v>
          </cell>
          <cell r="E7553" t="str">
            <v xml:space="preserve">JAPON                         </v>
          </cell>
          <cell r="F7553">
            <v>667</v>
          </cell>
          <cell r="G7553" t="str">
            <v xml:space="preserve">JAPON                         </v>
          </cell>
        </row>
        <row r="7554">
          <cell r="B7554">
            <v>3700009</v>
          </cell>
          <cell r="C7554" t="str">
            <v xml:space="preserve">ALIMENT IMPORT                          </v>
          </cell>
          <cell r="D7554">
            <v>370</v>
          </cell>
          <cell r="E7554" t="str">
            <v xml:space="preserve">MADAGASCAR                    </v>
          </cell>
          <cell r="F7554">
            <v>655</v>
          </cell>
          <cell r="G7554" t="str">
            <v xml:space="preserve">OCEAN INDIEN                  </v>
          </cell>
        </row>
        <row r="7555">
          <cell r="B7555">
            <v>2760005</v>
          </cell>
          <cell r="C7555" t="str">
            <v xml:space="preserve">MARINA MARKET GHANA LTD                 </v>
          </cell>
          <cell r="D7555">
            <v>276</v>
          </cell>
          <cell r="E7555" t="str">
            <v xml:space="preserve">GHANA                         </v>
          </cell>
          <cell r="F7555">
            <v>620</v>
          </cell>
          <cell r="G7555" t="str">
            <v xml:space="preserve">AFRIQUE PRESIDENT             </v>
          </cell>
        </row>
        <row r="7556">
          <cell r="B7556">
            <v>720074</v>
          </cell>
          <cell r="C7556" t="str">
            <v xml:space="preserve">LACTALIS UKRAINE                        </v>
          </cell>
          <cell r="D7556">
            <v>72</v>
          </cell>
          <cell r="E7556" t="str">
            <v xml:space="preserve">UKRAINE                       </v>
          </cell>
          <cell r="F7556">
            <v>650</v>
          </cell>
          <cell r="G7556" t="str">
            <v xml:space="preserve">FIL RUSSIE                    </v>
          </cell>
        </row>
        <row r="7557">
          <cell r="B7557">
            <v>2080050</v>
          </cell>
          <cell r="C7557" t="str">
            <v xml:space="preserve">SOUMMAM LACTALIS ALGERIE (SLA)          </v>
          </cell>
          <cell r="D7557">
            <v>208</v>
          </cell>
          <cell r="E7557" t="str">
            <v xml:space="preserve">ALGERIE                       </v>
          </cell>
          <cell r="F7557">
            <v>670</v>
          </cell>
          <cell r="G7557" t="str">
            <v xml:space="preserve">MAGHREB                       </v>
          </cell>
        </row>
        <row r="7558">
          <cell r="B7558">
            <v>4629062</v>
          </cell>
          <cell r="C7558" t="str">
            <v xml:space="preserve">LANDY                                   </v>
          </cell>
          <cell r="D7558">
            <v>466</v>
          </cell>
          <cell r="E7558" t="str">
            <v xml:space="preserve">MARTINIQUE -                  </v>
          </cell>
          <cell r="F7558">
            <v>635</v>
          </cell>
          <cell r="G7558" t="str">
            <v xml:space="preserve">ANTILLES BRIDEL               </v>
          </cell>
        </row>
        <row r="7559">
          <cell r="B7559">
            <v>4627062</v>
          </cell>
          <cell r="C7559" t="str">
            <v xml:space="preserve">LANDY                                   </v>
          </cell>
          <cell r="D7559">
            <v>466</v>
          </cell>
          <cell r="E7559" t="str">
            <v xml:space="preserve">MARTINIQUE -                  </v>
          </cell>
          <cell r="F7559">
            <v>635</v>
          </cell>
          <cell r="G7559" t="str">
            <v xml:space="preserve">ANTILLES BRIDEL               </v>
          </cell>
        </row>
        <row r="7560">
          <cell r="B7560">
            <v>6320052</v>
          </cell>
          <cell r="C7560" t="str">
            <v xml:space="preserve">UNITED FOOD INDUSTRIES COMPANY CORP.    </v>
          </cell>
          <cell r="D7560">
            <v>632</v>
          </cell>
          <cell r="E7560" t="str">
            <v xml:space="preserve">ARABIE SAOUDITE               </v>
          </cell>
          <cell r="F7560">
            <v>677</v>
          </cell>
          <cell r="G7560" t="str">
            <v xml:space="preserve">GOLFE                         </v>
          </cell>
        </row>
        <row r="7561">
          <cell r="B7561">
            <v>4969012</v>
          </cell>
          <cell r="C7561" t="str">
            <v xml:space="preserve">SOLAM                                   </v>
          </cell>
          <cell r="D7561">
            <v>497</v>
          </cell>
          <cell r="E7561" t="str">
            <v xml:space="preserve">GUYANE FRANCAISE -            </v>
          </cell>
          <cell r="F7561">
            <v>635</v>
          </cell>
          <cell r="G7561" t="str">
            <v xml:space="preserve">ANTILLES BRIDEL               </v>
          </cell>
        </row>
        <row r="7562">
          <cell r="B7562">
            <v>1660079</v>
          </cell>
          <cell r="C7562" t="str">
            <v xml:space="preserve">MACROMEX                                </v>
          </cell>
          <cell r="D7562">
            <v>66</v>
          </cell>
          <cell r="E7562" t="str">
            <v xml:space="preserve">ROUMANIE                      </v>
          </cell>
          <cell r="F7562">
            <v>641</v>
          </cell>
          <cell r="G7562" t="str">
            <v xml:space="preserve">BULGARIE/ROUMANIE             </v>
          </cell>
        </row>
        <row r="7563">
          <cell r="B7563">
            <v>2666</v>
          </cell>
          <cell r="C7563" t="str">
            <v xml:space="preserve">INDUSTRIE ALIMENTAIRE DE TUNISIE        </v>
          </cell>
          <cell r="D7563">
            <v>212</v>
          </cell>
          <cell r="E7563" t="str">
            <v xml:space="preserve">TUNISIE                       </v>
          </cell>
          <cell r="F7563">
            <v>670</v>
          </cell>
          <cell r="G7563" t="str">
            <v xml:space="preserve">MAGHREB                       </v>
          </cell>
        </row>
        <row r="7564">
          <cell r="B7564">
            <v>6129000</v>
          </cell>
          <cell r="C7564" t="str">
            <v xml:space="preserve">JAFFAR ABDEL AZIM ABBASS                </v>
          </cell>
          <cell r="D7564">
            <v>612</v>
          </cell>
          <cell r="E7564" t="str">
            <v xml:space="preserve">IRAK                          </v>
          </cell>
          <cell r="F7564">
            <v>675</v>
          </cell>
          <cell r="G7564" t="str">
            <v xml:space="preserve">LEVANT                        </v>
          </cell>
        </row>
        <row r="7565">
          <cell r="B7565">
            <v>6640013</v>
          </cell>
          <cell r="C7565" t="str">
            <v xml:space="preserve">VE'GAN SNAACKS PVT. LTD                 </v>
          </cell>
          <cell r="D7565">
            <v>664</v>
          </cell>
          <cell r="E7565" t="str">
            <v xml:space="preserve">INDE                          </v>
          </cell>
          <cell r="F7565">
            <v>665</v>
          </cell>
          <cell r="G7565" t="str">
            <v xml:space="preserve">ASIE AUTRES                   </v>
          </cell>
        </row>
        <row r="7566">
          <cell r="B7566">
            <v>4000122</v>
          </cell>
          <cell r="C7566" t="str">
            <v xml:space="preserve">LACTALIS USA (EURO MID)                 </v>
          </cell>
          <cell r="D7566">
            <v>400</v>
          </cell>
          <cell r="E7566" t="str">
            <v xml:space="preserve">U.S.A.                        </v>
          </cell>
          <cell r="F7566">
            <v>230</v>
          </cell>
          <cell r="G7566" t="str">
            <v xml:space="preserve">USA                           </v>
          </cell>
        </row>
        <row r="7567">
          <cell r="B7567">
            <v>4000121</v>
          </cell>
          <cell r="C7567" t="str">
            <v xml:space="preserve">EURO MID LTD                            </v>
          </cell>
          <cell r="D7567">
            <v>400</v>
          </cell>
          <cell r="E7567" t="str">
            <v xml:space="preserve">U.S.A.                        </v>
          </cell>
          <cell r="F7567">
            <v>230</v>
          </cell>
          <cell r="G7567" t="str">
            <v xml:space="preserve">USA                           </v>
          </cell>
        </row>
        <row r="7568">
          <cell r="B7568">
            <v>3720071</v>
          </cell>
          <cell r="C7568" t="str">
            <v xml:space="preserve">FRAIS IMPORT AGRONOVA                   </v>
          </cell>
          <cell r="D7568">
            <v>372</v>
          </cell>
          <cell r="E7568" t="str">
            <v xml:space="preserve">REUNION                       </v>
          </cell>
          <cell r="F7568">
            <v>655</v>
          </cell>
          <cell r="G7568" t="str">
            <v xml:space="preserve">OCEAN INDIEN                  </v>
          </cell>
        </row>
        <row r="7569">
          <cell r="B7569">
            <v>6040068</v>
          </cell>
          <cell r="C7569" t="str">
            <v xml:space="preserve">MIDCLEAR TRADING S.A.L. pc VENDOME      </v>
          </cell>
          <cell r="D7569">
            <v>604</v>
          </cell>
          <cell r="E7569" t="str">
            <v xml:space="preserve">LIBAN                         </v>
          </cell>
          <cell r="F7569">
            <v>675</v>
          </cell>
          <cell r="G7569" t="str">
            <v xml:space="preserve">LEVANT                        </v>
          </cell>
        </row>
        <row r="7570">
          <cell r="B7570">
            <v>4500472</v>
          </cell>
          <cell r="C7570" t="str">
            <v xml:space="preserve">LACTALIS ALBA S.R.L.                    </v>
          </cell>
          <cell r="D7570">
            <v>74</v>
          </cell>
          <cell r="E7570" t="str">
            <v xml:space="preserve">MOLDOVA                       </v>
          </cell>
          <cell r="F7570">
            <v>650</v>
          </cell>
          <cell r="G7570" t="str">
            <v xml:space="preserve">FIL RUSSIE                    </v>
          </cell>
        </row>
        <row r="7571">
          <cell r="B7571">
            <v>4500452</v>
          </cell>
          <cell r="C7571" t="str">
            <v xml:space="preserve">LACTALIS UMAN                           </v>
          </cell>
          <cell r="D7571">
            <v>72</v>
          </cell>
          <cell r="E7571" t="str">
            <v xml:space="preserve">UKRAINE                       </v>
          </cell>
          <cell r="F7571">
            <v>650</v>
          </cell>
          <cell r="G7571" t="str">
            <v xml:space="preserve">FIL RUSSIE                    </v>
          </cell>
        </row>
        <row r="7572">
          <cell r="B7572">
            <v>2800026</v>
          </cell>
          <cell r="C7572" t="str">
            <v xml:space="preserve">BEKKO DISTRIBUTION P/C FRALIMEX         </v>
          </cell>
          <cell r="D7572">
            <v>280</v>
          </cell>
          <cell r="E7572" t="str">
            <v xml:space="preserve">TOGO                          </v>
          </cell>
          <cell r="F7572">
            <v>620</v>
          </cell>
          <cell r="G7572" t="str">
            <v xml:space="preserve">AFRIQUE PRESIDENT             </v>
          </cell>
        </row>
        <row r="7573">
          <cell r="B7573">
            <v>4040047</v>
          </cell>
          <cell r="C7573" t="str">
            <v xml:space="preserve">DAMAFRO / FINICA FOOD SPECIALTIES LTD.  </v>
          </cell>
          <cell r="D7573">
            <v>404</v>
          </cell>
          <cell r="E7573" t="str">
            <v xml:space="preserve">CANADA                        </v>
          </cell>
          <cell r="F7573">
            <v>220</v>
          </cell>
          <cell r="G7573" t="str">
            <v xml:space="preserve">CANADA                        </v>
          </cell>
        </row>
        <row r="7574">
          <cell r="B7574">
            <v>4040048</v>
          </cell>
          <cell r="C7574" t="str">
            <v xml:space="preserve">DAMAFRO, INC.                           </v>
          </cell>
          <cell r="D7574">
            <v>404</v>
          </cell>
          <cell r="E7574" t="str">
            <v xml:space="preserve">CANADA                        </v>
          </cell>
          <cell r="F7574">
            <v>220</v>
          </cell>
          <cell r="G7574" t="str">
            <v xml:space="preserve">CANADA                        </v>
          </cell>
        </row>
        <row r="7575">
          <cell r="B7575">
            <v>4040049</v>
          </cell>
          <cell r="C7575" t="str">
            <v xml:space="preserve">DAMAFRO, INC.                           </v>
          </cell>
          <cell r="D7575">
            <v>404</v>
          </cell>
          <cell r="E7575" t="str">
            <v xml:space="preserve">CANADA                        </v>
          </cell>
          <cell r="F7575">
            <v>220</v>
          </cell>
          <cell r="G7575" t="str">
            <v xml:space="preserve">CANADA                        </v>
          </cell>
        </row>
        <row r="7576">
          <cell r="B7576">
            <v>6320053</v>
          </cell>
          <cell r="C7576" t="str">
            <v xml:space="preserve">AL SUHOOD ESTABLISHMENTS                </v>
          </cell>
          <cell r="D7576">
            <v>632</v>
          </cell>
          <cell r="E7576" t="str">
            <v xml:space="preserve">ARABIE SAOUDITE               </v>
          </cell>
          <cell r="F7576">
            <v>677</v>
          </cell>
          <cell r="G7576" t="str">
            <v xml:space="preserve">GOLFE                         </v>
          </cell>
        </row>
        <row r="7577">
          <cell r="B7577">
            <v>4500511</v>
          </cell>
          <cell r="C7577" t="str">
            <v xml:space="preserve">LACTALIS KS ,SRO                        </v>
          </cell>
          <cell r="D7577">
            <v>61</v>
          </cell>
          <cell r="E7577" t="str">
            <v xml:space="preserve">REPUBLIQUE TCHEQUE            </v>
          </cell>
          <cell r="F7577">
            <v>647</v>
          </cell>
          <cell r="G7577" t="str">
            <v xml:space="preserve">FILIALE LECO                  </v>
          </cell>
        </row>
        <row r="7578">
          <cell r="B7578">
            <v>7280019</v>
          </cell>
          <cell r="C7578" t="str">
            <v xml:space="preserve">SUNRICH                                 </v>
          </cell>
          <cell r="D7578">
            <v>728</v>
          </cell>
          <cell r="E7578" t="str">
            <v xml:space="preserve">COREE DU SUD                  </v>
          </cell>
          <cell r="F7578">
            <v>665</v>
          </cell>
          <cell r="G7578" t="str">
            <v xml:space="preserve">ASIE AUTRES                   </v>
          </cell>
        </row>
        <row r="7579">
          <cell r="B7579">
            <v>2280026</v>
          </cell>
          <cell r="C7579" t="str">
            <v xml:space="preserve">ETS MOM SARL                            </v>
          </cell>
          <cell r="D7579">
            <v>228</v>
          </cell>
          <cell r="E7579" t="str">
            <v xml:space="preserve">MAURITANIE                    </v>
          </cell>
          <cell r="F7579">
            <v>620</v>
          </cell>
          <cell r="G7579" t="str">
            <v xml:space="preserve">AFRIQUE PRESIDENT             </v>
          </cell>
        </row>
        <row r="7580">
          <cell r="B7580">
            <v>2280025</v>
          </cell>
          <cell r="C7580" t="str">
            <v xml:space="preserve">ETS MOM SARL                            </v>
          </cell>
          <cell r="D7580">
            <v>228</v>
          </cell>
          <cell r="E7580" t="str">
            <v xml:space="preserve">MAURITANIE                    </v>
          </cell>
          <cell r="F7580">
            <v>620</v>
          </cell>
          <cell r="G7580" t="str">
            <v xml:space="preserve">AFRIQUE PRESIDENT             </v>
          </cell>
        </row>
        <row r="7581">
          <cell r="B7581">
            <v>6360036</v>
          </cell>
          <cell r="C7581" t="str">
            <v xml:space="preserve">FARM LAND GENERAL TRADING CO.W.L.L.     </v>
          </cell>
          <cell r="D7581">
            <v>636</v>
          </cell>
          <cell r="E7581" t="str">
            <v xml:space="preserve">KOWEIT                        </v>
          </cell>
          <cell r="F7581">
            <v>677</v>
          </cell>
          <cell r="G7581" t="str">
            <v xml:space="preserve">GOLFE                         </v>
          </cell>
        </row>
        <row r="7582">
          <cell r="B7582">
            <v>6360037</v>
          </cell>
          <cell r="C7582" t="str">
            <v xml:space="preserve">FARM LAND GENERAL TRADING CO W.L.L.     </v>
          </cell>
          <cell r="D7582">
            <v>636</v>
          </cell>
          <cell r="E7582" t="str">
            <v xml:space="preserve">KOWEIT                        </v>
          </cell>
          <cell r="F7582">
            <v>677</v>
          </cell>
          <cell r="G7582" t="str">
            <v xml:space="preserve">GOLFE                         </v>
          </cell>
        </row>
        <row r="7583">
          <cell r="B7583">
            <v>6360038</v>
          </cell>
          <cell r="C7583" t="str">
            <v xml:space="preserve">FARM LAND GENERAL TRADING CO W.L.L.     </v>
          </cell>
          <cell r="D7583">
            <v>636</v>
          </cell>
          <cell r="E7583" t="str">
            <v xml:space="preserve">KOWEIT                        </v>
          </cell>
          <cell r="F7583">
            <v>677</v>
          </cell>
          <cell r="G7583" t="str">
            <v xml:space="preserve">GOLFE                         </v>
          </cell>
        </row>
        <row r="7584">
          <cell r="B7584">
            <v>6360039</v>
          </cell>
          <cell r="C7584" t="str">
            <v xml:space="preserve">FARMLAND                                </v>
          </cell>
          <cell r="D7584">
            <v>636</v>
          </cell>
          <cell r="E7584" t="str">
            <v xml:space="preserve">KOWEIT                        </v>
          </cell>
          <cell r="F7584">
            <v>677</v>
          </cell>
          <cell r="G7584" t="str">
            <v xml:space="preserve">GOLFE                         </v>
          </cell>
        </row>
        <row r="7585">
          <cell r="B7585">
            <v>6360040</v>
          </cell>
          <cell r="C7585" t="str">
            <v xml:space="preserve">FARM LAND GENERAL TRADING CO W.L.L.     </v>
          </cell>
          <cell r="D7585">
            <v>636</v>
          </cell>
          <cell r="E7585" t="str">
            <v xml:space="preserve">KOWEIT                        </v>
          </cell>
          <cell r="F7585">
            <v>677</v>
          </cell>
          <cell r="G7585" t="str">
            <v xml:space="preserve">GOLFE                         </v>
          </cell>
        </row>
        <row r="7586">
          <cell r="B7586">
            <v>2840044</v>
          </cell>
          <cell r="C7586" t="str">
            <v xml:space="preserve">STE KSB SA                              </v>
          </cell>
          <cell r="D7586">
            <v>284</v>
          </cell>
          <cell r="E7586" t="str">
            <v xml:space="preserve">BENIN                         </v>
          </cell>
          <cell r="F7586">
            <v>620</v>
          </cell>
          <cell r="G7586" t="str">
            <v xml:space="preserve">AFRIQUE PRESIDENT             </v>
          </cell>
        </row>
        <row r="7587">
          <cell r="B7587">
            <v>2840045</v>
          </cell>
          <cell r="C7587" t="str">
            <v xml:space="preserve">STE KSB SA                              </v>
          </cell>
          <cell r="D7587">
            <v>284</v>
          </cell>
          <cell r="E7587" t="str">
            <v xml:space="preserve">BENIN                         </v>
          </cell>
          <cell r="F7587">
            <v>620</v>
          </cell>
          <cell r="G7587" t="str">
            <v xml:space="preserve">AFRIQUE PRESIDENT             </v>
          </cell>
        </row>
        <row r="7588">
          <cell r="B7588">
            <v>2160037</v>
          </cell>
          <cell r="C7588" t="str">
            <v xml:space="preserve">ALFAITORI ALI SALEM                     </v>
          </cell>
          <cell r="D7588">
            <v>216</v>
          </cell>
          <cell r="E7588" t="str">
            <v xml:space="preserve">LYBIE                         </v>
          </cell>
          <cell r="F7588">
            <v>670</v>
          </cell>
          <cell r="G7588" t="str">
            <v xml:space="preserve">MAGHREB                       </v>
          </cell>
        </row>
        <row r="7589">
          <cell r="B7589">
            <v>8220050</v>
          </cell>
          <cell r="C7589" t="str">
            <v xml:space="preserve">test tarif PRESIDENT TOM                </v>
          </cell>
          <cell r="D7589">
            <v>822</v>
          </cell>
          <cell r="E7589" t="str">
            <v xml:space="preserve">POLYNESIE FRANCAISE           </v>
          </cell>
          <cell r="F7589">
            <v>660</v>
          </cell>
          <cell r="G7589" t="str">
            <v xml:space="preserve">TOM/OCEANIE                   </v>
          </cell>
        </row>
        <row r="7590">
          <cell r="B7590">
            <v>8227050</v>
          </cell>
          <cell r="C7590" t="str">
            <v xml:space="preserve">Test tarif roitelet TOM                 </v>
          </cell>
          <cell r="D7590">
            <v>822</v>
          </cell>
          <cell r="E7590" t="str">
            <v xml:space="preserve">POLYNESIE FRANCAISE           </v>
          </cell>
          <cell r="F7590">
            <v>660</v>
          </cell>
          <cell r="G7590" t="str">
            <v xml:space="preserve">TOM/OCEANIE                   </v>
          </cell>
        </row>
        <row r="7591">
          <cell r="B7591">
            <v>8229050</v>
          </cell>
          <cell r="C7591" t="str">
            <v xml:space="preserve">Test tarif BRIDEL TOM                   </v>
          </cell>
          <cell r="D7591">
            <v>822</v>
          </cell>
          <cell r="E7591" t="str">
            <v xml:space="preserve">POLYNESIE FRANCAISE           </v>
          </cell>
          <cell r="F7591">
            <v>660</v>
          </cell>
          <cell r="G7591" t="str">
            <v xml:space="preserve">TOM/OCEANIE                   </v>
          </cell>
        </row>
        <row r="7592">
          <cell r="B7592">
            <v>6120012</v>
          </cell>
          <cell r="C7592" t="str">
            <v xml:space="preserve">AL BURG GENERAL TRADING                 </v>
          </cell>
          <cell r="D7592">
            <v>612</v>
          </cell>
          <cell r="E7592" t="str">
            <v xml:space="preserve">IRAK                          </v>
          </cell>
          <cell r="F7592">
            <v>675</v>
          </cell>
          <cell r="G7592" t="str">
            <v xml:space="preserve">LEVANT                        </v>
          </cell>
        </row>
        <row r="7593">
          <cell r="B7593">
            <v>2160038</v>
          </cell>
          <cell r="C7593" t="str">
            <v xml:space="preserve">AL SAHAB                                </v>
          </cell>
          <cell r="D7593">
            <v>216</v>
          </cell>
          <cell r="E7593" t="str">
            <v xml:space="preserve">LYBIE                         </v>
          </cell>
          <cell r="F7593">
            <v>670</v>
          </cell>
          <cell r="G7593" t="str">
            <v xml:space="preserve">MAGHREB                       </v>
          </cell>
        </row>
        <row r="7594">
          <cell r="B7594">
            <v>6040069</v>
          </cell>
          <cell r="C7594" t="str">
            <v xml:space="preserve">SMEDS INTERNATIONAL                     </v>
          </cell>
          <cell r="D7594">
            <v>216</v>
          </cell>
          <cell r="E7594" t="str">
            <v xml:space="preserve">LYBIE                         </v>
          </cell>
          <cell r="F7594">
            <v>670</v>
          </cell>
          <cell r="G7594" t="str">
            <v xml:space="preserve">MAGHREB                       </v>
          </cell>
        </row>
        <row r="7595">
          <cell r="B7595">
            <v>6120013</v>
          </cell>
          <cell r="C7595" t="str">
            <v xml:space="preserve">AL MOUYASSER LLC                        </v>
          </cell>
          <cell r="D7595">
            <v>612</v>
          </cell>
          <cell r="E7595" t="str">
            <v xml:space="preserve">IRAK                          </v>
          </cell>
          <cell r="F7595">
            <v>675</v>
          </cell>
          <cell r="G7595" t="str">
            <v xml:space="preserve">LEVANT                        </v>
          </cell>
        </row>
        <row r="7596">
          <cell r="B7596">
            <v>6040059</v>
          </cell>
          <cell r="C7596" t="str">
            <v xml:space="preserve">KHALIL FATTAL _x0016_ FILS SAL                </v>
          </cell>
          <cell r="D7596">
            <v>612</v>
          </cell>
          <cell r="E7596" t="str">
            <v xml:space="preserve">IRAK                          </v>
          </cell>
          <cell r="F7596">
            <v>675</v>
          </cell>
          <cell r="G7596" t="str">
            <v xml:space="preserve">LEVANT                        </v>
          </cell>
        </row>
        <row r="7597">
          <cell r="B7597">
            <v>7001600</v>
          </cell>
          <cell r="C7597" t="str">
            <v xml:space="preserve">PT CLASSIC FINE FOODS INDONESIA JAKARTA </v>
          </cell>
          <cell r="D7597">
            <v>700</v>
          </cell>
          <cell r="E7597" t="str">
            <v xml:space="preserve">INDONESIE                     </v>
          </cell>
          <cell r="F7597">
            <v>665</v>
          </cell>
          <cell r="G7597" t="str">
            <v xml:space="preserve">ASIE AUTRES                   </v>
          </cell>
        </row>
        <row r="7598">
          <cell r="B7598">
            <v>2720029</v>
          </cell>
          <cell r="C7598" t="str">
            <v xml:space="preserve">SIAL COTE D'IVOIRE                      </v>
          </cell>
          <cell r="D7598">
            <v>272</v>
          </cell>
          <cell r="E7598" t="str">
            <v xml:space="preserve">COTE D'IVOIRE                 </v>
          </cell>
          <cell r="F7598">
            <v>620</v>
          </cell>
          <cell r="G7598" t="str">
            <v xml:space="preserve">AFRIQUE PRESIDENT             </v>
          </cell>
        </row>
        <row r="7599">
          <cell r="B7599">
            <v>2720030</v>
          </cell>
          <cell r="C7599" t="str">
            <v xml:space="preserve">SIAL COTE D'IVOIRE                      </v>
          </cell>
          <cell r="D7599">
            <v>272</v>
          </cell>
          <cell r="E7599" t="str">
            <v xml:space="preserve">COTE D'IVOIRE                 </v>
          </cell>
          <cell r="F7599">
            <v>620</v>
          </cell>
          <cell r="G7599" t="str">
            <v xml:space="preserve">AFRIQUE PRESIDENT             </v>
          </cell>
        </row>
        <row r="7600">
          <cell r="B7600">
            <v>1660080</v>
          </cell>
          <cell r="C7600" t="str">
            <v xml:space="preserve">SC MACROMEX FOOD SERVICE SRL            </v>
          </cell>
          <cell r="D7600">
            <v>66</v>
          </cell>
          <cell r="E7600" t="str">
            <v xml:space="preserve">ROUMANIE                      </v>
          </cell>
          <cell r="F7600">
            <v>641</v>
          </cell>
          <cell r="G7600" t="str">
            <v xml:space="preserve">BULGARIE/ROUMANIE             </v>
          </cell>
        </row>
        <row r="7601">
          <cell r="B7601">
            <v>1660081</v>
          </cell>
          <cell r="C7601" t="str">
            <v xml:space="preserve">SC MACROMEX SERVICES SRL                </v>
          </cell>
          <cell r="D7601">
            <v>66</v>
          </cell>
          <cell r="E7601" t="str">
            <v xml:space="preserve">ROUMANIE                      </v>
          </cell>
          <cell r="F7601">
            <v>641</v>
          </cell>
          <cell r="G7601" t="str">
            <v xml:space="preserve">BULGARIE/ROUMANIE             </v>
          </cell>
        </row>
        <row r="7602">
          <cell r="B7602">
            <v>10605</v>
          </cell>
          <cell r="C7602" t="str">
            <v xml:space="preserve">KHUENE &amp; NAGEL S.A.S                    </v>
          </cell>
          <cell r="D7602">
            <v>100</v>
          </cell>
          <cell r="E7602" t="str">
            <v xml:space="preserve">DIVERS FRANCE                 </v>
          </cell>
          <cell r="F7602">
            <v>990</v>
          </cell>
          <cell r="G7602" t="str">
            <v xml:space="preserve">TRANSPORTS ET DIVERS          </v>
          </cell>
        </row>
        <row r="7603">
          <cell r="B7603">
            <v>2160039</v>
          </cell>
          <cell r="C7603" t="str">
            <v xml:space="preserve">AL MITAQ                                </v>
          </cell>
          <cell r="D7603">
            <v>216</v>
          </cell>
          <cell r="E7603" t="str">
            <v xml:space="preserve">LYBIE                         </v>
          </cell>
          <cell r="F7603">
            <v>670</v>
          </cell>
          <cell r="G7603" t="str">
            <v xml:space="preserve">MAGHREB                       </v>
          </cell>
        </row>
        <row r="7604">
          <cell r="B7604">
            <v>6360041</v>
          </cell>
          <cell r="C7604" t="str">
            <v xml:space="preserve">FARM LAND GENERAL TRADING CO W.L.L.     </v>
          </cell>
          <cell r="D7604">
            <v>636</v>
          </cell>
          <cell r="E7604" t="str">
            <v xml:space="preserve">KOWEIT                        </v>
          </cell>
          <cell r="F7604">
            <v>677</v>
          </cell>
          <cell r="G7604" t="str">
            <v xml:space="preserve">GOLFE                         </v>
          </cell>
        </row>
        <row r="7605">
          <cell r="B7605">
            <v>4480028</v>
          </cell>
          <cell r="C7605" t="str">
            <v>CORP DE COMERCIO Y SERVICIOS CUBALSE S.A</v>
          </cell>
          <cell r="D7605">
            <v>448</v>
          </cell>
          <cell r="E7605" t="str">
            <v xml:space="preserve">CUBA                          </v>
          </cell>
          <cell r="F7605">
            <v>210</v>
          </cell>
          <cell r="G7605" t="str">
            <v xml:space="preserve">AMERIQUE LATINE               </v>
          </cell>
        </row>
        <row r="7606">
          <cell r="B7606">
            <v>6800000</v>
          </cell>
          <cell r="C7606" t="str">
            <v xml:space="preserve">FRENCH AMBASSY                          </v>
          </cell>
          <cell r="D7606">
            <v>680</v>
          </cell>
          <cell r="E7606" t="str">
            <v xml:space="preserve">THAILANDE                     </v>
          </cell>
          <cell r="F7606">
            <v>665</v>
          </cell>
          <cell r="G7606" t="str">
            <v xml:space="preserve">ASIE AUTRES                   </v>
          </cell>
        </row>
        <row r="7607">
          <cell r="B7607">
            <v>7280020</v>
          </cell>
          <cell r="C7607" t="str">
            <v xml:space="preserve">JENICO FOODS                            </v>
          </cell>
          <cell r="D7607">
            <v>728</v>
          </cell>
          <cell r="E7607" t="str">
            <v xml:space="preserve">COREE DU SUD                  </v>
          </cell>
          <cell r="F7607">
            <v>665</v>
          </cell>
          <cell r="G7607" t="str">
            <v xml:space="preserve">ASIE AUTRES                   </v>
          </cell>
        </row>
        <row r="7608">
          <cell r="B7608">
            <v>4000123</v>
          </cell>
          <cell r="C7608" t="str">
            <v xml:space="preserve">LACTALIS USA                            </v>
          </cell>
          <cell r="D7608">
            <v>400</v>
          </cell>
          <cell r="E7608" t="str">
            <v xml:space="preserve">U.S.A.                        </v>
          </cell>
          <cell r="F7608">
            <v>230</v>
          </cell>
          <cell r="G7608" t="str">
            <v xml:space="preserve">USA                           </v>
          </cell>
        </row>
        <row r="7609">
          <cell r="B7609">
            <v>4000124</v>
          </cell>
          <cell r="C7609" t="str">
            <v xml:space="preserve">SORRENTO /LACTALIS                      </v>
          </cell>
          <cell r="D7609">
            <v>400</v>
          </cell>
          <cell r="E7609" t="str">
            <v xml:space="preserve">U.S.A.                        </v>
          </cell>
          <cell r="F7609">
            <v>230</v>
          </cell>
          <cell r="G7609" t="str">
            <v xml:space="preserve">USA                           </v>
          </cell>
        </row>
        <row r="7610">
          <cell r="B7610">
            <v>2080051</v>
          </cell>
          <cell r="C7610" t="str">
            <v xml:space="preserve">SOUMMAM LACTALIS ALGERIE(SLA)           </v>
          </cell>
          <cell r="D7610">
            <v>208</v>
          </cell>
          <cell r="E7610" t="str">
            <v xml:space="preserve">ALGERIE                       </v>
          </cell>
          <cell r="F7610">
            <v>670</v>
          </cell>
          <cell r="G7610" t="str">
            <v xml:space="preserve">MAGHREB                       </v>
          </cell>
        </row>
        <row r="7611">
          <cell r="B7611">
            <v>2080052</v>
          </cell>
          <cell r="C7611" t="str">
            <v xml:space="preserve">SOUMMA LACTALIS ALGERIE (SLA)           </v>
          </cell>
          <cell r="D7611">
            <v>208</v>
          </cell>
          <cell r="E7611" t="str">
            <v xml:space="preserve">ALGERIE                       </v>
          </cell>
          <cell r="F7611">
            <v>670</v>
          </cell>
          <cell r="G7611" t="str">
            <v xml:space="preserve">MAGHREB                       </v>
          </cell>
        </row>
        <row r="7612">
          <cell r="B7612">
            <v>7320043</v>
          </cell>
          <cell r="C7612" t="str">
            <v xml:space="preserve">ITOCHU CORPORATION                      </v>
          </cell>
          <cell r="D7612">
            <v>732</v>
          </cell>
          <cell r="E7612" t="str">
            <v xml:space="preserve">JAPON                         </v>
          </cell>
          <cell r="F7612">
            <v>667</v>
          </cell>
          <cell r="G7612" t="str">
            <v xml:space="preserve">JAPON                         </v>
          </cell>
        </row>
        <row r="7613">
          <cell r="B7613">
            <v>7320044</v>
          </cell>
          <cell r="C7613" t="str">
            <v xml:space="preserve">ITOCHU FRANCE                           </v>
          </cell>
          <cell r="D7613">
            <v>732</v>
          </cell>
          <cell r="E7613" t="str">
            <v xml:space="preserve">JAPON                         </v>
          </cell>
          <cell r="F7613">
            <v>667</v>
          </cell>
          <cell r="G7613" t="str">
            <v xml:space="preserve">JAPON                         </v>
          </cell>
        </row>
        <row r="7614">
          <cell r="B7614">
            <v>2200017</v>
          </cell>
          <cell r="C7614" t="str">
            <v xml:space="preserve">UNITED TRADING                          </v>
          </cell>
          <cell r="D7614">
            <v>220</v>
          </cell>
          <cell r="E7614" t="str">
            <v xml:space="preserve">EGYPTE                        </v>
          </cell>
          <cell r="F7614">
            <v>670</v>
          </cell>
          <cell r="G7614" t="str">
            <v xml:space="preserve">MAGHREB                       </v>
          </cell>
        </row>
        <row r="7615">
          <cell r="B7615">
            <v>3460006</v>
          </cell>
          <cell r="C7615" t="str">
            <v xml:space="preserve">LEMOC LTD                               </v>
          </cell>
          <cell r="D7615">
            <v>346</v>
          </cell>
          <cell r="E7615" t="str">
            <v xml:space="preserve">KENYA                         </v>
          </cell>
          <cell r="F7615">
            <v>620</v>
          </cell>
          <cell r="G7615" t="str">
            <v xml:space="preserve">AFRIQUE PRESIDENT             </v>
          </cell>
        </row>
        <row r="7616">
          <cell r="B7616">
            <v>6960004</v>
          </cell>
          <cell r="C7616" t="str">
            <v xml:space="preserve">LSH (CAMBODIA) PTE. LTD                 </v>
          </cell>
          <cell r="D7616">
            <v>696</v>
          </cell>
          <cell r="E7616" t="str">
            <v xml:space="preserve">CAMBODGE (KAMPUCHEA)          </v>
          </cell>
          <cell r="F7616">
            <v>665</v>
          </cell>
          <cell r="G7616" t="str">
            <v xml:space="preserve">ASIE AUTRES                   </v>
          </cell>
        </row>
        <row r="7617">
          <cell r="B7617">
            <v>2680009</v>
          </cell>
          <cell r="C7617" t="str">
            <v xml:space="preserve">ABI JAOUDI _x0016_ AZAR TRADING CORP.         </v>
          </cell>
          <cell r="D7617">
            <v>268</v>
          </cell>
          <cell r="E7617" t="str">
            <v xml:space="preserve">LIBERIA                       </v>
          </cell>
          <cell r="F7617">
            <v>620</v>
          </cell>
          <cell r="G7617" t="str">
            <v xml:space="preserve">AFRIQUE PRESIDENT             </v>
          </cell>
        </row>
        <row r="7618">
          <cell r="B7618">
            <v>2680014</v>
          </cell>
          <cell r="C7618" t="str">
            <v xml:space="preserve">SNOCKRI CFR                             </v>
          </cell>
          <cell r="D7618">
            <v>268</v>
          </cell>
          <cell r="E7618" t="str">
            <v xml:space="preserve">LIBERIA                       </v>
          </cell>
          <cell r="F7618">
            <v>620</v>
          </cell>
          <cell r="G7618" t="str">
            <v xml:space="preserve">AFRIQUE PRESIDENT             </v>
          </cell>
        </row>
        <row r="7619">
          <cell r="B7619">
            <v>2080039</v>
          </cell>
          <cell r="C7619" t="str">
            <v xml:space="preserve">SARL IMPORT EXPORT SIDI YAHIA           </v>
          </cell>
          <cell r="D7619">
            <v>208</v>
          </cell>
          <cell r="E7619" t="str">
            <v xml:space="preserve">ALGERIE                       </v>
          </cell>
          <cell r="F7619">
            <v>670</v>
          </cell>
          <cell r="G7619" t="str">
            <v xml:space="preserve">MAGHREB                       </v>
          </cell>
        </row>
        <row r="7620">
          <cell r="B7620">
            <v>2769014</v>
          </cell>
          <cell r="C7620" t="str">
            <v xml:space="preserve">KWATSONS IMPEX GHA                      </v>
          </cell>
          <cell r="D7620">
            <v>277</v>
          </cell>
          <cell r="E7620" t="str">
            <v xml:space="preserve">GHANA                         </v>
          </cell>
          <cell r="F7620">
            <v>630</v>
          </cell>
          <cell r="G7620" t="str">
            <v xml:space="preserve">AFRIQUE BRIDEL                </v>
          </cell>
        </row>
        <row r="7621">
          <cell r="B7621">
            <v>6080010</v>
          </cell>
          <cell r="C7621" t="str">
            <v xml:space="preserve">BETINJANEH BROTHERS CO                  </v>
          </cell>
          <cell r="D7621">
            <v>608</v>
          </cell>
          <cell r="E7621" t="str">
            <v xml:space="preserve">SYRIE                         </v>
          </cell>
          <cell r="F7621">
            <v>675</v>
          </cell>
          <cell r="G7621" t="str">
            <v xml:space="preserve">LEVANT                        </v>
          </cell>
        </row>
        <row r="7622">
          <cell r="B7622">
            <v>6080011</v>
          </cell>
          <cell r="C7622" t="str">
            <v xml:space="preserve">BETINJANEH BROTHERS CO                  </v>
          </cell>
          <cell r="D7622">
            <v>608</v>
          </cell>
          <cell r="E7622" t="str">
            <v xml:space="preserve">SYRIE                         </v>
          </cell>
          <cell r="F7622">
            <v>675</v>
          </cell>
          <cell r="G7622" t="str">
            <v xml:space="preserve">LEVANT                        </v>
          </cell>
        </row>
        <row r="7623">
          <cell r="B7623">
            <v>6450057</v>
          </cell>
          <cell r="C7623" t="str">
            <v xml:space="preserve">TRANSMED                                </v>
          </cell>
          <cell r="D7623">
            <v>647</v>
          </cell>
          <cell r="E7623" t="str">
            <v xml:space="preserve">EMIRATS ARABES UNIS           </v>
          </cell>
          <cell r="F7623">
            <v>677</v>
          </cell>
          <cell r="G7623" t="str">
            <v xml:space="preserve">GOLFE                         </v>
          </cell>
        </row>
        <row r="7624">
          <cell r="B7624">
            <v>49906</v>
          </cell>
          <cell r="C7624" t="str">
            <v xml:space="preserve">S.A. EGIDIO GALBANI                     </v>
          </cell>
          <cell r="D7624">
            <v>36</v>
          </cell>
          <cell r="E7624" t="str">
            <v xml:space="preserve">SUISSE                        </v>
          </cell>
          <cell r="F7624">
            <v>370</v>
          </cell>
          <cell r="G7624" t="str">
            <v xml:space="preserve">SUISSE                        </v>
          </cell>
        </row>
        <row r="7625">
          <cell r="B7625">
            <v>2320031</v>
          </cell>
          <cell r="C7625" t="str">
            <v xml:space="preserve">AZAR LIBRE SERVICE                      </v>
          </cell>
          <cell r="D7625">
            <v>232</v>
          </cell>
          <cell r="E7625" t="str">
            <v xml:space="preserve">MALI                          </v>
          </cell>
          <cell r="F7625">
            <v>620</v>
          </cell>
          <cell r="G7625" t="str">
            <v xml:space="preserve">AFRIQUE PRESIDENT             </v>
          </cell>
        </row>
        <row r="7626">
          <cell r="B7626">
            <v>2320032</v>
          </cell>
          <cell r="C7626" t="str">
            <v xml:space="preserve">AZAR LIBRE SERVICE                      </v>
          </cell>
          <cell r="D7626">
            <v>232</v>
          </cell>
          <cell r="E7626" t="str">
            <v xml:space="preserve">MALI                          </v>
          </cell>
          <cell r="F7626">
            <v>620</v>
          </cell>
          <cell r="G7626" t="str">
            <v xml:space="preserve">AFRIQUE PRESIDENT             </v>
          </cell>
        </row>
        <row r="7627">
          <cell r="B7627">
            <v>2320033</v>
          </cell>
          <cell r="C7627" t="str">
            <v xml:space="preserve">AZAR LIBRE SERVICE                      </v>
          </cell>
          <cell r="D7627">
            <v>232</v>
          </cell>
          <cell r="E7627" t="str">
            <v xml:space="preserve">MALI                          </v>
          </cell>
          <cell r="F7627">
            <v>620</v>
          </cell>
          <cell r="G7627" t="str">
            <v xml:space="preserve">AFRIQUE PRESIDENT             </v>
          </cell>
        </row>
        <row r="7628">
          <cell r="B7628">
            <v>6080012</v>
          </cell>
          <cell r="C7628" t="str">
            <v xml:space="preserve">RABBATH CANNING INDUSTRY / DELTA FOOD   </v>
          </cell>
          <cell r="D7628">
            <v>608</v>
          </cell>
          <cell r="E7628" t="str">
            <v xml:space="preserve">SYRIE                         </v>
          </cell>
          <cell r="F7628">
            <v>675</v>
          </cell>
          <cell r="G7628" t="str">
            <v xml:space="preserve">LEVANT                        </v>
          </cell>
        </row>
        <row r="7629">
          <cell r="B7629">
            <v>6450044</v>
          </cell>
          <cell r="C7629" t="str">
            <v xml:space="preserve">FEDERAL FOODS LLC                       </v>
          </cell>
          <cell r="D7629">
            <v>647</v>
          </cell>
          <cell r="E7629" t="str">
            <v xml:space="preserve">EMIRATS ARABES UNIS           </v>
          </cell>
          <cell r="F7629">
            <v>677</v>
          </cell>
          <cell r="G7629" t="str">
            <v xml:space="preserve">GOLFE                         </v>
          </cell>
        </row>
        <row r="7630">
          <cell r="B7630">
            <v>6040071</v>
          </cell>
          <cell r="C7630" t="str">
            <v xml:space="preserve">MIDCLEAR TRADING S.A.L. P/C PHOENICIA   </v>
          </cell>
          <cell r="D7630">
            <v>604</v>
          </cell>
          <cell r="E7630" t="str">
            <v xml:space="preserve">LIBAN                         </v>
          </cell>
          <cell r="F7630">
            <v>675</v>
          </cell>
          <cell r="G7630" t="str">
            <v xml:space="preserve">LEVANT                        </v>
          </cell>
        </row>
        <row r="7631">
          <cell r="B7631">
            <v>6490026</v>
          </cell>
          <cell r="C7631" t="str">
            <v xml:space="preserve">GULF TECHNICAL _x0016_ TRADING CO.            </v>
          </cell>
          <cell r="D7631">
            <v>649</v>
          </cell>
          <cell r="E7631" t="str">
            <v xml:space="preserve">SULTANAT D'OMAN               </v>
          </cell>
          <cell r="F7631">
            <v>677</v>
          </cell>
          <cell r="G7631" t="str">
            <v xml:space="preserve">GOLFE                         </v>
          </cell>
        </row>
        <row r="7632">
          <cell r="B7632">
            <v>6400019</v>
          </cell>
          <cell r="C7632" t="str">
            <v xml:space="preserve">THE ARABIAN GULF AGENCIES LTD           </v>
          </cell>
          <cell r="D7632">
            <v>640</v>
          </cell>
          <cell r="E7632" t="str">
            <v xml:space="preserve">BAHREIN                       </v>
          </cell>
          <cell r="F7632">
            <v>677</v>
          </cell>
          <cell r="G7632" t="str">
            <v xml:space="preserve">GOLFE                         </v>
          </cell>
        </row>
        <row r="7633">
          <cell r="B7633">
            <v>5240010</v>
          </cell>
          <cell r="C7633" t="str">
            <v xml:space="preserve">INTERNATIONAL OPERATIONS _x0016_ SERVICES     </v>
          </cell>
          <cell r="D7633">
            <v>524</v>
          </cell>
          <cell r="E7633" t="str">
            <v xml:space="preserve">URUGUAY                       </v>
          </cell>
          <cell r="F7633">
            <v>210</v>
          </cell>
          <cell r="G7633" t="str">
            <v xml:space="preserve">AMERIQUE LATINE               </v>
          </cell>
        </row>
        <row r="7634">
          <cell r="B7634">
            <v>5240011</v>
          </cell>
          <cell r="C7634" t="str">
            <v>INTERNATIONAL OPERATIONS _x0016_ SERVICES CORP</v>
          </cell>
          <cell r="D7634">
            <v>524</v>
          </cell>
          <cell r="E7634" t="str">
            <v xml:space="preserve">URUGUAY                       </v>
          </cell>
          <cell r="F7634">
            <v>210</v>
          </cell>
          <cell r="G7634" t="str">
            <v xml:space="preserve">AMERIQUE LATINE               </v>
          </cell>
        </row>
        <row r="7635">
          <cell r="B7635">
            <v>2800027</v>
          </cell>
          <cell r="C7635" t="str">
            <v xml:space="preserve">NOSOCO TOGO                             </v>
          </cell>
          <cell r="D7635">
            <v>280</v>
          </cell>
          <cell r="E7635" t="str">
            <v xml:space="preserve">TOGO                          </v>
          </cell>
          <cell r="F7635">
            <v>620</v>
          </cell>
          <cell r="G7635" t="str">
            <v xml:space="preserve">AFRIQUE PRESIDENT             </v>
          </cell>
        </row>
        <row r="7636">
          <cell r="B7636">
            <v>2800028</v>
          </cell>
          <cell r="C7636" t="str">
            <v xml:space="preserve">NOSOCO TOGO                             </v>
          </cell>
          <cell r="D7636">
            <v>280</v>
          </cell>
          <cell r="E7636" t="str">
            <v xml:space="preserve">TOGO                          </v>
          </cell>
          <cell r="F7636">
            <v>620</v>
          </cell>
          <cell r="G7636" t="str">
            <v xml:space="preserve">AFRIQUE PRESIDENT             </v>
          </cell>
        </row>
        <row r="7637">
          <cell r="B7637">
            <v>2480040</v>
          </cell>
          <cell r="C7637" t="str">
            <v xml:space="preserve">S0FIEX                                  </v>
          </cell>
          <cell r="D7637">
            <v>248</v>
          </cell>
          <cell r="E7637" t="str">
            <v xml:space="preserve">SENEGAL                       </v>
          </cell>
          <cell r="F7637">
            <v>620</v>
          </cell>
          <cell r="G7637" t="str">
            <v xml:space="preserve">AFRIQUE PRESIDENT             </v>
          </cell>
        </row>
        <row r="7638">
          <cell r="B7638">
            <v>4500654</v>
          </cell>
          <cell r="C7638" t="str">
            <v xml:space="preserve">SORRENTO LACTALIS INC                   </v>
          </cell>
          <cell r="D7638">
            <v>400</v>
          </cell>
          <cell r="E7638" t="str">
            <v xml:space="preserve">U.S.A.                        </v>
          </cell>
          <cell r="F7638">
            <v>230</v>
          </cell>
          <cell r="G7638" t="str">
            <v xml:space="preserve">USA                           </v>
          </cell>
        </row>
        <row r="7639">
          <cell r="B7639">
            <v>3300023</v>
          </cell>
          <cell r="C7639" t="str">
            <v xml:space="preserve">OXBOW-COMMERCIO GERAL E REP.,LDA        </v>
          </cell>
          <cell r="D7639">
            <v>330</v>
          </cell>
          <cell r="E7639" t="str">
            <v xml:space="preserve">ANGOLA                        </v>
          </cell>
          <cell r="F7639">
            <v>620</v>
          </cell>
          <cell r="G7639" t="str">
            <v xml:space="preserve">AFRIQUE PRESIDENT             </v>
          </cell>
        </row>
        <row r="7640">
          <cell r="B7640">
            <v>3300024</v>
          </cell>
          <cell r="C7640" t="str">
            <v xml:space="preserve">OXBOW-COMMERCIO GERAL E REP.,LDA        </v>
          </cell>
          <cell r="D7640">
            <v>330</v>
          </cell>
          <cell r="E7640" t="str">
            <v xml:space="preserve">ANGOLA                        </v>
          </cell>
          <cell r="F7640">
            <v>620</v>
          </cell>
          <cell r="G7640" t="str">
            <v xml:space="preserve">AFRIQUE PRESIDENT             </v>
          </cell>
        </row>
        <row r="7641">
          <cell r="B7641">
            <v>6450039</v>
          </cell>
          <cell r="C7641" t="str">
            <v xml:space="preserve">CLASSIC FINE FOODS DUBAI                </v>
          </cell>
          <cell r="D7641">
            <v>647</v>
          </cell>
          <cell r="E7641" t="str">
            <v xml:space="preserve">EMIRATS ARABES UNIS           </v>
          </cell>
          <cell r="F7641">
            <v>677</v>
          </cell>
          <cell r="G7641" t="str">
            <v xml:space="preserve">GOLFE                         </v>
          </cell>
        </row>
        <row r="7642">
          <cell r="B7642">
            <v>2200018</v>
          </cell>
          <cell r="C7642" t="str">
            <v xml:space="preserve">UNITED TRADING                          </v>
          </cell>
          <cell r="D7642">
            <v>220</v>
          </cell>
          <cell r="E7642" t="str">
            <v xml:space="preserve">EGYPTE                        </v>
          </cell>
          <cell r="F7642">
            <v>670</v>
          </cell>
          <cell r="G7642" t="str">
            <v xml:space="preserve">MAGHREB                       </v>
          </cell>
        </row>
        <row r="7643">
          <cell r="B7643">
            <v>6280025</v>
          </cell>
          <cell r="C7643" t="str">
            <v xml:space="preserve">INTERBRANDS LLC                         </v>
          </cell>
          <cell r="D7643">
            <v>628</v>
          </cell>
          <cell r="E7643" t="str">
            <v xml:space="preserve">JORDANIE                      </v>
          </cell>
          <cell r="F7643">
            <v>675</v>
          </cell>
          <cell r="G7643" t="str">
            <v xml:space="preserve">LEVANT                        </v>
          </cell>
        </row>
        <row r="7644">
          <cell r="B7644">
            <v>6120014</v>
          </cell>
          <cell r="C7644" t="str">
            <v xml:space="preserve">AL MOUYASSER GENERAL TRADING            </v>
          </cell>
          <cell r="D7644">
            <v>612</v>
          </cell>
          <cell r="E7644" t="str">
            <v xml:space="preserve">IRAK                          </v>
          </cell>
          <cell r="F7644">
            <v>675</v>
          </cell>
          <cell r="G7644" t="str">
            <v xml:space="preserve">LEVANT                        </v>
          </cell>
        </row>
        <row r="7645">
          <cell r="B7645">
            <v>2489024</v>
          </cell>
          <cell r="C7645" t="str">
            <v xml:space="preserve">SOFIEX                                  </v>
          </cell>
          <cell r="D7645">
            <v>249</v>
          </cell>
          <cell r="E7645" t="str">
            <v xml:space="preserve">SENEGAL -                     </v>
          </cell>
          <cell r="F7645">
            <v>630</v>
          </cell>
          <cell r="G7645" t="str">
            <v xml:space="preserve">AFRIQUE BRIDEL                </v>
          </cell>
        </row>
        <row r="7646">
          <cell r="B7646">
            <v>6450045</v>
          </cell>
          <cell r="C7646" t="str">
            <v xml:space="preserve">FEDERAL FOODS LLC                       </v>
          </cell>
          <cell r="D7646">
            <v>647</v>
          </cell>
          <cell r="E7646" t="str">
            <v xml:space="preserve">EMIRATS ARABES UNIS           </v>
          </cell>
          <cell r="F7646">
            <v>677</v>
          </cell>
          <cell r="G7646" t="str">
            <v xml:space="preserve">GOLFE                         </v>
          </cell>
        </row>
        <row r="7647">
          <cell r="B7647">
            <v>6080013</v>
          </cell>
          <cell r="C7647" t="str">
            <v xml:space="preserve">RABBATH CANNING INDUSTRY / DELTA FOOD   </v>
          </cell>
          <cell r="D7647">
            <v>608</v>
          </cell>
          <cell r="E7647" t="str">
            <v xml:space="preserve">SYRIE                         </v>
          </cell>
          <cell r="F7647">
            <v>675</v>
          </cell>
          <cell r="G7647" t="str">
            <v xml:space="preserve">LEVANT                        </v>
          </cell>
        </row>
        <row r="7648">
          <cell r="B7648">
            <v>3730027</v>
          </cell>
          <cell r="C7648" t="str">
            <v xml:space="preserve">SOMAGS LTEE                             </v>
          </cell>
          <cell r="D7648">
            <v>373</v>
          </cell>
          <cell r="E7648" t="str">
            <v xml:space="preserve">ILE MAURICE                   </v>
          </cell>
          <cell r="F7648">
            <v>655</v>
          </cell>
          <cell r="G7648" t="str">
            <v xml:space="preserve">OCEAN INDIEN                  </v>
          </cell>
        </row>
        <row r="7649">
          <cell r="B7649">
            <v>7001601</v>
          </cell>
          <cell r="C7649" t="str">
            <v xml:space="preserve">P.T. EPICURE BOGA PRIMA BALI            </v>
          </cell>
          <cell r="D7649">
            <v>700</v>
          </cell>
          <cell r="E7649" t="str">
            <v xml:space="preserve">INDONESIE                     </v>
          </cell>
          <cell r="F7649">
            <v>665</v>
          </cell>
          <cell r="G7649" t="str">
            <v xml:space="preserve">ASIE AUTRES                   </v>
          </cell>
        </row>
        <row r="7650">
          <cell r="B7650">
            <v>430085</v>
          </cell>
          <cell r="C7650" t="str">
            <v xml:space="preserve">CAVES ANDORRANES                        </v>
          </cell>
          <cell r="D7650">
            <v>43</v>
          </cell>
          <cell r="E7650" t="str">
            <v xml:space="preserve">ANDORRE                       </v>
          </cell>
          <cell r="F7650">
            <v>640</v>
          </cell>
          <cell r="G7650" t="str">
            <v>BALKANS MED hors Roum _x0016_ Bulgar</v>
          </cell>
        </row>
        <row r="7651">
          <cell r="B7651">
            <v>3737027</v>
          </cell>
          <cell r="C7651" t="str">
            <v xml:space="preserve">SOMAGS LTEE                             </v>
          </cell>
          <cell r="D7651">
            <v>373</v>
          </cell>
          <cell r="E7651" t="str">
            <v xml:space="preserve">ILE MAURICE                   </v>
          </cell>
          <cell r="F7651">
            <v>655</v>
          </cell>
          <cell r="G7651" t="str">
            <v xml:space="preserve">OCEAN INDIEN                  </v>
          </cell>
        </row>
        <row r="7652">
          <cell r="B7652">
            <v>3029017</v>
          </cell>
          <cell r="C7652" t="str">
            <v xml:space="preserve">SODIACAM                                </v>
          </cell>
          <cell r="D7652">
            <v>303</v>
          </cell>
          <cell r="E7652" t="str">
            <v xml:space="preserve">CAMEROUN -                    </v>
          </cell>
          <cell r="F7652">
            <v>630</v>
          </cell>
          <cell r="G7652" t="str">
            <v xml:space="preserve">AFRIQUE BRIDEL                </v>
          </cell>
        </row>
        <row r="7653">
          <cell r="B7653">
            <v>4000125</v>
          </cell>
          <cell r="C7653" t="str">
            <v xml:space="preserve">EPICUREAN FOODS                         </v>
          </cell>
          <cell r="D7653">
            <v>400</v>
          </cell>
          <cell r="E7653" t="str">
            <v xml:space="preserve">U.S.A.                        </v>
          </cell>
          <cell r="F7653">
            <v>230</v>
          </cell>
          <cell r="G7653" t="str">
            <v xml:space="preserve">USA                           </v>
          </cell>
        </row>
        <row r="7654">
          <cell r="B7654">
            <v>2400007</v>
          </cell>
          <cell r="C7654" t="str">
            <v xml:space="preserve">KHALIL HADDAD                           </v>
          </cell>
          <cell r="D7654">
            <v>240</v>
          </cell>
          <cell r="E7654" t="str">
            <v xml:space="preserve">NIGER                         </v>
          </cell>
          <cell r="F7654">
            <v>620</v>
          </cell>
          <cell r="G7654" t="str">
            <v xml:space="preserve">AFRIQUE PRESIDENT             </v>
          </cell>
        </row>
        <row r="7655">
          <cell r="B7655">
            <v>2409009</v>
          </cell>
          <cell r="C7655" t="str">
            <v xml:space="preserve">KHALIL HADDAD                           </v>
          </cell>
          <cell r="D7655">
            <v>241</v>
          </cell>
          <cell r="E7655" t="str">
            <v xml:space="preserve">NIGER -                       </v>
          </cell>
          <cell r="F7655">
            <v>630</v>
          </cell>
          <cell r="G7655" t="str">
            <v xml:space="preserve">AFRIQUE BRIDEL                </v>
          </cell>
        </row>
        <row r="7656">
          <cell r="B7656">
            <v>6800013</v>
          </cell>
          <cell r="C7656" t="str">
            <v xml:space="preserve">KIM CHUA TRADING LTD.,PARTNERSHIP       </v>
          </cell>
          <cell r="D7656">
            <v>680</v>
          </cell>
          <cell r="E7656" t="str">
            <v xml:space="preserve">THAILANDE                     </v>
          </cell>
          <cell r="F7656">
            <v>665</v>
          </cell>
          <cell r="G7656" t="str">
            <v xml:space="preserve">ASIE AUTRES                   </v>
          </cell>
        </row>
        <row r="7657">
          <cell r="B7657">
            <v>6800014</v>
          </cell>
          <cell r="C7657" t="str">
            <v xml:space="preserve">KIM CHUA TRADING LTD., PARTNERSHIP      </v>
          </cell>
          <cell r="D7657">
            <v>680</v>
          </cell>
          <cell r="E7657" t="str">
            <v xml:space="preserve">THAILANDE                     </v>
          </cell>
          <cell r="F7657">
            <v>665</v>
          </cell>
          <cell r="G7657" t="str">
            <v xml:space="preserve">ASIE AUTRES                   </v>
          </cell>
        </row>
        <row r="7658">
          <cell r="B7658">
            <v>2680015</v>
          </cell>
          <cell r="C7658" t="str">
            <v xml:space="preserve">ABI JAOUDI _x0016_ AZAR TRADING CORP.         </v>
          </cell>
          <cell r="D7658">
            <v>268</v>
          </cell>
          <cell r="E7658" t="str">
            <v xml:space="preserve">LIBERIA                       </v>
          </cell>
          <cell r="F7658">
            <v>620</v>
          </cell>
          <cell r="G7658" t="str">
            <v xml:space="preserve">AFRIQUE PRESIDENT             </v>
          </cell>
        </row>
        <row r="7659">
          <cell r="B7659">
            <v>2600026</v>
          </cell>
          <cell r="C7659" t="str">
            <v xml:space="preserve">GIANT EXPORT SERVICES                   </v>
          </cell>
          <cell r="D7659">
            <v>260</v>
          </cell>
          <cell r="E7659" t="str">
            <v xml:space="preserve">GUINEE                        </v>
          </cell>
          <cell r="F7659">
            <v>620</v>
          </cell>
          <cell r="G7659" t="str">
            <v xml:space="preserve">AFRIQUE PRESIDENT             </v>
          </cell>
        </row>
        <row r="7660">
          <cell r="B7660">
            <v>2600027</v>
          </cell>
          <cell r="C7660" t="str">
            <v xml:space="preserve">HYPER BOBO                              </v>
          </cell>
          <cell r="D7660">
            <v>260</v>
          </cell>
          <cell r="E7660" t="str">
            <v xml:space="preserve">GUINEE                        </v>
          </cell>
          <cell r="F7660">
            <v>620</v>
          </cell>
          <cell r="G7660" t="str">
            <v xml:space="preserve">AFRIQUE PRESIDENT             </v>
          </cell>
        </row>
        <row r="7661">
          <cell r="B7661">
            <v>4480029</v>
          </cell>
          <cell r="C7661" t="str">
            <v xml:space="preserve">COMERCIALIZADORA ITH, S.A.              </v>
          </cell>
          <cell r="D7661">
            <v>448</v>
          </cell>
          <cell r="E7661" t="str">
            <v xml:space="preserve">CUBA                          </v>
          </cell>
          <cell r="F7661">
            <v>210</v>
          </cell>
          <cell r="G7661" t="str">
            <v xml:space="preserve">AMERIQUE LATINE               </v>
          </cell>
        </row>
        <row r="7662">
          <cell r="B7662">
            <v>2600030</v>
          </cell>
          <cell r="C7662" t="str">
            <v xml:space="preserve">GEIMEX P/C JEAN KHAZAAL                 </v>
          </cell>
          <cell r="D7662">
            <v>260</v>
          </cell>
          <cell r="E7662" t="str">
            <v xml:space="preserve">GUINEE                        </v>
          </cell>
          <cell r="F7662">
            <v>620</v>
          </cell>
          <cell r="G7662" t="str">
            <v xml:space="preserve">AFRIQUE PRESIDENT             </v>
          </cell>
        </row>
        <row r="7663">
          <cell r="B7663">
            <v>6440034</v>
          </cell>
          <cell r="C7663" t="str">
            <v xml:space="preserve">MASSAD CO. W.W.L.                       </v>
          </cell>
          <cell r="D7663">
            <v>644</v>
          </cell>
          <cell r="E7663" t="str">
            <v xml:space="preserve">QATAR                         </v>
          </cell>
          <cell r="F7663">
            <v>677</v>
          </cell>
          <cell r="G7663" t="str">
            <v xml:space="preserve">GOLFE                         </v>
          </cell>
        </row>
        <row r="7664">
          <cell r="B7664">
            <v>6049013</v>
          </cell>
          <cell r="C7664" t="str">
            <v xml:space="preserve">MASSOUD ANTOINE SARL                    </v>
          </cell>
          <cell r="D7664">
            <v>604</v>
          </cell>
          <cell r="E7664" t="str">
            <v xml:space="preserve">LIBAN                         </v>
          </cell>
          <cell r="F7664">
            <v>675</v>
          </cell>
          <cell r="G7664" t="str">
            <v xml:space="preserve">LEVANT                        </v>
          </cell>
        </row>
        <row r="7665">
          <cell r="B7665">
            <v>33838801</v>
          </cell>
          <cell r="C7665" t="str">
            <v xml:space="preserve">MAXIMS PACKERS LIMITED                  </v>
          </cell>
          <cell r="D7665">
            <v>388</v>
          </cell>
          <cell r="E7665" t="str">
            <v xml:space="preserve">AFRIQUE DU SUD                </v>
          </cell>
          <cell r="F7665">
            <v>620</v>
          </cell>
          <cell r="G7665" t="str">
            <v xml:space="preserve">AFRIQUE PRESIDENT             </v>
          </cell>
        </row>
        <row r="7666">
          <cell r="B7666">
            <v>6040073</v>
          </cell>
          <cell r="C7666" t="str">
            <v xml:space="preserve">HANILOR S.A.L.                          </v>
          </cell>
          <cell r="D7666">
            <v>604</v>
          </cell>
          <cell r="E7666" t="str">
            <v xml:space="preserve">LIBAN                         </v>
          </cell>
          <cell r="F7666">
            <v>675</v>
          </cell>
          <cell r="G7666" t="str">
            <v xml:space="preserve">LEVANT                        </v>
          </cell>
        </row>
        <row r="7667">
          <cell r="B7667">
            <v>7320045</v>
          </cell>
          <cell r="C7667" t="str">
            <v xml:space="preserve">ITOCHU CORPORATION                      </v>
          </cell>
          <cell r="D7667">
            <v>732</v>
          </cell>
          <cell r="E7667" t="str">
            <v xml:space="preserve">JAPON                         </v>
          </cell>
          <cell r="F7667">
            <v>667</v>
          </cell>
          <cell r="G7667" t="str">
            <v xml:space="preserve">JAPON                         </v>
          </cell>
        </row>
        <row r="7668">
          <cell r="B7668">
            <v>7280021</v>
          </cell>
          <cell r="C7668" t="str">
            <v xml:space="preserve">ITALIMENTI INC                          </v>
          </cell>
          <cell r="D7668">
            <v>728</v>
          </cell>
          <cell r="E7668" t="str">
            <v xml:space="preserve">COREE DU SUD                  </v>
          </cell>
          <cell r="F7668">
            <v>665</v>
          </cell>
          <cell r="G7668" t="str">
            <v xml:space="preserve">ASIE AUTRES                   </v>
          </cell>
        </row>
        <row r="7669">
          <cell r="B7669">
            <v>2609007</v>
          </cell>
          <cell r="C7669" t="str">
            <v xml:space="preserve">JEAN KHAZAAL                            </v>
          </cell>
          <cell r="D7669">
            <v>261</v>
          </cell>
          <cell r="E7669" t="str">
            <v xml:space="preserve">GUINEE -                      </v>
          </cell>
          <cell r="F7669">
            <v>630</v>
          </cell>
          <cell r="G7669" t="str">
            <v xml:space="preserve">AFRIQUE BRIDEL                </v>
          </cell>
        </row>
        <row r="7670">
          <cell r="B7670">
            <v>6440035</v>
          </cell>
          <cell r="C7670" t="str">
            <v xml:space="preserve">MASSAD CO WWL                           </v>
          </cell>
          <cell r="D7670">
            <v>644</v>
          </cell>
          <cell r="E7670" t="str">
            <v xml:space="preserve">QATAR                         </v>
          </cell>
          <cell r="F7670">
            <v>677</v>
          </cell>
          <cell r="G7670" t="str">
            <v xml:space="preserve">GOLFE                         </v>
          </cell>
        </row>
        <row r="7671">
          <cell r="B7671">
            <v>6530014</v>
          </cell>
          <cell r="C7671" t="str">
            <v xml:space="preserve">M/S SALEH ZAID AL-AWADI                 </v>
          </cell>
          <cell r="D7671">
            <v>653</v>
          </cell>
          <cell r="E7671" t="str">
            <v xml:space="preserve">YEMEN                         </v>
          </cell>
          <cell r="F7671">
            <v>675</v>
          </cell>
          <cell r="G7671" t="str">
            <v xml:space="preserve">LEVANT                        </v>
          </cell>
        </row>
        <row r="7672">
          <cell r="B7672">
            <v>4000126</v>
          </cell>
          <cell r="C7672" t="str">
            <v xml:space="preserve">CITARELLA WAREHOUSE                     </v>
          </cell>
          <cell r="D7672">
            <v>400</v>
          </cell>
          <cell r="E7672" t="str">
            <v xml:space="preserve">U.S.A.                        </v>
          </cell>
          <cell r="F7672">
            <v>230</v>
          </cell>
          <cell r="G7672" t="str">
            <v xml:space="preserve">USA                           </v>
          </cell>
        </row>
        <row r="7673">
          <cell r="B7673">
            <v>4000127</v>
          </cell>
          <cell r="C7673" t="str">
            <v>GREENWICH VILLAGE FISH CO .DBA/CITARELLA</v>
          </cell>
          <cell r="D7673">
            <v>400</v>
          </cell>
          <cell r="E7673" t="str">
            <v xml:space="preserve">U.S.A.                        </v>
          </cell>
          <cell r="F7673">
            <v>230</v>
          </cell>
          <cell r="G7673" t="str">
            <v xml:space="preserve">USA                           </v>
          </cell>
        </row>
        <row r="7674">
          <cell r="B7674">
            <v>2600028</v>
          </cell>
          <cell r="C7674" t="str">
            <v xml:space="preserve">HYPERBOBO                               </v>
          </cell>
          <cell r="D7674">
            <v>260</v>
          </cell>
          <cell r="E7674" t="str">
            <v xml:space="preserve">GUINEE                        </v>
          </cell>
          <cell r="F7674">
            <v>620</v>
          </cell>
          <cell r="G7674" t="str">
            <v xml:space="preserve">AFRIQUE PRESIDENT             </v>
          </cell>
        </row>
        <row r="7675">
          <cell r="B7675">
            <v>6900073</v>
          </cell>
          <cell r="C7675" t="str">
            <v xml:space="preserve">CONG TY TNHH THUC THAM NGON CO DIEN     </v>
          </cell>
          <cell r="D7675">
            <v>690</v>
          </cell>
          <cell r="E7675" t="str">
            <v xml:space="preserve">VIETNAM                       </v>
          </cell>
          <cell r="F7675">
            <v>665</v>
          </cell>
          <cell r="G7675" t="str">
            <v xml:space="preserve">ASIE AUTRES                   </v>
          </cell>
        </row>
        <row r="7676">
          <cell r="B7676">
            <v>4480030</v>
          </cell>
          <cell r="C7676" t="str">
            <v>GRUPO DE EXPOTACION E IMPORATACION DE LA</v>
          </cell>
          <cell r="D7676">
            <v>448</v>
          </cell>
          <cell r="E7676" t="str">
            <v xml:space="preserve">CUBA                          </v>
          </cell>
          <cell r="F7676">
            <v>210</v>
          </cell>
          <cell r="G7676" t="str">
            <v xml:space="preserve">AMERIQUE LATINE               </v>
          </cell>
        </row>
        <row r="7677">
          <cell r="B7677">
            <v>1660082</v>
          </cell>
          <cell r="C7677" t="str">
            <v xml:space="preserve">SC DAMAS TRADING _x0016_ CONSULTING SRL       </v>
          </cell>
          <cell r="D7677">
            <v>66</v>
          </cell>
          <cell r="E7677" t="str">
            <v xml:space="preserve">ROUMANIE                      </v>
          </cell>
          <cell r="F7677">
            <v>641</v>
          </cell>
          <cell r="G7677" t="str">
            <v xml:space="preserve">BULGARIE/ROUMANIE             </v>
          </cell>
        </row>
        <row r="7678">
          <cell r="B7678">
            <v>6120015</v>
          </cell>
          <cell r="C7678" t="str">
            <v xml:space="preserve">AL BURG GENERAL TRADING                 </v>
          </cell>
          <cell r="D7678">
            <v>612</v>
          </cell>
          <cell r="E7678" t="str">
            <v xml:space="preserve">IRAK                          </v>
          </cell>
          <cell r="F7678">
            <v>675</v>
          </cell>
          <cell r="G7678" t="str">
            <v xml:space="preserve">LEVANT                        </v>
          </cell>
        </row>
        <row r="7679">
          <cell r="B7679">
            <v>2160040</v>
          </cell>
          <cell r="C7679" t="str">
            <v xml:space="preserve">TECHEROKIAH AL MITHAG                   </v>
          </cell>
          <cell r="D7679">
            <v>216</v>
          </cell>
          <cell r="E7679" t="str">
            <v xml:space="preserve">LYBIE                         </v>
          </cell>
          <cell r="F7679">
            <v>670</v>
          </cell>
          <cell r="G7679" t="str">
            <v xml:space="preserve">MAGHREB                       </v>
          </cell>
        </row>
        <row r="7680">
          <cell r="B7680">
            <v>4650010</v>
          </cell>
          <cell r="C7680" t="str">
            <v xml:space="preserve">ADMAC LTD                               </v>
          </cell>
          <cell r="D7680">
            <v>465</v>
          </cell>
          <cell r="E7680" t="str">
            <v xml:space="preserve">SAINTE-LUCIE                  </v>
          </cell>
          <cell r="F7680">
            <v>625</v>
          </cell>
          <cell r="G7680" t="str">
            <v xml:space="preserve">ANTILLES PRESIDENT            </v>
          </cell>
        </row>
        <row r="7681">
          <cell r="B7681">
            <v>3109003</v>
          </cell>
          <cell r="C7681" t="str">
            <v xml:space="preserve">ATOM SARL P/C EGTC MALABO               </v>
          </cell>
          <cell r="D7681">
            <v>311</v>
          </cell>
          <cell r="E7681" t="str">
            <v xml:space="preserve">GUINEE EQUATORIALE -          </v>
          </cell>
          <cell r="F7681">
            <v>630</v>
          </cell>
          <cell r="G7681" t="str">
            <v xml:space="preserve">AFRIQUE BRIDEL                </v>
          </cell>
        </row>
        <row r="7682">
          <cell r="B7682">
            <v>6360042</v>
          </cell>
          <cell r="C7682" t="str">
            <v xml:space="preserve">FARM LAND GENERAL TRADING CO W.L.L.     </v>
          </cell>
          <cell r="D7682">
            <v>636</v>
          </cell>
          <cell r="E7682" t="str">
            <v xml:space="preserve">KOWEIT                        </v>
          </cell>
          <cell r="F7682">
            <v>677</v>
          </cell>
          <cell r="G7682" t="str">
            <v xml:space="preserve">GOLFE                         </v>
          </cell>
        </row>
        <row r="7683">
          <cell r="B7683">
            <v>6320059</v>
          </cell>
          <cell r="C7683" t="str">
            <v xml:space="preserve">CARREFOUR AL KHOBAR                     </v>
          </cell>
          <cell r="D7683">
            <v>632</v>
          </cell>
          <cell r="E7683" t="str">
            <v xml:space="preserve">ARABIE SAOUDITE               </v>
          </cell>
          <cell r="F7683">
            <v>677</v>
          </cell>
          <cell r="G7683" t="str">
            <v xml:space="preserve">GOLFE                         </v>
          </cell>
        </row>
        <row r="7684">
          <cell r="B7684">
            <v>6320060</v>
          </cell>
          <cell r="C7684" t="str">
            <v xml:space="preserve">ABBAR _x0016_ ZAINY COLD STORE CO. LTD        </v>
          </cell>
          <cell r="D7684">
            <v>632</v>
          </cell>
          <cell r="E7684" t="str">
            <v xml:space="preserve">ARABIE SAOUDITE               </v>
          </cell>
          <cell r="F7684">
            <v>677</v>
          </cell>
          <cell r="G7684" t="str">
            <v xml:space="preserve">GOLFE                         </v>
          </cell>
        </row>
        <row r="7685">
          <cell r="B7685">
            <v>6450060</v>
          </cell>
          <cell r="C7685" t="str">
            <v xml:space="preserve">ABBAR ZAINY TRADING EST.                </v>
          </cell>
          <cell r="D7685">
            <v>645</v>
          </cell>
          <cell r="E7685" t="str">
            <v xml:space="preserve">EMIRATS ARABES UNIS           </v>
          </cell>
          <cell r="F7685">
            <v>677</v>
          </cell>
          <cell r="G7685" t="str">
            <v xml:space="preserve">GOLFE                         </v>
          </cell>
        </row>
        <row r="7686">
          <cell r="B7686">
            <v>6450061</v>
          </cell>
          <cell r="C7686" t="str">
            <v xml:space="preserve">ABBAR ZAINY COLD STORES                 </v>
          </cell>
          <cell r="D7686">
            <v>645</v>
          </cell>
          <cell r="E7686" t="str">
            <v xml:space="preserve">EMIRATS ARABES UNIS           </v>
          </cell>
          <cell r="F7686">
            <v>677</v>
          </cell>
          <cell r="G7686" t="str">
            <v xml:space="preserve">GOLFE                         </v>
          </cell>
        </row>
        <row r="7687">
          <cell r="B7687">
            <v>2809014</v>
          </cell>
          <cell r="C7687" t="str">
            <v xml:space="preserve">WHITE WAY                               </v>
          </cell>
          <cell r="D7687">
            <v>281</v>
          </cell>
          <cell r="E7687" t="str">
            <v xml:space="preserve">TOGO -                        </v>
          </cell>
          <cell r="F7687">
            <v>630</v>
          </cell>
          <cell r="G7687" t="str">
            <v xml:space="preserve">AFRIQUE BRIDEL                </v>
          </cell>
        </row>
        <row r="7688">
          <cell r="B7688">
            <v>439016</v>
          </cell>
          <cell r="C7688" t="str">
            <v xml:space="preserve">MUNDIFORMATGES SA                       </v>
          </cell>
          <cell r="D7688">
            <v>43</v>
          </cell>
          <cell r="E7688" t="str">
            <v xml:space="preserve">ANDORRE                       </v>
          </cell>
          <cell r="F7688">
            <v>640</v>
          </cell>
          <cell r="G7688" t="str">
            <v>BALKANS MED hors Roum _x0016_ Bulgar</v>
          </cell>
        </row>
        <row r="7689">
          <cell r="B7689">
            <v>4629063</v>
          </cell>
          <cell r="C7689" t="str">
            <v xml:space="preserve">SOCOMEX S.A - HYPER U                   </v>
          </cell>
          <cell r="D7689">
            <v>466</v>
          </cell>
          <cell r="E7689" t="str">
            <v xml:space="preserve">MARTINIQUE -                  </v>
          </cell>
          <cell r="F7689">
            <v>635</v>
          </cell>
          <cell r="G7689" t="str">
            <v xml:space="preserve">ANTILLES BRIDEL               </v>
          </cell>
        </row>
        <row r="7690">
          <cell r="B7690">
            <v>4565001</v>
          </cell>
          <cell r="C7690" t="str">
            <v xml:space="preserve">SOGEDIAL P/C CRF REP. DOMINICAINE       </v>
          </cell>
          <cell r="D7690">
            <v>466</v>
          </cell>
          <cell r="E7690" t="str">
            <v xml:space="preserve">MARTINIQUE -                  </v>
          </cell>
          <cell r="F7690">
            <v>635</v>
          </cell>
          <cell r="G7690" t="str">
            <v xml:space="preserve">ANTILLES BRIDEL               </v>
          </cell>
        </row>
        <row r="7691">
          <cell r="B7691">
            <v>6040080</v>
          </cell>
          <cell r="C7691" t="str">
            <v xml:space="preserve">AL SULTAN FOOD STUFF CO S.A.R.L.        </v>
          </cell>
          <cell r="D7691">
            <v>604</v>
          </cell>
          <cell r="E7691" t="str">
            <v xml:space="preserve">LIBAN                         </v>
          </cell>
          <cell r="F7691">
            <v>675</v>
          </cell>
          <cell r="G7691" t="str">
            <v xml:space="preserve">LEVANT                        </v>
          </cell>
        </row>
        <row r="7692">
          <cell r="B7692">
            <v>4629071</v>
          </cell>
          <cell r="C7692" t="str">
            <v xml:space="preserve">SOCOPOINT                               </v>
          </cell>
          <cell r="D7692">
            <v>466</v>
          </cell>
          <cell r="E7692" t="str">
            <v xml:space="preserve">MARTINIQUE -                  </v>
          </cell>
          <cell r="F7692">
            <v>635</v>
          </cell>
          <cell r="G7692" t="str">
            <v xml:space="preserve">ANTILLES BRIDEL               </v>
          </cell>
        </row>
        <row r="7693">
          <cell r="B7693">
            <v>3140605</v>
          </cell>
          <cell r="C7693" t="str">
            <v xml:space="preserve">SODIGAB M'BOLO / MERCURE INTL OF MONACO </v>
          </cell>
          <cell r="D7693">
            <v>314</v>
          </cell>
          <cell r="E7693" t="str">
            <v xml:space="preserve">GABON                         </v>
          </cell>
          <cell r="F7693">
            <v>620</v>
          </cell>
          <cell r="G7693" t="str">
            <v xml:space="preserve">AFRIQUE PRESIDENT             </v>
          </cell>
        </row>
        <row r="7694">
          <cell r="B7694">
            <v>3380010</v>
          </cell>
          <cell r="C7694" t="str">
            <v xml:space="preserve">SOMEXPORT P/C MARSEILLE                 </v>
          </cell>
          <cell r="D7694">
            <v>338</v>
          </cell>
          <cell r="E7694" t="str">
            <v xml:space="preserve">DJIBOUTI                      </v>
          </cell>
          <cell r="F7694">
            <v>620</v>
          </cell>
          <cell r="G7694" t="str">
            <v xml:space="preserve">AFRIQUE PRESIDENT             </v>
          </cell>
        </row>
        <row r="7695">
          <cell r="B7695">
            <v>2849011</v>
          </cell>
          <cell r="C7695" t="str">
            <v xml:space="preserve">SOCOMAR                                 </v>
          </cell>
          <cell r="D7695">
            <v>285</v>
          </cell>
          <cell r="E7695" t="str">
            <v xml:space="preserve">BENIN -                       </v>
          </cell>
          <cell r="F7695">
            <v>630</v>
          </cell>
          <cell r="G7695" t="str">
            <v xml:space="preserve">AFRIQUE BRIDEL                </v>
          </cell>
        </row>
        <row r="7696">
          <cell r="B7696">
            <v>6320043</v>
          </cell>
          <cell r="C7696" t="str">
            <v xml:space="preserve">EURODELICES                             </v>
          </cell>
          <cell r="D7696">
            <v>632</v>
          </cell>
          <cell r="E7696" t="str">
            <v xml:space="preserve">ARABIE SAOUDITE               </v>
          </cell>
          <cell r="F7696">
            <v>677</v>
          </cell>
          <cell r="G7696" t="str">
            <v xml:space="preserve">GOLFE                         </v>
          </cell>
        </row>
        <row r="7697">
          <cell r="B7697">
            <v>3020026</v>
          </cell>
          <cell r="C7697" t="str">
            <v xml:space="preserve">SODICAM SA                              </v>
          </cell>
          <cell r="D7697">
            <v>302</v>
          </cell>
          <cell r="E7697" t="str">
            <v xml:space="preserve">CAMEROUN                      </v>
          </cell>
          <cell r="F7697">
            <v>620</v>
          </cell>
          <cell r="G7697" t="str">
            <v xml:space="preserve">AFRIQUE PRESIDENT             </v>
          </cell>
        </row>
        <row r="7698">
          <cell r="B7698">
            <v>6459029</v>
          </cell>
          <cell r="C7698" t="str">
            <v xml:space="preserve">CARREFOUR MARINA MALL HYPERMARKET LLC   </v>
          </cell>
          <cell r="D7698">
            <v>647</v>
          </cell>
          <cell r="E7698" t="str">
            <v xml:space="preserve">EMIRATS ARABES UNIS           </v>
          </cell>
          <cell r="F7698">
            <v>677</v>
          </cell>
          <cell r="G7698" t="str">
            <v xml:space="preserve">GOLFE                         </v>
          </cell>
        </row>
        <row r="7699">
          <cell r="B7699">
            <v>430072</v>
          </cell>
          <cell r="C7699" t="str">
            <v xml:space="preserve">CAVES ANDORRANES                        </v>
          </cell>
          <cell r="D7699">
            <v>43</v>
          </cell>
          <cell r="E7699" t="str">
            <v xml:space="preserve">ANDORRE                       </v>
          </cell>
          <cell r="F7699">
            <v>640</v>
          </cell>
          <cell r="G7699" t="str">
            <v>BALKANS MED hors Roum _x0016_ Bulgar</v>
          </cell>
        </row>
        <row r="7700">
          <cell r="B7700">
            <v>431083</v>
          </cell>
          <cell r="C7700" t="str">
            <v xml:space="preserve">MAMUT ENTERPRISES                       </v>
          </cell>
          <cell r="D7700">
            <v>43</v>
          </cell>
          <cell r="E7700" t="str">
            <v xml:space="preserve">ANDORRE                       </v>
          </cell>
          <cell r="F7700">
            <v>640</v>
          </cell>
          <cell r="G7700" t="str">
            <v>BALKANS MED hors Roum _x0016_ Bulgar</v>
          </cell>
        </row>
        <row r="7701">
          <cell r="B7701">
            <v>2040033</v>
          </cell>
          <cell r="C7701" t="str">
            <v xml:space="preserve">COPRALIM                                </v>
          </cell>
          <cell r="D7701">
            <v>204</v>
          </cell>
          <cell r="E7701" t="str">
            <v xml:space="preserve">MAROC                         </v>
          </cell>
          <cell r="F7701">
            <v>670</v>
          </cell>
          <cell r="G7701" t="str">
            <v xml:space="preserve">MAGHREB                       </v>
          </cell>
        </row>
        <row r="7702">
          <cell r="B7702">
            <v>2040031</v>
          </cell>
          <cell r="C7702" t="str">
            <v xml:space="preserve">COPRALIM                                </v>
          </cell>
          <cell r="D7702">
            <v>204</v>
          </cell>
          <cell r="E7702" t="str">
            <v xml:space="preserve">MAROC                         </v>
          </cell>
          <cell r="F7702">
            <v>670</v>
          </cell>
          <cell r="G7702" t="str">
            <v xml:space="preserve">MAGHREB                       </v>
          </cell>
        </row>
        <row r="7703">
          <cell r="B7703">
            <v>6120016</v>
          </cell>
          <cell r="C7703" t="str">
            <v xml:space="preserve">HAIDAR YOUSSEF MEHDI                    </v>
          </cell>
          <cell r="D7703">
            <v>612</v>
          </cell>
          <cell r="E7703" t="str">
            <v xml:space="preserve">IRAK                          </v>
          </cell>
          <cell r="F7703">
            <v>675</v>
          </cell>
          <cell r="G7703" t="str">
            <v xml:space="preserve">LEVANT                        </v>
          </cell>
        </row>
        <row r="7704">
          <cell r="B7704">
            <v>10228</v>
          </cell>
          <cell r="C7704" t="str">
            <v xml:space="preserve">ETS PICAUD                              </v>
          </cell>
          <cell r="D7704">
            <v>1</v>
          </cell>
          <cell r="E7704" t="str">
            <v xml:space="preserve">FRANCE                        </v>
          </cell>
          <cell r="F7704">
            <v>620</v>
          </cell>
          <cell r="G7704" t="str">
            <v xml:space="preserve">AFRIQUE PRESIDENT             </v>
          </cell>
        </row>
        <row r="7705">
          <cell r="B7705">
            <v>3180017</v>
          </cell>
          <cell r="C7705" t="str">
            <v xml:space="preserve">SCORE POINTE NOIRE / MIM                </v>
          </cell>
          <cell r="D7705">
            <v>318</v>
          </cell>
          <cell r="E7705" t="str">
            <v xml:space="preserve">CONGO                         </v>
          </cell>
          <cell r="F7705">
            <v>620</v>
          </cell>
          <cell r="G7705" t="str">
            <v xml:space="preserve">AFRIQUE PRESIDENT             </v>
          </cell>
        </row>
        <row r="7706">
          <cell r="B7706">
            <v>8221858</v>
          </cell>
          <cell r="C7706" t="str">
            <v xml:space="preserve">WAN DISTRIBUTIONS                       </v>
          </cell>
          <cell r="D7706">
            <v>822</v>
          </cell>
          <cell r="E7706" t="str">
            <v xml:space="preserve">POLYNESIE FRANCAISE           </v>
          </cell>
          <cell r="F7706">
            <v>660</v>
          </cell>
          <cell r="G7706" t="str">
            <v xml:space="preserve">TOM/OCEANIE                   </v>
          </cell>
        </row>
        <row r="7707">
          <cell r="B7707">
            <v>1660083</v>
          </cell>
          <cell r="C7707" t="str">
            <v xml:space="preserve">SC COMINCA SA                           </v>
          </cell>
          <cell r="D7707">
            <v>66</v>
          </cell>
          <cell r="E7707" t="str">
            <v xml:space="preserve">ROUMANIE                      </v>
          </cell>
          <cell r="F7707">
            <v>641</v>
          </cell>
          <cell r="G7707" t="str">
            <v xml:space="preserve">BULGARIE/ROUMANIE             </v>
          </cell>
        </row>
        <row r="7708">
          <cell r="B7708">
            <v>7000003</v>
          </cell>
          <cell r="C7708" t="str">
            <v xml:space="preserve">C.A.C.I EXPORT                          </v>
          </cell>
          <cell r="D7708">
            <v>700</v>
          </cell>
          <cell r="E7708" t="str">
            <v xml:space="preserve">INDONESIE                     </v>
          </cell>
          <cell r="F7708">
            <v>665</v>
          </cell>
          <cell r="G7708" t="str">
            <v xml:space="preserve">ASIE AUTRES                   </v>
          </cell>
        </row>
        <row r="7709">
          <cell r="B7709">
            <v>7000004</v>
          </cell>
          <cell r="C7709" t="str">
            <v xml:space="preserve">CARREFOUR INDONESIE                     </v>
          </cell>
          <cell r="D7709">
            <v>700</v>
          </cell>
          <cell r="E7709" t="str">
            <v xml:space="preserve">INDONESIE                     </v>
          </cell>
          <cell r="F7709">
            <v>665</v>
          </cell>
          <cell r="G7709" t="str">
            <v xml:space="preserve">ASIE AUTRES                   </v>
          </cell>
        </row>
        <row r="7710">
          <cell r="B7710">
            <v>8150001</v>
          </cell>
          <cell r="C7710" t="str">
            <v xml:space="preserve">FRENCH PACIFIC TRADING                  </v>
          </cell>
          <cell r="D7710">
            <v>815</v>
          </cell>
          <cell r="E7710" t="str">
            <v xml:space="preserve">FIDJI                         </v>
          </cell>
          <cell r="F7710">
            <v>660</v>
          </cell>
          <cell r="G7710" t="str">
            <v xml:space="preserve">TOM/OCEANIE                   </v>
          </cell>
        </row>
        <row r="7711">
          <cell r="B7711">
            <v>4000128</v>
          </cell>
          <cell r="C7711" t="str">
            <v xml:space="preserve">CHEEZWHSE.COM                           </v>
          </cell>
          <cell r="D7711">
            <v>400</v>
          </cell>
          <cell r="E7711" t="str">
            <v xml:space="preserve">U.S.A.                        </v>
          </cell>
          <cell r="F7711">
            <v>230</v>
          </cell>
          <cell r="G7711" t="str">
            <v xml:space="preserve">USA                           </v>
          </cell>
        </row>
        <row r="7712">
          <cell r="B7712">
            <v>3721887</v>
          </cell>
          <cell r="C7712" t="str">
            <v xml:space="preserve">SDM SOCIETE DISTRIBUTION DE MARQUES     </v>
          </cell>
          <cell r="D7712">
            <v>372</v>
          </cell>
          <cell r="E7712" t="str">
            <v xml:space="preserve">REUNION                       </v>
          </cell>
          <cell r="F7712">
            <v>655</v>
          </cell>
          <cell r="G7712" t="str">
            <v xml:space="preserve">OCEAN INDIEN                  </v>
          </cell>
        </row>
        <row r="7713">
          <cell r="B7713">
            <v>3720064</v>
          </cell>
          <cell r="C7713" t="str">
            <v xml:space="preserve">GEANT CASINO                            </v>
          </cell>
          <cell r="D7713">
            <v>372</v>
          </cell>
          <cell r="E7713" t="str">
            <v xml:space="preserve">REUNION                       </v>
          </cell>
          <cell r="F7713">
            <v>655</v>
          </cell>
          <cell r="G7713" t="str">
            <v xml:space="preserve">OCEAN INDIEN                  </v>
          </cell>
        </row>
        <row r="7714">
          <cell r="B7714">
            <v>3727058</v>
          </cell>
          <cell r="C7714" t="str">
            <v xml:space="preserve">GEANT CASINO                            </v>
          </cell>
          <cell r="D7714">
            <v>374</v>
          </cell>
          <cell r="E7714" t="str">
            <v xml:space="preserve">REUNION -                     </v>
          </cell>
          <cell r="F7714">
            <v>655</v>
          </cell>
          <cell r="G7714" t="str">
            <v xml:space="preserve">OCEAN INDIEN                  </v>
          </cell>
        </row>
        <row r="7715">
          <cell r="B7715">
            <v>7060010</v>
          </cell>
          <cell r="C7715" t="str">
            <v xml:space="preserve">CLASSIC FINE FOODS SINGAPOUR PTY LTD    </v>
          </cell>
          <cell r="D7715">
            <v>706</v>
          </cell>
          <cell r="E7715" t="str">
            <v xml:space="preserve">SINGAPOUR                     </v>
          </cell>
          <cell r="F7715">
            <v>665</v>
          </cell>
          <cell r="G7715" t="str">
            <v xml:space="preserve">ASIE AUTRES                   </v>
          </cell>
        </row>
        <row r="7716">
          <cell r="B7716">
            <v>3220007</v>
          </cell>
          <cell r="C7716" t="str">
            <v xml:space="preserve">STE KINMART SPRL                        </v>
          </cell>
          <cell r="D7716">
            <v>322</v>
          </cell>
          <cell r="E7716" t="str">
            <v xml:space="preserve">REPUBLIQUE DEMOCRAT.DU CONGO  </v>
          </cell>
          <cell r="F7716">
            <v>620</v>
          </cell>
          <cell r="G7716" t="str">
            <v xml:space="preserve">AFRIQUE PRESIDENT             </v>
          </cell>
        </row>
        <row r="7717">
          <cell r="B7717">
            <v>3220008</v>
          </cell>
          <cell r="C7717" t="str">
            <v xml:space="preserve">STE KINMART SPRL                        </v>
          </cell>
          <cell r="D7717">
            <v>322</v>
          </cell>
          <cell r="E7717" t="str">
            <v xml:space="preserve">REPUBLIQUE DEMOCRAT.DU CONGO  </v>
          </cell>
          <cell r="F7717">
            <v>620</v>
          </cell>
          <cell r="G7717" t="str">
            <v xml:space="preserve">AFRIQUE PRESIDENT             </v>
          </cell>
        </row>
        <row r="7718">
          <cell r="B7718">
            <v>910006</v>
          </cell>
          <cell r="C7718" t="str">
            <v xml:space="preserve">ALIMPEX FOOD P/C SLOVENIE               </v>
          </cell>
          <cell r="D7718">
            <v>91</v>
          </cell>
          <cell r="E7718" t="str">
            <v xml:space="preserve">SLOVENIE                      </v>
          </cell>
          <cell r="F7718">
            <v>647</v>
          </cell>
          <cell r="G7718" t="str">
            <v xml:space="preserve">FILIALE LECO                  </v>
          </cell>
        </row>
        <row r="7719">
          <cell r="B7719">
            <v>3730016</v>
          </cell>
          <cell r="C7719" t="str">
            <v xml:space="preserve">SIK YUEN LTD                            </v>
          </cell>
          <cell r="D7719">
            <v>373</v>
          </cell>
          <cell r="E7719" t="str">
            <v xml:space="preserve">ILE MAURICE                   </v>
          </cell>
          <cell r="F7719">
            <v>655</v>
          </cell>
          <cell r="G7719" t="str">
            <v xml:space="preserve">OCEAN INDIEN                  </v>
          </cell>
        </row>
        <row r="7720">
          <cell r="B7720">
            <v>4780025</v>
          </cell>
          <cell r="C7720" t="str">
            <v xml:space="preserve">PRIME DISTRIBUTORS                      </v>
          </cell>
          <cell r="D7720">
            <v>478</v>
          </cell>
          <cell r="E7720" t="str">
            <v xml:space="preserve">ANTILLES NEERLANDAISES        </v>
          </cell>
          <cell r="F7720">
            <v>625</v>
          </cell>
          <cell r="G7720" t="str">
            <v xml:space="preserve">ANTILLES PRESIDENT            </v>
          </cell>
        </row>
        <row r="7721">
          <cell r="B7721">
            <v>6360030</v>
          </cell>
          <cell r="C7721" t="str">
            <v xml:space="preserve">KUWAIT PROTEINS CO S.A.K. CLOSED        </v>
          </cell>
          <cell r="D7721">
            <v>636</v>
          </cell>
          <cell r="E7721" t="str">
            <v xml:space="preserve">KOWEIT                        </v>
          </cell>
          <cell r="F7721">
            <v>677</v>
          </cell>
          <cell r="G7721" t="str">
            <v xml:space="preserve">GOLFE                         </v>
          </cell>
        </row>
        <row r="7722">
          <cell r="B7722">
            <v>6450052</v>
          </cell>
          <cell r="C7722" t="str">
            <v xml:space="preserve">TRANSMED                                </v>
          </cell>
          <cell r="D7722">
            <v>647</v>
          </cell>
          <cell r="E7722" t="str">
            <v xml:space="preserve">EMIRATS ARABES UNIS           </v>
          </cell>
          <cell r="F7722">
            <v>677</v>
          </cell>
          <cell r="G7722" t="str">
            <v xml:space="preserve">GOLFE                         </v>
          </cell>
        </row>
        <row r="7723">
          <cell r="B7723">
            <v>2160033</v>
          </cell>
          <cell r="C7723" t="str">
            <v xml:space="preserve">AL MITAQ                                </v>
          </cell>
          <cell r="D7723">
            <v>216</v>
          </cell>
          <cell r="E7723" t="str">
            <v xml:space="preserve">LYBIE                         </v>
          </cell>
          <cell r="F7723">
            <v>670</v>
          </cell>
          <cell r="G7723" t="str">
            <v xml:space="preserve">MAGHREB                       </v>
          </cell>
        </row>
        <row r="7724">
          <cell r="B7724">
            <v>6040072</v>
          </cell>
          <cell r="C7724" t="str">
            <v xml:space="preserve">KFF FOOD _x0016_ BEVERAGE SAL                 </v>
          </cell>
          <cell r="D7724">
            <v>604</v>
          </cell>
          <cell r="E7724" t="str">
            <v xml:space="preserve">LIBAN                         </v>
          </cell>
          <cell r="F7724">
            <v>675</v>
          </cell>
          <cell r="G7724" t="str">
            <v xml:space="preserve">LEVANT                        </v>
          </cell>
        </row>
        <row r="7725">
          <cell r="B7725">
            <v>6040070</v>
          </cell>
          <cell r="C7725" t="str">
            <v xml:space="preserve">KFF FOOD _x0016_ BEVERAGE SAL                 </v>
          </cell>
          <cell r="D7725">
            <v>604</v>
          </cell>
          <cell r="E7725" t="str">
            <v xml:space="preserve">LIBAN                         </v>
          </cell>
          <cell r="F7725">
            <v>675</v>
          </cell>
          <cell r="G7725" t="str">
            <v xml:space="preserve">LEVANT                        </v>
          </cell>
        </row>
        <row r="7726">
          <cell r="B7726">
            <v>4580051</v>
          </cell>
          <cell r="C7726" t="str">
            <v xml:space="preserve">ALIMENTATION ALAIN MAGRAS ET CIE        </v>
          </cell>
          <cell r="D7726">
            <v>458</v>
          </cell>
          <cell r="E7726" t="str">
            <v xml:space="preserve">GUADELOUPE                    </v>
          </cell>
          <cell r="F7726">
            <v>625</v>
          </cell>
          <cell r="G7726" t="str">
            <v xml:space="preserve">ANTILLES PRESIDENT            </v>
          </cell>
        </row>
        <row r="7727">
          <cell r="B7727">
            <v>8090019</v>
          </cell>
          <cell r="C7727" t="str">
            <v xml:space="preserve">CARREFOUR DUMBEA                        </v>
          </cell>
          <cell r="D7727">
            <v>809</v>
          </cell>
          <cell r="E7727" t="str">
            <v xml:space="preserve">NOUVELLE CALEDONIE            </v>
          </cell>
          <cell r="F7727">
            <v>660</v>
          </cell>
          <cell r="G7727" t="str">
            <v xml:space="preserve">TOM/OCEANIE                   </v>
          </cell>
        </row>
        <row r="7728">
          <cell r="B7728">
            <v>7329998</v>
          </cell>
          <cell r="C7728" t="str">
            <v xml:space="preserve">Tokyo Dairy Co Ltd                      </v>
          </cell>
          <cell r="D7728">
            <v>732</v>
          </cell>
          <cell r="E7728" t="str">
            <v xml:space="preserve">JAPON                         </v>
          </cell>
          <cell r="F7728">
            <v>667</v>
          </cell>
          <cell r="G7728" t="str">
            <v xml:space="preserve">JAPON                         </v>
          </cell>
        </row>
        <row r="7729">
          <cell r="B7729">
            <v>7321488</v>
          </cell>
          <cell r="C7729" t="str">
            <v xml:space="preserve">MURAKAWA CO LTD (MURAKAWA KK)           </v>
          </cell>
          <cell r="D7729">
            <v>732</v>
          </cell>
          <cell r="E7729" t="str">
            <v xml:space="preserve">JAPON                         </v>
          </cell>
          <cell r="F7729">
            <v>667</v>
          </cell>
          <cell r="G7729" t="str">
            <v xml:space="preserve">JAPON                         </v>
          </cell>
        </row>
        <row r="7730">
          <cell r="B7730">
            <v>6400002</v>
          </cell>
          <cell r="C7730" t="str">
            <v xml:space="preserve">BAHREIN FRESH FRUITS COMPANY W.L.L      </v>
          </cell>
          <cell r="D7730">
            <v>640</v>
          </cell>
          <cell r="E7730" t="str">
            <v xml:space="preserve">BAHREIN                       </v>
          </cell>
          <cell r="F7730">
            <v>677</v>
          </cell>
          <cell r="G7730" t="str">
            <v xml:space="preserve">GOLFE                         </v>
          </cell>
        </row>
        <row r="7731">
          <cell r="B7731">
            <v>1660084</v>
          </cell>
          <cell r="C7731" t="str">
            <v xml:space="preserve">SC NEIA ASSOCIATES 94 SRL               </v>
          </cell>
          <cell r="D7731">
            <v>66</v>
          </cell>
          <cell r="E7731" t="str">
            <v xml:space="preserve">ROUMANIE                      </v>
          </cell>
          <cell r="F7731">
            <v>641</v>
          </cell>
          <cell r="G7731" t="str">
            <v xml:space="preserve">BULGARIE/ROUMANIE             </v>
          </cell>
        </row>
        <row r="7732">
          <cell r="B7732">
            <v>7320023</v>
          </cell>
          <cell r="C7732" t="str">
            <v xml:space="preserve">NISHIHARA _x0016_ CO. LTD                     </v>
          </cell>
          <cell r="D7732">
            <v>732</v>
          </cell>
          <cell r="E7732" t="str">
            <v xml:space="preserve">JAPON                         </v>
          </cell>
          <cell r="F7732">
            <v>667</v>
          </cell>
          <cell r="G7732" t="str">
            <v xml:space="preserve">JAPON                         </v>
          </cell>
        </row>
        <row r="7733">
          <cell r="B7733">
            <v>6320070</v>
          </cell>
          <cell r="C7733" t="str">
            <v xml:space="preserve">UNITED FOOD INDUSTRIES CORPORATION      </v>
          </cell>
          <cell r="D7733">
            <v>632</v>
          </cell>
          <cell r="E7733" t="str">
            <v xml:space="preserve">ARABIE SAOUDITE               </v>
          </cell>
          <cell r="F7733">
            <v>677</v>
          </cell>
          <cell r="G7733" t="str">
            <v xml:space="preserve">GOLFE                         </v>
          </cell>
        </row>
        <row r="7734">
          <cell r="B7734">
            <v>6080014</v>
          </cell>
          <cell r="C7734" t="str">
            <v xml:space="preserve">HAMAMJI _x0016_ CORPORATE FOR TRADING         </v>
          </cell>
          <cell r="D7734">
            <v>608</v>
          </cell>
          <cell r="E7734" t="str">
            <v xml:space="preserve">SYRIE                         </v>
          </cell>
          <cell r="F7734">
            <v>675</v>
          </cell>
          <cell r="G7734" t="str">
            <v xml:space="preserve">LEVANT                        </v>
          </cell>
        </row>
        <row r="7735">
          <cell r="B7735">
            <v>6080015</v>
          </cell>
          <cell r="C7735" t="str">
            <v xml:space="preserve">SMEDS INTERNATIONAL                     </v>
          </cell>
          <cell r="D7735">
            <v>608</v>
          </cell>
          <cell r="E7735" t="str">
            <v xml:space="preserve">SYRIE                         </v>
          </cell>
          <cell r="F7735">
            <v>675</v>
          </cell>
          <cell r="G7735" t="str">
            <v xml:space="preserve">LEVANT                        </v>
          </cell>
        </row>
        <row r="7736">
          <cell r="B7736">
            <v>2082008</v>
          </cell>
          <cell r="C7736" t="str">
            <v xml:space="preserve">EURL GOMAK                              </v>
          </cell>
          <cell r="D7736">
            <v>208</v>
          </cell>
          <cell r="E7736" t="str">
            <v xml:space="preserve">ALGERIE                       </v>
          </cell>
          <cell r="F7736">
            <v>670</v>
          </cell>
          <cell r="G7736" t="str">
            <v xml:space="preserve">MAGHREB                       </v>
          </cell>
        </row>
        <row r="7737">
          <cell r="B7737">
            <v>6800015</v>
          </cell>
          <cell r="C7737" t="str">
            <v xml:space="preserve">KIM CHUA TRADING LTD., PARTNERSHIP      </v>
          </cell>
          <cell r="D7737">
            <v>680</v>
          </cell>
          <cell r="E7737" t="str">
            <v xml:space="preserve">THAILANDE                     </v>
          </cell>
          <cell r="F7737">
            <v>665</v>
          </cell>
          <cell r="G7737" t="str">
            <v xml:space="preserve">ASIE AUTRES                   </v>
          </cell>
        </row>
        <row r="7738">
          <cell r="B7738">
            <v>4500821</v>
          </cell>
          <cell r="C7738" t="str">
            <v xml:space="preserve">LACTALIS  GALBANI SUISSE SA             </v>
          </cell>
          <cell r="D7738">
            <v>36</v>
          </cell>
          <cell r="E7738" t="str">
            <v xml:space="preserve">SUISSE                        </v>
          </cell>
          <cell r="F7738">
            <v>370</v>
          </cell>
          <cell r="G7738" t="str">
            <v xml:space="preserve">SUISSE                        </v>
          </cell>
        </row>
        <row r="7739">
          <cell r="B7739">
            <v>2720031</v>
          </cell>
          <cell r="C7739" t="str">
            <v xml:space="preserve">CDCI S.A.                               </v>
          </cell>
          <cell r="D7739">
            <v>272</v>
          </cell>
          <cell r="E7739" t="str">
            <v xml:space="preserve">COTE D'IVOIRE                 </v>
          </cell>
          <cell r="F7739">
            <v>620</v>
          </cell>
          <cell r="G7739" t="str">
            <v xml:space="preserve">AFRIQUE PRESIDENT             </v>
          </cell>
        </row>
        <row r="7740">
          <cell r="B7740">
            <v>2720032</v>
          </cell>
          <cell r="C7740" t="str">
            <v xml:space="preserve">CDCI S.A.                               </v>
          </cell>
          <cell r="D7740">
            <v>272</v>
          </cell>
          <cell r="E7740" t="str">
            <v xml:space="preserve">COTE D'IVOIRE                 </v>
          </cell>
          <cell r="F7740">
            <v>620</v>
          </cell>
          <cell r="G7740" t="str">
            <v xml:space="preserve">AFRIQUE PRESIDENT             </v>
          </cell>
        </row>
        <row r="7741">
          <cell r="B7741">
            <v>3020039</v>
          </cell>
          <cell r="C7741" t="str">
            <v xml:space="preserve">SOCINT                                  </v>
          </cell>
          <cell r="D7741">
            <v>302</v>
          </cell>
          <cell r="E7741" t="str">
            <v xml:space="preserve">CAMEROUN                      </v>
          </cell>
          <cell r="F7741">
            <v>620</v>
          </cell>
          <cell r="G7741" t="str">
            <v xml:space="preserve">AFRIQUE PRESIDENT             </v>
          </cell>
        </row>
        <row r="7742">
          <cell r="B7742">
            <v>2080053</v>
          </cell>
          <cell r="C7742" t="str">
            <v xml:space="preserve">PARTNERS EXPORT                         </v>
          </cell>
          <cell r="D7742">
            <v>208</v>
          </cell>
          <cell r="E7742" t="str">
            <v xml:space="preserve">ALGERIE                       </v>
          </cell>
          <cell r="F7742">
            <v>670</v>
          </cell>
          <cell r="G7742" t="str">
            <v xml:space="preserve">MAGHREB                       </v>
          </cell>
        </row>
        <row r="7743">
          <cell r="B7743">
            <v>2080054</v>
          </cell>
          <cell r="C7743" t="str">
            <v xml:space="preserve">STE S3A                                 </v>
          </cell>
          <cell r="D7743">
            <v>208</v>
          </cell>
          <cell r="E7743" t="str">
            <v xml:space="preserve">ALGERIE                       </v>
          </cell>
          <cell r="F7743">
            <v>670</v>
          </cell>
          <cell r="G7743" t="str">
            <v xml:space="preserve">MAGHREB                       </v>
          </cell>
        </row>
        <row r="7744">
          <cell r="B7744">
            <v>6040074</v>
          </cell>
          <cell r="C7744" t="str">
            <v xml:space="preserve">HANILOR S.A.L.                          </v>
          </cell>
          <cell r="D7744">
            <v>604</v>
          </cell>
          <cell r="E7744" t="str">
            <v xml:space="preserve">LIBAN                         </v>
          </cell>
          <cell r="F7744">
            <v>675</v>
          </cell>
          <cell r="G7744" t="str">
            <v xml:space="preserve">LEVANT                        </v>
          </cell>
        </row>
        <row r="7745">
          <cell r="B7745">
            <v>6621004</v>
          </cell>
          <cell r="C7745" t="str">
            <v xml:space="preserve">EKADA CORPORATION,                      </v>
          </cell>
          <cell r="D7745">
            <v>662</v>
          </cell>
          <cell r="E7745" t="str">
            <v xml:space="preserve">PAKISTAN                      </v>
          </cell>
          <cell r="F7745">
            <v>670</v>
          </cell>
          <cell r="G7745" t="str">
            <v xml:space="preserve">MAGHREB                       </v>
          </cell>
        </row>
        <row r="7746">
          <cell r="B7746">
            <v>7325555</v>
          </cell>
          <cell r="C7746" t="str">
            <v xml:space="preserve">CLIENT GALBANI BUD                      </v>
          </cell>
          <cell r="D7746">
            <v>732</v>
          </cell>
          <cell r="E7746" t="str">
            <v xml:space="preserve">JAPON                         </v>
          </cell>
          <cell r="F7746">
            <v>667</v>
          </cell>
          <cell r="G7746" t="str">
            <v xml:space="preserve">JAPON                         </v>
          </cell>
        </row>
        <row r="7747">
          <cell r="B7747">
            <v>6475555</v>
          </cell>
          <cell r="C7747" t="str">
            <v xml:space="preserve">CLIENT GALBANI BUD                      </v>
          </cell>
          <cell r="D7747">
            <v>647</v>
          </cell>
          <cell r="E7747" t="str">
            <v xml:space="preserve">EMIRATS ARABES UNIS           </v>
          </cell>
          <cell r="F7747">
            <v>677</v>
          </cell>
          <cell r="G7747" t="str">
            <v xml:space="preserve">GOLFE                         </v>
          </cell>
        </row>
        <row r="7748">
          <cell r="B7748">
            <v>6365555</v>
          </cell>
          <cell r="C7748" t="str">
            <v xml:space="preserve">CLIENT GALBANI BUD                      </v>
          </cell>
          <cell r="D7748">
            <v>636</v>
          </cell>
          <cell r="E7748" t="str">
            <v xml:space="preserve">KOWEIT                        </v>
          </cell>
          <cell r="F7748">
            <v>677</v>
          </cell>
          <cell r="G7748" t="str">
            <v xml:space="preserve">GOLFE                         </v>
          </cell>
        </row>
        <row r="7749">
          <cell r="B7749">
            <v>6445555</v>
          </cell>
          <cell r="C7749" t="str">
            <v xml:space="preserve">CLIENT GALBANI BUD                      </v>
          </cell>
          <cell r="D7749">
            <v>644</v>
          </cell>
          <cell r="E7749" t="str">
            <v xml:space="preserve">QATAR                         </v>
          </cell>
          <cell r="F7749">
            <v>677</v>
          </cell>
          <cell r="G7749" t="str">
            <v xml:space="preserve">GOLFE                         </v>
          </cell>
        </row>
        <row r="7750">
          <cell r="B7750">
            <v>6495555</v>
          </cell>
          <cell r="C7750" t="str">
            <v xml:space="preserve">CLIENT GALBANI BUD                      </v>
          </cell>
          <cell r="D7750">
            <v>649</v>
          </cell>
          <cell r="E7750" t="str">
            <v xml:space="preserve">SULTANAT D'OMAN               </v>
          </cell>
          <cell r="F7750">
            <v>677</v>
          </cell>
          <cell r="G7750" t="str">
            <v xml:space="preserve">GOLFE                         </v>
          </cell>
        </row>
        <row r="7751">
          <cell r="B7751">
            <v>7365555</v>
          </cell>
          <cell r="C7751" t="str">
            <v xml:space="preserve">CLIENT GALBANI BUD                      </v>
          </cell>
          <cell r="D7751">
            <v>736</v>
          </cell>
          <cell r="E7751" t="str">
            <v xml:space="preserve">TAIWAN                        </v>
          </cell>
          <cell r="F7751">
            <v>665</v>
          </cell>
          <cell r="G7751" t="str">
            <v xml:space="preserve">ASIE AUTRES                   </v>
          </cell>
        </row>
        <row r="7752">
          <cell r="B7752">
            <v>7405555</v>
          </cell>
          <cell r="C7752" t="str">
            <v xml:space="preserve">CLIENT GALBANI BUD                      </v>
          </cell>
          <cell r="D7752">
            <v>740</v>
          </cell>
          <cell r="E7752" t="str">
            <v xml:space="preserve">HONG KONG                     </v>
          </cell>
          <cell r="F7752">
            <v>665</v>
          </cell>
          <cell r="G7752" t="str">
            <v xml:space="preserve">ASIE AUTRES                   </v>
          </cell>
        </row>
        <row r="7753">
          <cell r="B7753">
            <v>7065555</v>
          </cell>
          <cell r="C7753" t="str">
            <v xml:space="preserve">CLIENT GALBANI BUD                      </v>
          </cell>
          <cell r="D7753">
            <v>706</v>
          </cell>
          <cell r="E7753" t="str">
            <v xml:space="preserve">SINGAPOUR                     </v>
          </cell>
          <cell r="F7753">
            <v>665</v>
          </cell>
          <cell r="G7753" t="str">
            <v xml:space="preserve">ASIE AUTRES                   </v>
          </cell>
        </row>
        <row r="7754">
          <cell r="B7754">
            <v>7085555</v>
          </cell>
          <cell r="C7754" t="str">
            <v xml:space="preserve">CLIENT GALBANI BUD                      </v>
          </cell>
          <cell r="D7754">
            <v>708</v>
          </cell>
          <cell r="E7754" t="str">
            <v xml:space="preserve">PHILIPPINES                   </v>
          </cell>
          <cell r="F7754">
            <v>665</v>
          </cell>
          <cell r="G7754" t="str">
            <v xml:space="preserve">ASIE AUTRES                   </v>
          </cell>
        </row>
        <row r="7755">
          <cell r="B7755">
            <v>7285555</v>
          </cell>
          <cell r="C7755" t="str">
            <v xml:space="preserve">CLIENT GALBANI BUD                      </v>
          </cell>
          <cell r="D7755">
            <v>728</v>
          </cell>
          <cell r="E7755" t="str">
            <v xml:space="preserve">COREE DU SUD                  </v>
          </cell>
          <cell r="F7755">
            <v>665</v>
          </cell>
          <cell r="G7755" t="str">
            <v xml:space="preserve">ASIE AUTRES                   </v>
          </cell>
        </row>
        <row r="7756">
          <cell r="B7756">
            <v>6005555</v>
          </cell>
          <cell r="C7756" t="str">
            <v xml:space="preserve">CLIENT GALBANI BUD                      </v>
          </cell>
          <cell r="D7756">
            <v>600</v>
          </cell>
          <cell r="E7756" t="str">
            <v xml:space="preserve">CHYPRE                        </v>
          </cell>
          <cell r="F7756">
            <v>675</v>
          </cell>
          <cell r="G7756" t="str">
            <v xml:space="preserve">LEVANT                        </v>
          </cell>
        </row>
        <row r="7757">
          <cell r="B7757">
            <v>7015555</v>
          </cell>
          <cell r="C7757" t="str">
            <v xml:space="preserve">CLIENT GALBANI BUD                      </v>
          </cell>
          <cell r="D7757">
            <v>701</v>
          </cell>
          <cell r="E7757" t="str">
            <v xml:space="preserve">MALAISIE                      </v>
          </cell>
          <cell r="F7757">
            <v>665</v>
          </cell>
          <cell r="G7757" t="str">
            <v xml:space="preserve">ASIE AUTRES                   </v>
          </cell>
        </row>
        <row r="7758">
          <cell r="B7758">
            <v>7205555</v>
          </cell>
          <cell r="C7758" t="str">
            <v xml:space="preserve">CLIENT GALBANI BUD                      </v>
          </cell>
          <cell r="D7758">
            <v>720</v>
          </cell>
          <cell r="E7758" t="str">
            <v xml:space="preserve">CHINE                         </v>
          </cell>
          <cell r="F7758">
            <v>665</v>
          </cell>
          <cell r="G7758" t="str">
            <v xml:space="preserve">ASIE AUTRES                   </v>
          </cell>
        </row>
        <row r="7759">
          <cell r="B7759">
            <v>3885555</v>
          </cell>
          <cell r="C7759" t="str">
            <v xml:space="preserve">CLIENT GALBANI BUD                      </v>
          </cell>
          <cell r="D7759">
            <v>388</v>
          </cell>
          <cell r="E7759" t="str">
            <v xml:space="preserve">AFRIQUE DU SUD                </v>
          </cell>
          <cell r="F7759">
            <v>620</v>
          </cell>
          <cell r="G7759" t="str">
            <v xml:space="preserve">AFRIQUE PRESIDENT             </v>
          </cell>
        </row>
        <row r="7760">
          <cell r="B7760">
            <v>8005555</v>
          </cell>
          <cell r="C7760" t="str">
            <v xml:space="preserve">CLIENT GALBANI BUD                      </v>
          </cell>
          <cell r="D7760">
            <v>800</v>
          </cell>
          <cell r="E7760" t="str">
            <v xml:space="preserve">AUSTRALIE                     </v>
          </cell>
          <cell r="F7760">
            <v>660</v>
          </cell>
          <cell r="G7760" t="str">
            <v xml:space="preserve">TOM/OCEANIE                   </v>
          </cell>
        </row>
        <row r="7761">
          <cell r="B7761">
            <v>7005555</v>
          </cell>
          <cell r="C7761" t="str">
            <v xml:space="preserve">CLIENT GALBANI BUD                      </v>
          </cell>
          <cell r="D7761">
            <v>700</v>
          </cell>
          <cell r="E7761" t="str">
            <v xml:space="preserve">INDONESIE                     </v>
          </cell>
          <cell r="F7761">
            <v>665</v>
          </cell>
          <cell r="G7761" t="str">
            <v xml:space="preserve">ASIE AUTRES                   </v>
          </cell>
        </row>
        <row r="7762">
          <cell r="B7762">
            <v>9505555</v>
          </cell>
          <cell r="C7762" t="str">
            <v xml:space="preserve">CLIENT GALBANI BUD                      </v>
          </cell>
          <cell r="D7762">
            <v>950</v>
          </cell>
          <cell r="E7762" t="str">
            <v xml:space="preserve">FRANCE                        </v>
          </cell>
          <cell r="F7762">
            <v>620</v>
          </cell>
          <cell r="G7762" t="str">
            <v xml:space="preserve">AFRIQUE PRESIDENT             </v>
          </cell>
        </row>
        <row r="7763">
          <cell r="B7763">
            <v>6325555</v>
          </cell>
          <cell r="C7763" t="str">
            <v xml:space="preserve">CLIENT GALBANI BUD                      </v>
          </cell>
          <cell r="D7763">
            <v>632</v>
          </cell>
          <cell r="E7763" t="str">
            <v xml:space="preserve">ARABIE SAOUDITE               </v>
          </cell>
          <cell r="F7763">
            <v>677</v>
          </cell>
          <cell r="G7763" t="str">
            <v xml:space="preserve">GOLFE                         </v>
          </cell>
        </row>
        <row r="7764">
          <cell r="B7764">
            <v>6905555</v>
          </cell>
          <cell r="C7764" t="str">
            <v xml:space="preserve">CLIENT GALBANI BUD                      </v>
          </cell>
          <cell r="D7764">
            <v>690</v>
          </cell>
          <cell r="E7764" t="str">
            <v xml:space="preserve">VIETNAM                       </v>
          </cell>
          <cell r="F7764">
            <v>665</v>
          </cell>
          <cell r="G7764" t="str">
            <v xml:space="preserve">ASIE AUTRES                   </v>
          </cell>
        </row>
        <row r="7765">
          <cell r="B7765">
            <v>2885555</v>
          </cell>
          <cell r="C7765" t="str">
            <v xml:space="preserve">CLIENT GALBANI BUD                      </v>
          </cell>
          <cell r="D7765">
            <v>288</v>
          </cell>
          <cell r="E7765" t="str">
            <v xml:space="preserve">NIGERIA                       </v>
          </cell>
          <cell r="F7765">
            <v>620</v>
          </cell>
          <cell r="G7765" t="str">
            <v xml:space="preserve">AFRIQUE PRESIDENT             </v>
          </cell>
        </row>
        <row r="7766">
          <cell r="B7766">
            <v>6805555</v>
          </cell>
          <cell r="C7766" t="str">
            <v xml:space="preserve">CLIENT GALBANI BUD                      </v>
          </cell>
          <cell r="D7766">
            <v>680</v>
          </cell>
          <cell r="E7766" t="str">
            <v xml:space="preserve">THAILANDE                     </v>
          </cell>
          <cell r="F7766">
            <v>665</v>
          </cell>
          <cell r="G7766" t="str">
            <v xml:space="preserve">ASIE AUTRES                   </v>
          </cell>
        </row>
        <row r="7767">
          <cell r="B7767">
            <v>3735555</v>
          </cell>
          <cell r="C7767" t="str">
            <v xml:space="preserve">CLIENT GALBANI BUD                      </v>
          </cell>
          <cell r="D7767">
            <v>373</v>
          </cell>
          <cell r="E7767" t="str">
            <v xml:space="preserve">ILE MAURICE                   </v>
          </cell>
          <cell r="F7767">
            <v>655</v>
          </cell>
          <cell r="G7767" t="str">
            <v xml:space="preserve">OCEAN INDIEN                  </v>
          </cell>
        </row>
        <row r="7768">
          <cell r="B7768">
            <v>6645555</v>
          </cell>
          <cell r="C7768" t="str">
            <v xml:space="preserve">CLIENT GALBANI BUD                      </v>
          </cell>
          <cell r="D7768">
            <v>664</v>
          </cell>
          <cell r="E7768" t="str">
            <v xml:space="preserve">INDE                          </v>
          </cell>
          <cell r="F7768">
            <v>665</v>
          </cell>
          <cell r="G7768" t="str">
            <v xml:space="preserve">ASIE AUTRES                   </v>
          </cell>
        </row>
        <row r="7769">
          <cell r="B7769">
            <v>6045555</v>
          </cell>
          <cell r="C7769" t="str">
            <v xml:space="preserve">CLIENT GALBANI BUD                      </v>
          </cell>
          <cell r="D7769">
            <v>604</v>
          </cell>
          <cell r="E7769" t="str">
            <v xml:space="preserve">LIBAN                         </v>
          </cell>
          <cell r="F7769">
            <v>675</v>
          </cell>
          <cell r="G7769" t="str">
            <v xml:space="preserve">LEVANT                        </v>
          </cell>
        </row>
        <row r="7770">
          <cell r="B7770">
            <v>3345555</v>
          </cell>
          <cell r="C7770" t="str">
            <v xml:space="preserve">CLIENT GALBANI BUD                      </v>
          </cell>
          <cell r="D7770">
            <v>334</v>
          </cell>
          <cell r="E7770" t="str">
            <v xml:space="preserve">ETHIOPIE                      </v>
          </cell>
          <cell r="F7770">
            <v>620</v>
          </cell>
          <cell r="G7770" t="str">
            <v xml:space="preserve">AFRIQUE PRESIDENT             </v>
          </cell>
        </row>
        <row r="7771">
          <cell r="B7771">
            <v>2205555</v>
          </cell>
          <cell r="C7771" t="str">
            <v xml:space="preserve">CLIENT GALBANI BUD                      </v>
          </cell>
          <cell r="D7771">
            <v>220</v>
          </cell>
          <cell r="E7771" t="str">
            <v xml:space="preserve">EGYPTE                        </v>
          </cell>
          <cell r="F7771">
            <v>670</v>
          </cell>
          <cell r="G7771" t="str">
            <v xml:space="preserve">MAGHREB                       </v>
          </cell>
        </row>
        <row r="7772">
          <cell r="B7772">
            <v>665555</v>
          </cell>
          <cell r="C7772" t="str">
            <v xml:space="preserve">CLIENT GALBANI BUD                      </v>
          </cell>
          <cell r="D7772">
            <v>66</v>
          </cell>
          <cell r="E7772" t="str">
            <v xml:space="preserve">ROUMANIE                      </v>
          </cell>
          <cell r="F7772">
            <v>641</v>
          </cell>
          <cell r="G7772" t="str">
            <v xml:space="preserve">BULGARIE/ROUMANIE             </v>
          </cell>
        </row>
        <row r="7773">
          <cell r="B7773">
            <v>465555</v>
          </cell>
          <cell r="C7773" t="str">
            <v xml:space="preserve">CLIENT GALBANI BUD                      </v>
          </cell>
          <cell r="D7773">
            <v>46</v>
          </cell>
          <cell r="E7773" t="str">
            <v xml:space="preserve">MALTE                         </v>
          </cell>
          <cell r="F7773">
            <v>670</v>
          </cell>
          <cell r="G7773" t="str">
            <v xml:space="preserve">MAGHREB                       </v>
          </cell>
        </row>
        <row r="7774">
          <cell r="B7774">
            <v>955551</v>
          </cell>
          <cell r="C7774" t="str">
            <v xml:space="preserve">CLIENT GALBANI BUD                      </v>
          </cell>
          <cell r="D7774">
            <v>9</v>
          </cell>
          <cell r="E7774" t="str">
            <v xml:space="preserve">GRECE                         </v>
          </cell>
          <cell r="F7774">
            <v>640</v>
          </cell>
          <cell r="G7774" t="str">
            <v>BALKANS MED hors Roum _x0016_ Bulgar</v>
          </cell>
        </row>
        <row r="7775">
          <cell r="B7775">
            <v>685555</v>
          </cell>
          <cell r="C7775" t="str">
            <v xml:space="preserve">CLIENT GALBANI BUD                      </v>
          </cell>
          <cell r="D7775">
            <v>68</v>
          </cell>
          <cell r="E7775" t="str">
            <v xml:space="preserve">BULGARIE                      </v>
          </cell>
          <cell r="F7775">
            <v>641</v>
          </cell>
          <cell r="G7775" t="str">
            <v xml:space="preserve">BULGARIE/ROUMANIE             </v>
          </cell>
        </row>
        <row r="7776">
          <cell r="B7776">
            <v>525555</v>
          </cell>
          <cell r="C7776" t="str">
            <v xml:space="preserve">CLIENT GALBANI BUD                      </v>
          </cell>
          <cell r="D7776">
            <v>52</v>
          </cell>
          <cell r="E7776" t="str">
            <v xml:space="preserve">TURQUIE                       </v>
          </cell>
          <cell r="F7776">
            <v>670</v>
          </cell>
          <cell r="G7776" t="str">
            <v xml:space="preserve">MAGHREB                       </v>
          </cell>
        </row>
        <row r="7777">
          <cell r="B7777">
            <v>3020040</v>
          </cell>
          <cell r="C7777" t="str">
            <v xml:space="preserve">SOCINT                                  </v>
          </cell>
          <cell r="D7777">
            <v>302</v>
          </cell>
          <cell r="E7777" t="str">
            <v xml:space="preserve">CAMEROUN                      </v>
          </cell>
          <cell r="F7777">
            <v>620</v>
          </cell>
          <cell r="G7777" t="str">
            <v xml:space="preserve">AFRIQUE PRESIDENT             </v>
          </cell>
        </row>
        <row r="7778">
          <cell r="B7778">
            <v>3020041</v>
          </cell>
          <cell r="C7778" t="str">
            <v xml:space="preserve">SOCINT                                  </v>
          </cell>
          <cell r="D7778">
            <v>302</v>
          </cell>
          <cell r="E7778" t="str">
            <v xml:space="preserve">CAMEROUN                      </v>
          </cell>
          <cell r="F7778">
            <v>620</v>
          </cell>
          <cell r="G7778" t="str">
            <v xml:space="preserve">AFRIQUE PRESIDENT             </v>
          </cell>
        </row>
        <row r="7779">
          <cell r="B7779">
            <v>4040050</v>
          </cell>
          <cell r="C7779" t="str">
            <v xml:space="preserve">PARMALAT DAIRY _x0016_ BAKERY INC             </v>
          </cell>
          <cell r="D7779">
            <v>404</v>
          </cell>
          <cell r="E7779" t="str">
            <v xml:space="preserve">CANADA                        </v>
          </cell>
          <cell r="F7779">
            <v>220</v>
          </cell>
          <cell r="G7779" t="str">
            <v xml:space="preserve">CANADA                        </v>
          </cell>
        </row>
        <row r="7780">
          <cell r="B7780">
            <v>2440010</v>
          </cell>
          <cell r="C7780" t="str">
            <v xml:space="preserve">FRALIMEX P/C ETS MOUSTAPHA              </v>
          </cell>
          <cell r="D7780">
            <v>244</v>
          </cell>
          <cell r="E7780" t="str">
            <v xml:space="preserve">TCHAD                         </v>
          </cell>
          <cell r="F7780">
            <v>620</v>
          </cell>
          <cell r="G7780" t="str">
            <v xml:space="preserve">AFRIQUE PRESIDENT             </v>
          </cell>
        </row>
        <row r="7781">
          <cell r="B7781">
            <v>4042381</v>
          </cell>
          <cell r="C7781" t="str">
            <v xml:space="preserve">J.L. FREEMAN SEC                        </v>
          </cell>
          <cell r="D7781">
            <v>404</v>
          </cell>
          <cell r="E7781" t="str">
            <v xml:space="preserve">CANADA                        </v>
          </cell>
          <cell r="F7781">
            <v>220</v>
          </cell>
          <cell r="G7781" t="str">
            <v xml:space="preserve">CANADA                        </v>
          </cell>
        </row>
        <row r="7782">
          <cell r="B7782">
            <v>7200025</v>
          </cell>
          <cell r="C7782" t="str">
            <v xml:space="preserve">ANGLISS CHINA LIMITED                   </v>
          </cell>
          <cell r="D7782">
            <v>720</v>
          </cell>
          <cell r="E7782" t="str">
            <v xml:space="preserve">CHINE                         </v>
          </cell>
          <cell r="F7782">
            <v>665</v>
          </cell>
          <cell r="G7782" t="str">
            <v xml:space="preserve">ASIE AUTRES                   </v>
          </cell>
        </row>
        <row r="7783">
          <cell r="B7783">
            <v>6280026</v>
          </cell>
          <cell r="C7783" t="str">
            <v>MAJID AL FUTTAIM HYPERMARKETS JORDAN LLC</v>
          </cell>
          <cell r="D7783">
            <v>628</v>
          </cell>
          <cell r="E7783" t="str">
            <v xml:space="preserve">JORDANIE                      </v>
          </cell>
          <cell r="F7783">
            <v>675</v>
          </cell>
          <cell r="G7783" t="str">
            <v xml:space="preserve">LEVANT                        </v>
          </cell>
        </row>
        <row r="7784">
          <cell r="B7784">
            <v>4040051</v>
          </cell>
          <cell r="C7784" t="str">
            <v xml:space="preserve">PARMALAT FOOD INC                       </v>
          </cell>
          <cell r="D7784">
            <v>404</v>
          </cell>
          <cell r="E7784" t="str">
            <v xml:space="preserve">CANADA                        </v>
          </cell>
          <cell r="F7784">
            <v>220</v>
          </cell>
          <cell r="G7784" t="str">
            <v xml:space="preserve">CANADA                        </v>
          </cell>
        </row>
        <row r="7785">
          <cell r="B7785">
            <v>4042382</v>
          </cell>
          <cell r="C7785" t="str">
            <v xml:space="preserve">LES FROMAGES SAPUTO S.E.N.C             </v>
          </cell>
          <cell r="D7785">
            <v>404</v>
          </cell>
          <cell r="E7785" t="str">
            <v xml:space="preserve">CANADA                        </v>
          </cell>
          <cell r="F7785">
            <v>220</v>
          </cell>
          <cell r="G7785" t="str">
            <v xml:space="preserve">CANADA                        </v>
          </cell>
        </row>
        <row r="7786">
          <cell r="B7786">
            <v>6450058</v>
          </cell>
          <cell r="C7786" t="str">
            <v xml:space="preserve">TRANSMED                                </v>
          </cell>
          <cell r="D7786">
            <v>647</v>
          </cell>
          <cell r="E7786" t="str">
            <v xml:space="preserve">EMIRATS ARABES UNIS           </v>
          </cell>
          <cell r="F7786">
            <v>677</v>
          </cell>
          <cell r="G7786" t="str">
            <v xml:space="preserve">GOLFE                         </v>
          </cell>
        </row>
        <row r="7787">
          <cell r="B7787">
            <v>1216</v>
          </cell>
          <cell r="C7787" t="str">
            <v xml:space="preserve">S.p.A. EGIDIO GALBANI - STABILIMENTO DI </v>
          </cell>
          <cell r="D7787">
            <v>5</v>
          </cell>
          <cell r="E7787" t="str">
            <v xml:space="preserve">ITALIE                        </v>
          </cell>
          <cell r="F7787">
            <v>350</v>
          </cell>
          <cell r="G7787" t="str">
            <v xml:space="preserve">ITALIE                        </v>
          </cell>
        </row>
        <row r="7788">
          <cell r="B7788">
            <v>2240002</v>
          </cell>
          <cell r="C7788" t="str">
            <v xml:space="preserve">FATTAL HOLDING GARRY FREE ZONE          </v>
          </cell>
          <cell r="D7788">
            <v>224</v>
          </cell>
          <cell r="E7788" t="str">
            <v xml:space="preserve">SOUDAN                        </v>
          </cell>
          <cell r="F7788">
            <v>620</v>
          </cell>
          <cell r="G7788" t="str">
            <v xml:space="preserve">AFRIQUE PRESIDENT             </v>
          </cell>
        </row>
        <row r="7789">
          <cell r="B7789">
            <v>8000016</v>
          </cell>
          <cell r="C7789" t="str">
            <v xml:space="preserve">BONFOOD PTY. TLD                        </v>
          </cell>
          <cell r="D7789">
            <v>800</v>
          </cell>
          <cell r="E7789" t="str">
            <v xml:space="preserve">AUSTRALIE                     </v>
          </cell>
          <cell r="F7789">
            <v>660</v>
          </cell>
          <cell r="G7789" t="str">
            <v xml:space="preserve">TOM/OCEANIE                   </v>
          </cell>
        </row>
        <row r="7790">
          <cell r="B7790">
            <v>8040002</v>
          </cell>
          <cell r="C7790" t="str">
            <v xml:space="preserve">LA BELLA ITALIA DISTRIBUTORS            </v>
          </cell>
          <cell r="D7790">
            <v>804</v>
          </cell>
          <cell r="E7790" t="str">
            <v xml:space="preserve">NOUVELLE ZELANDE              </v>
          </cell>
          <cell r="F7790">
            <v>660</v>
          </cell>
          <cell r="G7790" t="str">
            <v xml:space="preserve">TOM/OCEANIE                   </v>
          </cell>
        </row>
        <row r="7791">
          <cell r="B7791">
            <v>2880034</v>
          </cell>
          <cell r="C7791" t="str">
            <v xml:space="preserve">FOOD AND FOOD INC. NIG. LTD             </v>
          </cell>
          <cell r="D7791">
            <v>288</v>
          </cell>
          <cell r="E7791" t="str">
            <v xml:space="preserve">NIGERIA                       </v>
          </cell>
          <cell r="F7791">
            <v>620</v>
          </cell>
          <cell r="G7791" t="str">
            <v xml:space="preserve">AFRIQUE PRESIDENT             </v>
          </cell>
        </row>
        <row r="7792">
          <cell r="B7792">
            <v>2800031</v>
          </cell>
          <cell r="C7792" t="str">
            <v xml:space="preserve">STE 4 SAISONS SARL                      </v>
          </cell>
          <cell r="D7792">
            <v>280</v>
          </cell>
          <cell r="E7792" t="str">
            <v xml:space="preserve">TOGO                          </v>
          </cell>
          <cell r="F7792">
            <v>620</v>
          </cell>
          <cell r="G7792" t="str">
            <v xml:space="preserve">AFRIQUE PRESIDENT             </v>
          </cell>
        </row>
        <row r="7793">
          <cell r="B7793">
            <v>2800032</v>
          </cell>
          <cell r="C7793" t="str">
            <v xml:space="preserve">STE 4 SAISONS SARL                      </v>
          </cell>
          <cell r="D7793">
            <v>280</v>
          </cell>
          <cell r="E7793" t="str">
            <v xml:space="preserve">TOGO                          </v>
          </cell>
          <cell r="F7793">
            <v>620</v>
          </cell>
          <cell r="G7793" t="str">
            <v xml:space="preserve">AFRIQUE PRESIDENT             </v>
          </cell>
        </row>
        <row r="7794">
          <cell r="B7794">
            <v>3730030</v>
          </cell>
          <cell r="C7794" t="str">
            <v xml:space="preserve">FINE FOOD MARKETING LTD                 </v>
          </cell>
          <cell r="D7794">
            <v>373</v>
          </cell>
          <cell r="E7794" t="str">
            <v xml:space="preserve">ILE MAURICE                   </v>
          </cell>
          <cell r="F7794">
            <v>655</v>
          </cell>
          <cell r="G7794" t="str">
            <v xml:space="preserve">OCEAN INDIEN                  </v>
          </cell>
        </row>
        <row r="7795">
          <cell r="B7795">
            <v>460007</v>
          </cell>
          <cell r="C7795" t="str">
            <v xml:space="preserve">QUALITY PRODUCTS MARKETING LTD,         </v>
          </cell>
          <cell r="D7795">
            <v>46</v>
          </cell>
          <cell r="E7795" t="str">
            <v xml:space="preserve">MALTE                         </v>
          </cell>
          <cell r="F7795">
            <v>670</v>
          </cell>
          <cell r="G7795" t="str">
            <v xml:space="preserve">MAGHREB                       </v>
          </cell>
        </row>
        <row r="7796">
          <cell r="B7796">
            <v>520008</v>
          </cell>
          <cell r="C7796" t="str">
            <v xml:space="preserve">KEBO GIDA SAN. VE. TIC. LTD. STI.,      </v>
          </cell>
          <cell r="D7796">
            <v>52</v>
          </cell>
          <cell r="E7796" t="str">
            <v xml:space="preserve">TURQUIE                       </v>
          </cell>
          <cell r="F7796">
            <v>670</v>
          </cell>
          <cell r="G7796" t="str">
            <v xml:space="preserve">MAGHREB                       </v>
          </cell>
        </row>
        <row r="7797">
          <cell r="B7797">
            <v>460008</v>
          </cell>
          <cell r="C7797" t="str">
            <v xml:space="preserve">STRAND PALACE,                          </v>
          </cell>
          <cell r="D7797">
            <v>46</v>
          </cell>
          <cell r="E7797" t="str">
            <v xml:space="preserve">MALTE                         </v>
          </cell>
          <cell r="F7797">
            <v>670</v>
          </cell>
          <cell r="G7797" t="str">
            <v xml:space="preserve">MAGHREB                       </v>
          </cell>
        </row>
        <row r="7798">
          <cell r="B7798">
            <v>6000011</v>
          </cell>
          <cell r="C7798" t="str">
            <v xml:space="preserve">METGIN PAZARLAMA                        </v>
          </cell>
          <cell r="D7798">
            <v>52</v>
          </cell>
          <cell r="E7798" t="str">
            <v xml:space="preserve">TURQUIE                       </v>
          </cell>
          <cell r="F7798">
            <v>670</v>
          </cell>
          <cell r="G7798" t="str">
            <v xml:space="preserve">MAGHREB                       </v>
          </cell>
        </row>
        <row r="7799">
          <cell r="B7799">
            <v>6000012</v>
          </cell>
          <cell r="C7799" t="str">
            <v xml:space="preserve">METGIN PAZARLAMA                        </v>
          </cell>
          <cell r="D7799">
            <v>52</v>
          </cell>
          <cell r="E7799" t="str">
            <v xml:space="preserve">TURQUIE                       </v>
          </cell>
          <cell r="F7799">
            <v>670</v>
          </cell>
          <cell r="G7799" t="str">
            <v xml:space="preserve">MAGHREB                       </v>
          </cell>
        </row>
        <row r="7800">
          <cell r="B7800">
            <v>90024</v>
          </cell>
          <cell r="C7800" t="str">
            <v xml:space="preserve">ARLA                                    </v>
          </cell>
          <cell r="D7800">
            <v>9</v>
          </cell>
          <cell r="E7800" t="str">
            <v xml:space="preserve">GRECE                         </v>
          </cell>
          <cell r="F7800">
            <v>640</v>
          </cell>
          <cell r="G7800" t="str">
            <v>BALKANS MED hors Roum _x0016_ Bulgar</v>
          </cell>
        </row>
        <row r="7801">
          <cell r="B7801">
            <v>90025</v>
          </cell>
          <cell r="C7801" t="str">
            <v xml:space="preserve">ARLA                                    </v>
          </cell>
          <cell r="D7801">
            <v>9</v>
          </cell>
          <cell r="E7801" t="str">
            <v xml:space="preserve">GRECE                         </v>
          </cell>
          <cell r="F7801">
            <v>640</v>
          </cell>
          <cell r="G7801" t="str">
            <v>BALKANS MED hors Roum _x0016_ Bulgar</v>
          </cell>
        </row>
        <row r="7802">
          <cell r="B7802">
            <v>920011</v>
          </cell>
          <cell r="C7802" t="str">
            <v xml:space="preserve">M.A.B.I.K  D.O.O.                       </v>
          </cell>
          <cell r="D7802">
            <v>92</v>
          </cell>
          <cell r="E7802" t="str">
            <v xml:space="preserve">CROATIE                       </v>
          </cell>
          <cell r="F7802">
            <v>640</v>
          </cell>
          <cell r="G7802" t="str">
            <v>BALKANS MED hors Roum _x0016_ Bulgar</v>
          </cell>
        </row>
        <row r="7803">
          <cell r="B7803">
            <v>680039</v>
          </cell>
          <cell r="C7803" t="str">
            <v xml:space="preserve">UNIVERSAL MILK LTD                      </v>
          </cell>
          <cell r="D7803">
            <v>68</v>
          </cell>
          <cell r="E7803" t="str">
            <v xml:space="preserve">BULGARIE                      </v>
          </cell>
          <cell r="F7803">
            <v>641</v>
          </cell>
          <cell r="G7803" t="str">
            <v xml:space="preserve">BULGARIE/ROUMANIE             </v>
          </cell>
        </row>
        <row r="7804">
          <cell r="B7804">
            <v>680038</v>
          </cell>
          <cell r="C7804" t="str">
            <v xml:space="preserve">UNIVERSAL MILK LTD                      </v>
          </cell>
          <cell r="D7804">
            <v>68</v>
          </cell>
          <cell r="E7804" t="str">
            <v xml:space="preserve">BULGARIE                      </v>
          </cell>
          <cell r="F7804">
            <v>641</v>
          </cell>
          <cell r="G7804" t="str">
            <v xml:space="preserve">BULGARIE/ROUMANIE             </v>
          </cell>
        </row>
        <row r="7805">
          <cell r="B7805">
            <v>7320050</v>
          </cell>
          <cell r="C7805" t="str">
            <v xml:space="preserve">SUZUSHO LTD                             </v>
          </cell>
          <cell r="D7805">
            <v>732</v>
          </cell>
          <cell r="E7805" t="str">
            <v xml:space="preserve">JAPON                         </v>
          </cell>
          <cell r="F7805">
            <v>667</v>
          </cell>
          <cell r="G7805" t="str">
            <v xml:space="preserve">JAPON                         </v>
          </cell>
        </row>
        <row r="7806">
          <cell r="B7806">
            <v>1660085</v>
          </cell>
          <cell r="C7806" t="str">
            <v xml:space="preserve">NORDIC IMPORT EXPORT                    </v>
          </cell>
          <cell r="D7806">
            <v>66</v>
          </cell>
          <cell r="E7806" t="str">
            <v xml:space="preserve">ROUMANIE                      </v>
          </cell>
          <cell r="F7806">
            <v>641</v>
          </cell>
          <cell r="G7806" t="str">
            <v xml:space="preserve">BULGARIE/ROUMANIE             </v>
          </cell>
        </row>
        <row r="7807">
          <cell r="B7807">
            <v>6000104</v>
          </cell>
          <cell r="C7807" t="str">
            <v xml:space="preserve">CLAPPAS TRADING HOUSE                   </v>
          </cell>
          <cell r="D7807">
            <v>600</v>
          </cell>
          <cell r="E7807" t="str">
            <v xml:space="preserve">CHYPRE                        </v>
          </cell>
          <cell r="F7807">
            <v>675</v>
          </cell>
          <cell r="G7807" t="str">
            <v xml:space="preserve">LEVANT                        </v>
          </cell>
        </row>
        <row r="7808">
          <cell r="B7808">
            <v>90026</v>
          </cell>
          <cell r="C7808" t="str">
            <v xml:space="preserve">ALDORA                                  </v>
          </cell>
          <cell r="D7808">
            <v>9</v>
          </cell>
          <cell r="E7808" t="str">
            <v xml:space="preserve">GRECE                         </v>
          </cell>
          <cell r="F7808">
            <v>640</v>
          </cell>
          <cell r="G7808" t="str">
            <v>BALKANS MED hors Roum _x0016_ Bulgar</v>
          </cell>
        </row>
        <row r="7809">
          <cell r="B7809">
            <v>7320051</v>
          </cell>
          <cell r="C7809" t="str">
            <v xml:space="preserve">SUZUSHO LTD                             </v>
          </cell>
          <cell r="D7809">
            <v>732</v>
          </cell>
          <cell r="E7809" t="str">
            <v xml:space="preserve">JAPON                         </v>
          </cell>
          <cell r="F7809">
            <v>667</v>
          </cell>
          <cell r="G7809" t="str">
            <v xml:space="preserve">JAPON                         </v>
          </cell>
        </row>
        <row r="7810">
          <cell r="B7810">
            <v>7320052</v>
          </cell>
          <cell r="C7810" t="str">
            <v xml:space="preserve">SUZUSHO LTD                             </v>
          </cell>
          <cell r="D7810">
            <v>732</v>
          </cell>
          <cell r="E7810" t="str">
            <v xml:space="preserve">JAPON                         </v>
          </cell>
          <cell r="F7810">
            <v>667</v>
          </cell>
          <cell r="G7810" t="str">
            <v xml:space="preserve">JAPON                         </v>
          </cell>
        </row>
        <row r="7811">
          <cell r="B7811">
            <v>3880016</v>
          </cell>
          <cell r="C7811" t="str">
            <v xml:space="preserve">PATLEYS                                 </v>
          </cell>
          <cell r="D7811">
            <v>388</v>
          </cell>
          <cell r="E7811" t="str">
            <v xml:space="preserve">AFRIQUE DU SUD                </v>
          </cell>
          <cell r="F7811">
            <v>620</v>
          </cell>
          <cell r="G7811" t="str">
            <v xml:space="preserve">AFRIQUE PRESIDENT             </v>
          </cell>
        </row>
        <row r="7812">
          <cell r="B7812">
            <v>8000017</v>
          </cell>
          <cell r="C7812" t="str">
            <v xml:space="preserve">BONFOOD PTY. TLD                        </v>
          </cell>
          <cell r="D7812">
            <v>804</v>
          </cell>
          <cell r="E7812" t="str">
            <v xml:space="preserve">NOUVELLE ZELANDE              </v>
          </cell>
          <cell r="F7812">
            <v>660</v>
          </cell>
          <cell r="G7812" t="str">
            <v xml:space="preserve">TOM/OCEANIE                   </v>
          </cell>
        </row>
        <row r="7813">
          <cell r="B7813">
            <v>520009</v>
          </cell>
          <cell r="C7813" t="str">
            <v xml:space="preserve">QUALITY PRODUCTS MARKETING LTD,         </v>
          </cell>
          <cell r="D7813">
            <v>52</v>
          </cell>
          <cell r="E7813" t="str">
            <v xml:space="preserve">TURQUIE                       </v>
          </cell>
          <cell r="F7813">
            <v>670</v>
          </cell>
          <cell r="G7813" t="str">
            <v xml:space="preserve">MAGHREB                       </v>
          </cell>
        </row>
        <row r="7814">
          <cell r="B7814">
            <v>6450070</v>
          </cell>
          <cell r="C7814" t="str">
            <v xml:space="preserve">META                                    </v>
          </cell>
          <cell r="D7814">
            <v>647</v>
          </cell>
          <cell r="E7814" t="str">
            <v xml:space="preserve">EMIRATS ARABES UNIS           </v>
          </cell>
          <cell r="F7814">
            <v>677</v>
          </cell>
          <cell r="G7814" t="str">
            <v xml:space="preserve">GOLFE                         </v>
          </cell>
        </row>
        <row r="7815">
          <cell r="B7815">
            <v>6320080</v>
          </cell>
          <cell r="C7815" t="str">
            <v xml:space="preserve">CASCINE EMILIANE                        </v>
          </cell>
          <cell r="D7815">
            <v>632</v>
          </cell>
          <cell r="E7815" t="str">
            <v xml:space="preserve">ARABIE SAOUDITE               </v>
          </cell>
          <cell r="F7815">
            <v>677</v>
          </cell>
          <cell r="G7815" t="str">
            <v xml:space="preserve">GOLFE                         </v>
          </cell>
        </row>
        <row r="7816">
          <cell r="B7816">
            <v>3340018</v>
          </cell>
          <cell r="C7816" t="str">
            <v xml:space="preserve">ADALBERTO FREZZA                        </v>
          </cell>
          <cell r="D7816">
            <v>334</v>
          </cell>
          <cell r="E7816" t="str">
            <v xml:space="preserve">ETHIOPIE                      </v>
          </cell>
          <cell r="F7816">
            <v>620</v>
          </cell>
          <cell r="G7816" t="str">
            <v xml:space="preserve">AFRIQUE PRESIDENT             </v>
          </cell>
        </row>
        <row r="7817">
          <cell r="B7817">
            <v>7400016</v>
          </cell>
          <cell r="C7817" t="str">
            <v xml:space="preserve">MAXLY FOOD COMPANY LIMITED              </v>
          </cell>
          <cell r="D7817">
            <v>740</v>
          </cell>
          <cell r="E7817" t="str">
            <v xml:space="preserve">HONG KONG                     </v>
          </cell>
          <cell r="F7817">
            <v>665</v>
          </cell>
          <cell r="G7817" t="str">
            <v xml:space="preserve">ASIE AUTRES                   </v>
          </cell>
        </row>
        <row r="7818">
          <cell r="B7818">
            <v>7400017</v>
          </cell>
          <cell r="C7818" t="str">
            <v xml:space="preserve">MAXLY FOOD COMPANY LIMITED              </v>
          </cell>
          <cell r="D7818">
            <v>740</v>
          </cell>
          <cell r="E7818" t="str">
            <v xml:space="preserve">HONG KONG                     </v>
          </cell>
          <cell r="F7818">
            <v>665</v>
          </cell>
          <cell r="G7818" t="str">
            <v xml:space="preserve">ASIE AUTRES                   </v>
          </cell>
        </row>
        <row r="7819">
          <cell r="B7819">
            <v>7000010</v>
          </cell>
          <cell r="C7819" t="str">
            <v xml:space="preserve">PT. SARANAKULINA INTISEJAHTERA          </v>
          </cell>
          <cell r="D7819">
            <v>700</v>
          </cell>
          <cell r="E7819" t="str">
            <v xml:space="preserve">INDONESIE                     </v>
          </cell>
          <cell r="F7819">
            <v>665</v>
          </cell>
          <cell r="G7819" t="str">
            <v xml:space="preserve">ASIE AUTRES                   </v>
          </cell>
        </row>
        <row r="7820">
          <cell r="B7820">
            <v>7000011</v>
          </cell>
          <cell r="C7820" t="str">
            <v xml:space="preserve">PT. SARANAKULINA INTISEJAHTERA          </v>
          </cell>
          <cell r="D7820">
            <v>700</v>
          </cell>
          <cell r="E7820" t="str">
            <v xml:space="preserve">INDONESIE                     </v>
          </cell>
          <cell r="F7820">
            <v>665</v>
          </cell>
          <cell r="G7820" t="str">
            <v xml:space="preserve">ASIE AUTRES                   </v>
          </cell>
        </row>
        <row r="7821">
          <cell r="B7821">
            <v>7360023</v>
          </cell>
          <cell r="C7821" t="str">
            <v xml:space="preserve">CLASSIC FINE FOODS (TAIWAN) LTD         </v>
          </cell>
          <cell r="D7821">
            <v>736</v>
          </cell>
          <cell r="E7821" t="str">
            <v xml:space="preserve">TAIWAN                        </v>
          </cell>
          <cell r="F7821">
            <v>665</v>
          </cell>
          <cell r="G7821" t="str">
            <v xml:space="preserve">ASIE AUTRES                   </v>
          </cell>
        </row>
        <row r="7822">
          <cell r="B7822">
            <v>7010028</v>
          </cell>
          <cell r="C7822" t="str">
            <v xml:space="preserve">GLOBAL PACIFIC VICTORY                  </v>
          </cell>
          <cell r="D7822">
            <v>701</v>
          </cell>
          <cell r="E7822" t="str">
            <v xml:space="preserve">MALAISIE                      </v>
          </cell>
          <cell r="F7822">
            <v>665</v>
          </cell>
          <cell r="G7822" t="str">
            <v xml:space="preserve">ASIE AUTRES                   </v>
          </cell>
        </row>
        <row r="7823">
          <cell r="B7823">
            <v>7360024</v>
          </cell>
          <cell r="C7823" t="str">
            <v xml:space="preserve">CLASSIC FINE FOODS (TAIWAN) LTD         </v>
          </cell>
          <cell r="D7823">
            <v>736</v>
          </cell>
          <cell r="E7823" t="str">
            <v xml:space="preserve">TAIWAN                        </v>
          </cell>
          <cell r="F7823">
            <v>665</v>
          </cell>
          <cell r="G7823" t="str">
            <v xml:space="preserve">ASIE AUTRES                   </v>
          </cell>
        </row>
        <row r="7824">
          <cell r="B7824">
            <v>7010029</v>
          </cell>
          <cell r="C7824" t="str">
            <v xml:space="preserve">GLOBAL PACIFIC VICTORY                  </v>
          </cell>
          <cell r="D7824">
            <v>701</v>
          </cell>
          <cell r="E7824" t="str">
            <v xml:space="preserve">MALAISIE                      </v>
          </cell>
          <cell r="F7824">
            <v>665</v>
          </cell>
          <cell r="G7824" t="str">
            <v xml:space="preserve">ASIE AUTRES                   </v>
          </cell>
        </row>
        <row r="7825">
          <cell r="B7825">
            <v>6900046</v>
          </cell>
          <cell r="C7825" t="str">
            <v xml:space="preserve">CTY TNHH THUC PHAM NGON DIEN            </v>
          </cell>
          <cell r="D7825">
            <v>690</v>
          </cell>
          <cell r="E7825" t="str">
            <v xml:space="preserve">VIETNAM                       </v>
          </cell>
          <cell r="F7825">
            <v>665</v>
          </cell>
          <cell r="G7825" t="str">
            <v xml:space="preserve">ASIE AUTRES                   </v>
          </cell>
        </row>
        <row r="7826">
          <cell r="B7826">
            <v>7200026</v>
          </cell>
          <cell r="C7826" t="str">
            <v xml:space="preserve">SINODIS (SHANGHAI) CO.,LTD              </v>
          </cell>
          <cell r="D7826">
            <v>720</v>
          </cell>
          <cell r="E7826" t="str">
            <v xml:space="preserve">CHINE                         </v>
          </cell>
          <cell r="F7826">
            <v>665</v>
          </cell>
          <cell r="G7826" t="str">
            <v xml:space="preserve">ASIE AUTRES                   </v>
          </cell>
        </row>
        <row r="7827">
          <cell r="B7827">
            <v>6900047</v>
          </cell>
          <cell r="C7827" t="str">
            <v xml:space="preserve">CTY TNHH THUC PHAM NGON CO DIEN         </v>
          </cell>
          <cell r="D7827">
            <v>690</v>
          </cell>
          <cell r="E7827" t="str">
            <v xml:space="preserve">VIETNAM                       </v>
          </cell>
          <cell r="F7827">
            <v>665</v>
          </cell>
          <cell r="G7827" t="str">
            <v xml:space="preserve">ASIE AUTRES                   </v>
          </cell>
        </row>
        <row r="7828">
          <cell r="B7828">
            <v>7280022</v>
          </cell>
          <cell r="C7828" t="str">
            <v xml:space="preserve">FINE F _x0016_ B CO LTD                       </v>
          </cell>
          <cell r="D7828">
            <v>728</v>
          </cell>
          <cell r="E7828" t="str">
            <v xml:space="preserve">COREE DU SUD                  </v>
          </cell>
          <cell r="F7828">
            <v>665</v>
          </cell>
          <cell r="G7828" t="str">
            <v xml:space="preserve">ASIE AUTRES                   </v>
          </cell>
        </row>
        <row r="7829">
          <cell r="B7829">
            <v>7400020</v>
          </cell>
          <cell r="C7829" t="str">
            <v xml:space="preserve">CLASSIC FINE FOODS (HONG-KONG) Ltd      </v>
          </cell>
          <cell r="D7829">
            <v>740</v>
          </cell>
          <cell r="E7829" t="str">
            <v xml:space="preserve">HONG KONG                     </v>
          </cell>
          <cell r="F7829">
            <v>665</v>
          </cell>
          <cell r="G7829" t="str">
            <v xml:space="preserve">ASIE AUTRES                   </v>
          </cell>
        </row>
        <row r="7830">
          <cell r="B7830">
            <v>7060013</v>
          </cell>
          <cell r="C7830" t="str">
            <v xml:space="preserve">CLASSIC FINE FOODS SINGAPORE            </v>
          </cell>
          <cell r="D7830">
            <v>706</v>
          </cell>
          <cell r="E7830" t="str">
            <v xml:space="preserve">SINGAPOUR                     </v>
          </cell>
          <cell r="F7830">
            <v>665</v>
          </cell>
          <cell r="G7830" t="str">
            <v xml:space="preserve">ASIE AUTRES                   </v>
          </cell>
        </row>
        <row r="7831">
          <cell r="B7831">
            <v>7060014</v>
          </cell>
          <cell r="C7831" t="str">
            <v xml:space="preserve">CLASSIC FINE FOODS SINGAPOUR PTY LTD    </v>
          </cell>
          <cell r="D7831">
            <v>706</v>
          </cell>
          <cell r="E7831" t="str">
            <v xml:space="preserve">SINGAPOUR                     </v>
          </cell>
          <cell r="F7831">
            <v>665</v>
          </cell>
          <cell r="G7831" t="str">
            <v xml:space="preserve">ASIE AUTRES                   </v>
          </cell>
        </row>
        <row r="7832">
          <cell r="B7832">
            <v>7320060</v>
          </cell>
          <cell r="C7832" t="str">
            <v xml:space="preserve">ARCANE LIMITED                          </v>
          </cell>
          <cell r="D7832">
            <v>732</v>
          </cell>
          <cell r="E7832" t="str">
            <v xml:space="preserve">JAPON                         </v>
          </cell>
          <cell r="F7832">
            <v>667</v>
          </cell>
          <cell r="G7832" t="str">
            <v xml:space="preserve">JAPON                         </v>
          </cell>
        </row>
        <row r="7833">
          <cell r="B7833">
            <v>6640014</v>
          </cell>
          <cell r="C7833" t="str">
            <v xml:space="preserve">RP ENTERPRISES                          </v>
          </cell>
          <cell r="D7833">
            <v>664</v>
          </cell>
          <cell r="E7833" t="str">
            <v xml:space="preserve">INDE                          </v>
          </cell>
          <cell r="F7833">
            <v>665</v>
          </cell>
          <cell r="G7833" t="str">
            <v xml:space="preserve">ASIE AUTRES                   </v>
          </cell>
        </row>
        <row r="7834">
          <cell r="B7834">
            <v>7080010</v>
          </cell>
          <cell r="C7834" t="str">
            <v xml:space="preserve">WERDENBERG INTERNATIONAL CORP.          </v>
          </cell>
          <cell r="D7834">
            <v>708</v>
          </cell>
          <cell r="E7834" t="str">
            <v xml:space="preserve">PHILIPPINES                   </v>
          </cell>
          <cell r="F7834">
            <v>665</v>
          </cell>
          <cell r="G7834" t="str">
            <v xml:space="preserve">ASIE AUTRES                   </v>
          </cell>
        </row>
        <row r="7835">
          <cell r="B7835">
            <v>6280030</v>
          </cell>
          <cell r="C7835" t="str">
            <v xml:space="preserve">UBG MARKETING (JORDAN) LLC              </v>
          </cell>
          <cell r="D7835">
            <v>628</v>
          </cell>
          <cell r="E7835" t="str">
            <v xml:space="preserve">JORDANIE                      </v>
          </cell>
          <cell r="F7835">
            <v>675</v>
          </cell>
          <cell r="G7835" t="str">
            <v xml:space="preserve">LEVANT                        </v>
          </cell>
        </row>
        <row r="7836">
          <cell r="B7836">
            <v>960011</v>
          </cell>
          <cell r="C7836" t="str">
            <v xml:space="preserve">DZ S P AKTUEL                           </v>
          </cell>
          <cell r="D7836">
            <v>96</v>
          </cell>
          <cell r="E7836" t="str">
            <v xml:space="preserve">MACEDOINE                     </v>
          </cell>
          <cell r="F7836">
            <v>640</v>
          </cell>
          <cell r="G7836" t="str">
            <v>BALKANS MED hors Roum _x0016_ Bulgar</v>
          </cell>
        </row>
        <row r="7837">
          <cell r="B7837">
            <v>6640015</v>
          </cell>
          <cell r="C7837" t="str">
            <v xml:space="preserve">SIGANPORIA BROS                         </v>
          </cell>
          <cell r="D7837">
            <v>664</v>
          </cell>
          <cell r="E7837" t="str">
            <v xml:space="preserve">INDE                          </v>
          </cell>
          <cell r="F7837">
            <v>665</v>
          </cell>
          <cell r="G7837" t="str">
            <v xml:space="preserve">ASIE AUTRES                   </v>
          </cell>
        </row>
        <row r="7838">
          <cell r="B7838">
            <v>7320053</v>
          </cell>
          <cell r="C7838" t="str">
            <v xml:space="preserve">MITSUI _x0016_ CO LTD                         </v>
          </cell>
          <cell r="D7838">
            <v>732</v>
          </cell>
          <cell r="E7838" t="str">
            <v xml:space="preserve">JAPON                         </v>
          </cell>
          <cell r="F7838">
            <v>667</v>
          </cell>
          <cell r="G7838" t="str">
            <v xml:space="preserve">JAPON                         </v>
          </cell>
        </row>
        <row r="7839">
          <cell r="B7839">
            <v>7320054</v>
          </cell>
          <cell r="C7839" t="str">
            <v xml:space="preserve">MITSUI _x0016_ CO LTD                         </v>
          </cell>
          <cell r="D7839">
            <v>732</v>
          </cell>
          <cell r="E7839" t="str">
            <v xml:space="preserve">JAPON                         </v>
          </cell>
          <cell r="F7839">
            <v>667</v>
          </cell>
          <cell r="G7839" t="str">
            <v xml:space="preserve">JAPON                         </v>
          </cell>
        </row>
        <row r="7840">
          <cell r="B7840">
            <v>4780027</v>
          </cell>
          <cell r="C7840" t="str">
            <v xml:space="preserve">PRIME-LE GRAND MARCHE                   </v>
          </cell>
          <cell r="D7840">
            <v>478</v>
          </cell>
          <cell r="E7840" t="str">
            <v xml:space="preserve">ANTILLES NEERLANDAISES        </v>
          </cell>
          <cell r="F7840">
            <v>625</v>
          </cell>
          <cell r="G7840" t="str">
            <v xml:space="preserve">ANTILLES PRESIDENT            </v>
          </cell>
        </row>
        <row r="7841">
          <cell r="B7841">
            <v>2640021</v>
          </cell>
          <cell r="C7841" t="str">
            <v xml:space="preserve">T CHOITHRAM _x0016_ SONS LTD                  </v>
          </cell>
          <cell r="D7841">
            <v>264</v>
          </cell>
          <cell r="E7841" t="str">
            <v xml:space="preserve">SIERRA LEONE                  </v>
          </cell>
          <cell r="F7841">
            <v>620</v>
          </cell>
          <cell r="G7841" t="str">
            <v xml:space="preserve">AFRIQUE PRESIDENT             </v>
          </cell>
        </row>
        <row r="7842">
          <cell r="B7842">
            <v>6800016</v>
          </cell>
          <cell r="C7842" t="str">
            <v xml:space="preserve">KIM CHUA TRADING LTD., PARTNERSHIP      </v>
          </cell>
          <cell r="D7842">
            <v>680</v>
          </cell>
          <cell r="E7842" t="str">
            <v xml:space="preserve">THAILANDE                     </v>
          </cell>
          <cell r="F7842">
            <v>665</v>
          </cell>
          <cell r="G7842" t="str">
            <v xml:space="preserve">ASIE AUTRES                   </v>
          </cell>
        </row>
        <row r="7843">
          <cell r="B7843">
            <v>6800017</v>
          </cell>
          <cell r="C7843" t="str">
            <v xml:space="preserve">KIM CHUA TRADING LTD., PARTNERSHIP      </v>
          </cell>
          <cell r="D7843">
            <v>680</v>
          </cell>
          <cell r="E7843" t="str">
            <v xml:space="preserve">THAILANDE                     </v>
          </cell>
          <cell r="F7843">
            <v>665</v>
          </cell>
          <cell r="G7843" t="str">
            <v xml:space="preserve">ASIE AUTRES                   </v>
          </cell>
        </row>
        <row r="7844">
          <cell r="B7844">
            <v>7080011</v>
          </cell>
          <cell r="C7844" t="str">
            <v xml:space="preserve">WERDENBERG INTERNATIONAL CORP.          </v>
          </cell>
          <cell r="D7844">
            <v>708</v>
          </cell>
          <cell r="E7844" t="str">
            <v xml:space="preserve">PHILIPPINES                   </v>
          </cell>
          <cell r="F7844">
            <v>665</v>
          </cell>
          <cell r="G7844" t="str">
            <v xml:space="preserve">ASIE AUTRES                   </v>
          </cell>
        </row>
        <row r="7845">
          <cell r="B7845">
            <v>2760006</v>
          </cell>
          <cell r="C7845" t="str">
            <v xml:space="preserve">MARINA MARKET GHANA LTD                 </v>
          </cell>
          <cell r="D7845">
            <v>276</v>
          </cell>
          <cell r="E7845" t="str">
            <v xml:space="preserve">GHANA                         </v>
          </cell>
          <cell r="F7845">
            <v>620</v>
          </cell>
          <cell r="G7845" t="str">
            <v xml:space="preserve">AFRIQUE PRESIDENT             </v>
          </cell>
        </row>
        <row r="7846">
          <cell r="B7846">
            <v>7080008</v>
          </cell>
          <cell r="C7846" t="str">
            <v xml:space="preserve">SCANASIA OVERSEAS INC                   </v>
          </cell>
          <cell r="D7846">
            <v>708</v>
          </cell>
          <cell r="E7846" t="str">
            <v xml:space="preserve">PHILIPPINES                   </v>
          </cell>
          <cell r="F7846">
            <v>665</v>
          </cell>
          <cell r="G7846" t="str">
            <v xml:space="preserve">ASIE AUTRES                   </v>
          </cell>
        </row>
        <row r="7847">
          <cell r="B7847">
            <v>7280023</v>
          </cell>
          <cell r="C7847" t="str">
            <v xml:space="preserve">FINE F _x0016_ B CO LTD                       </v>
          </cell>
          <cell r="D7847">
            <v>728</v>
          </cell>
          <cell r="E7847" t="str">
            <v xml:space="preserve">COREE DU SUD                  </v>
          </cell>
          <cell r="F7847">
            <v>665</v>
          </cell>
          <cell r="G7847" t="str">
            <v xml:space="preserve">ASIE AUTRES                   </v>
          </cell>
        </row>
        <row r="7848">
          <cell r="B7848">
            <v>7280024</v>
          </cell>
          <cell r="C7848" t="str">
            <v xml:space="preserve">FINE F _x0016_ B CO LTD                       </v>
          </cell>
          <cell r="D7848">
            <v>728</v>
          </cell>
          <cell r="E7848" t="str">
            <v xml:space="preserve">COREE DU SUD                  </v>
          </cell>
          <cell r="F7848">
            <v>665</v>
          </cell>
          <cell r="G7848" t="str">
            <v xml:space="preserve">ASIE AUTRES                   </v>
          </cell>
        </row>
        <row r="7849">
          <cell r="B7849">
            <v>4040052</v>
          </cell>
          <cell r="C7849" t="str">
            <v xml:space="preserve">DAMAFRO, INC.                           </v>
          </cell>
          <cell r="D7849">
            <v>404</v>
          </cell>
          <cell r="E7849" t="str">
            <v xml:space="preserve">CANADA                        </v>
          </cell>
          <cell r="F7849">
            <v>220</v>
          </cell>
          <cell r="G7849" t="str">
            <v xml:space="preserve">CANADA                        </v>
          </cell>
        </row>
        <row r="7850">
          <cell r="B7850">
            <v>4000130</v>
          </cell>
          <cell r="C7850" t="str">
            <v xml:space="preserve">LACTALIS USA                            </v>
          </cell>
          <cell r="D7850">
            <v>400</v>
          </cell>
          <cell r="E7850" t="str">
            <v xml:space="preserve">U.S.A.                        </v>
          </cell>
          <cell r="F7850">
            <v>230</v>
          </cell>
          <cell r="G7850" t="str">
            <v xml:space="preserve">USA                           </v>
          </cell>
        </row>
        <row r="7851">
          <cell r="B7851">
            <v>750320</v>
          </cell>
          <cell r="C7851" t="str">
            <v xml:space="preserve">ZAO LACTALIS VOSTOK                     </v>
          </cell>
          <cell r="D7851">
            <v>75</v>
          </cell>
          <cell r="E7851" t="str">
            <v xml:space="preserve">RUSSIE                        </v>
          </cell>
          <cell r="F7851">
            <v>650</v>
          </cell>
          <cell r="G7851" t="str">
            <v xml:space="preserve">FIL RUSSIE                    </v>
          </cell>
        </row>
        <row r="7852">
          <cell r="B7852">
            <v>4040060</v>
          </cell>
          <cell r="C7852" t="str">
            <v xml:space="preserve">COLOMBO IMPORTING LTD                   </v>
          </cell>
          <cell r="D7852">
            <v>404</v>
          </cell>
          <cell r="E7852" t="str">
            <v xml:space="preserve">CANADA                        </v>
          </cell>
          <cell r="F7852">
            <v>220</v>
          </cell>
          <cell r="G7852" t="str">
            <v xml:space="preserve">CANADA                        </v>
          </cell>
        </row>
        <row r="7853">
          <cell r="B7853">
            <v>6900075</v>
          </cell>
          <cell r="C7853" t="str">
            <v xml:space="preserve">VIETNAM NATIONAL LIVESTOCK CORPORATION  </v>
          </cell>
          <cell r="D7853">
            <v>690</v>
          </cell>
          <cell r="E7853" t="str">
            <v xml:space="preserve">VIETNAM                       </v>
          </cell>
          <cell r="F7853">
            <v>665</v>
          </cell>
          <cell r="G7853" t="str">
            <v xml:space="preserve">ASIE AUTRES                   </v>
          </cell>
        </row>
        <row r="7854">
          <cell r="B7854">
            <v>6900077</v>
          </cell>
          <cell r="C7854" t="str">
            <v xml:space="preserve">TMT TRADING CO.                         </v>
          </cell>
          <cell r="D7854">
            <v>690</v>
          </cell>
          <cell r="E7854" t="str">
            <v xml:space="preserve">VIETNAM                       </v>
          </cell>
          <cell r="F7854">
            <v>665</v>
          </cell>
          <cell r="G7854" t="str">
            <v xml:space="preserve">ASIE AUTRES                   </v>
          </cell>
        </row>
        <row r="7855">
          <cell r="B7855">
            <v>7060015</v>
          </cell>
          <cell r="C7855" t="str">
            <v xml:space="preserve">BEN FOODS (S) PTE LTD                   </v>
          </cell>
          <cell r="D7855">
            <v>706</v>
          </cell>
          <cell r="E7855" t="str">
            <v xml:space="preserve">SINGAPOUR                     </v>
          </cell>
          <cell r="F7855">
            <v>665</v>
          </cell>
          <cell r="G7855" t="str">
            <v xml:space="preserve">ASIE AUTRES                   </v>
          </cell>
        </row>
        <row r="7856">
          <cell r="B7856">
            <v>7010030</v>
          </cell>
          <cell r="C7856" t="str">
            <v xml:space="preserve">LUCKY FROZEN SDN BHD                    </v>
          </cell>
          <cell r="D7856">
            <v>701</v>
          </cell>
          <cell r="E7856" t="str">
            <v xml:space="preserve">MALAISIE                      </v>
          </cell>
          <cell r="F7856">
            <v>665</v>
          </cell>
          <cell r="G7856" t="str">
            <v xml:space="preserve">ASIE AUTRES                   </v>
          </cell>
        </row>
        <row r="7857">
          <cell r="B7857">
            <v>6901011</v>
          </cell>
          <cell r="C7857" t="str">
            <v xml:space="preserve">HOANG LAN TRADING CO LTD                </v>
          </cell>
          <cell r="D7857">
            <v>690</v>
          </cell>
          <cell r="E7857" t="str">
            <v xml:space="preserve">VIETNAM                       </v>
          </cell>
          <cell r="F7857">
            <v>665</v>
          </cell>
          <cell r="G7857" t="str">
            <v xml:space="preserve">ASIE AUTRES                   </v>
          </cell>
        </row>
        <row r="7858">
          <cell r="B7858">
            <v>520010</v>
          </cell>
          <cell r="C7858" t="str">
            <v xml:space="preserve">MAKS ICECEK GIDA DAGITIM SANAYI VE      </v>
          </cell>
          <cell r="D7858">
            <v>52</v>
          </cell>
          <cell r="E7858" t="str">
            <v xml:space="preserve">TURQUIE                       </v>
          </cell>
          <cell r="F7858">
            <v>670</v>
          </cell>
          <cell r="G7858" t="str">
            <v xml:space="preserve">MAGHREB                       </v>
          </cell>
        </row>
        <row r="7859">
          <cell r="B7859">
            <v>10420</v>
          </cell>
          <cell r="C7859" t="str">
            <v xml:space="preserve">THOMAS ALBAGNAC EXPORT                  </v>
          </cell>
          <cell r="D7859">
            <v>647</v>
          </cell>
          <cell r="E7859" t="str">
            <v xml:space="preserve">EMIRATS ARABES UNIS           </v>
          </cell>
          <cell r="F7859">
            <v>677</v>
          </cell>
          <cell r="G7859" t="str">
            <v xml:space="preserve">GOLFE                         </v>
          </cell>
        </row>
        <row r="7860">
          <cell r="B7860">
            <v>4007</v>
          </cell>
          <cell r="C7860" t="str">
            <v>OFFICE DE L'ELEVAGE _x0016_ DE SES PRODUCTIONS</v>
          </cell>
          <cell r="D7860">
            <v>1</v>
          </cell>
          <cell r="E7860" t="str">
            <v xml:space="preserve">FRANCE                        </v>
          </cell>
          <cell r="F7860">
            <v>620</v>
          </cell>
          <cell r="G7860" t="str">
            <v xml:space="preserve">AFRIQUE PRESIDENT             </v>
          </cell>
        </row>
        <row r="7861">
          <cell r="B7861">
            <v>4480031</v>
          </cell>
          <cell r="C7861" t="str">
            <v xml:space="preserve">ALIMPORT MID                            </v>
          </cell>
          <cell r="D7861">
            <v>448</v>
          </cell>
          <cell r="E7861" t="str">
            <v xml:space="preserve">CUBA                          </v>
          </cell>
          <cell r="F7861">
            <v>210</v>
          </cell>
          <cell r="G7861" t="str">
            <v xml:space="preserve">AMERIQUE LATINE               </v>
          </cell>
        </row>
        <row r="7862">
          <cell r="B7862">
            <v>4589078</v>
          </cell>
          <cell r="C7862" t="str">
            <v xml:space="preserve">ROCADIS                                 </v>
          </cell>
          <cell r="D7862">
            <v>458</v>
          </cell>
          <cell r="E7862" t="str">
            <v xml:space="preserve">GUADELOUPE                    </v>
          </cell>
          <cell r="F7862">
            <v>625</v>
          </cell>
          <cell r="G7862" t="str">
            <v xml:space="preserve">ANTILLES PRESIDENT            </v>
          </cell>
        </row>
        <row r="7863">
          <cell r="B7863">
            <v>4587078</v>
          </cell>
          <cell r="C7863" t="str">
            <v xml:space="preserve">ROCADIS                                 </v>
          </cell>
          <cell r="D7863">
            <v>458</v>
          </cell>
          <cell r="E7863" t="str">
            <v xml:space="preserve">GUADELOUPE                    </v>
          </cell>
          <cell r="F7863">
            <v>625</v>
          </cell>
          <cell r="G7863" t="str">
            <v xml:space="preserve">ANTILLES PRESIDENT            </v>
          </cell>
        </row>
        <row r="7864">
          <cell r="B7864">
            <v>4589079</v>
          </cell>
          <cell r="C7864" t="str">
            <v xml:space="preserve">CHANDIS                                 </v>
          </cell>
          <cell r="D7864">
            <v>458</v>
          </cell>
          <cell r="E7864" t="str">
            <v xml:space="preserve">GUADELOUPE                    </v>
          </cell>
          <cell r="F7864">
            <v>625</v>
          </cell>
          <cell r="G7864" t="str">
            <v xml:space="preserve">ANTILLES PRESIDENT            </v>
          </cell>
        </row>
        <row r="7865">
          <cell r="B7865">
            <v>4587079</v>
          </cell>
          <cell r="C7865" t="str">
            <v xml:space="preserve">ROCADIS                                 </v>
          </cell>
          <cell r="D7865">
            <v>458</v>
          </cell>
          <cell r="E7865" t="str">
            <v xml:space="preserve">GUADELOUPE                    </v>
          </cell>
          <cell r="F7865">
            <v>625</v>
          </cell>
          <cell r="G7865" t="str">
            <v xml:space="preserve">ANTILLES PRESIDENT            </v>
          </cell>
        </row>
        <row r="7866">
          <cell r="B7866">
            <v>4587080</v>
          </cell>
          <cell r="C7866" t="str">
            <v xml:space="preserve">ROCADIS                                 </v>
          </cell>
          <cell r="D7866">
            <v>458</v>
          </cell>
          <cell r="E7866" t="str">
            <v xml:space="preserve">GUADELOUPE                    </v>
          </cell>
          <cell r="F7866">
            <v>625</v>
          </cell>
          <cell r="G7866" t="str">
            <v xml:space="preserve">ANTILLES PRESIDENT            </v>
          </cell>
        </row>
        <row r="7867">
          <cell r="B7867">
            <v>4587081</v>
          </cell>
          <cell r="C7867" t="str">
            <v xml:space="preserve">CHANDIS                                 </v>
          </cell>
          <cell r="D7867">
            <v>458</v>
          </cell>
          <cell r="E7867" t="str">
            <v xml:space="preserve">GUADELOUPE                    </v>
          </cell>
          <cell r="F7867">
            <v>625</v>
          </cell>
          <cell r="G7867" t="str">
            <v xml:space="preserve">ANTILLES PRESIDENT            </v>
          </cell>
        </row>
        <row r="7868">
          <cell r="B7868">
            <v>4587082</v>
          </cell>
          <cell r="C7868" t="str">
            <v xml:space="preserve">CHANDIS                                 </v>
          </cell>
          <cell r="D7868">
            <v>458</v>
          </cell>
          <cell r="E7868" t="str">
            <v xml:space="preserve">GUADELOUPE                    </v>
          </cell>
          <cell r="F7868">
            <v>625</v>
          </cell>
          <cell r="G7868" t="str">
            <v xml:space="preserve">ANTILLES PRESIDENT            </v>
          </cell>
        </row>
        <row r="7869">
          <cell r="B7869">
            <v>4587083</v>
          </cell>
          <cell r="C7869" t="str">
            <v xml:space="preserve">CHANDIS                                 </v>
          </cell>
          <cell r="D7869">
            <v>458</v>
          </cell>
          <cell r="E7869" t="str">
            <v xml:space="preserve">GUADELOUPE                    </v>
          </cell>
          <cell r="F7869">
            <v>625</v>
          </cell>
          <cell r="G7869" t="str">
            <v xml:space="preserve">ANTILLES PRESIDENT            </v>
          </cell>
        </row>
        <row r="7870">
          <cell r="B7870">
            <v>3729071</v>
          </cell>
          <cell r="C7870" t="str">
            <v xml:space="preserve">INECO                                   </v>
          </cell>
          <cell r="D7870">
            <v>374</v>
          </cell>
          <cell r="E7870" t="str">
            <v xml:space="preserve">REUNION -                     </v>
          </cell>
          <cell r="F7870">
            <v>655</v>
          </cell>
          <cell r="G7870" t="str">
            <v xml:space="preserve">OCEAN INDIEN                  </v>
          </cell>
        </row>
        <row r="7871">
          <cell r="B7871">
            <v>3720072</v>
          </cell>
          <cell r="C7871" t="str">
            <v xml:space="preserve">INECO                                   </v>
          </cell>
          <cell r="D7871">
            <v>374</v>
          </cell>
          <cell r="E7871" t="str">
            <v xml:space="preserve">REUNION -                     </v>
          </cell>
          <cell r="F7871">
            <v>655</v>
          </cell>
          <cell r="G7871" t="str">
            <v xml:space="preserve">OCEAN INDIEN                  </v>
          </cell>
        </row>
        <row r="7872">
          <cell r="B7872">
            <v>3727050</v>
          </cell>
          <cell r="C7872" t="str">
            <v xml:space="preserve">INECO                                   </v>
          </cell>
          <cell r="D7872">
            <v>374</v>
          </cell>
          <cell r="E7872" t="str">
            <v xml:space="preserve">REUNION -                     </v>
          </cell>
          <cell r="F7872">
            <v>655</v>
          </cell>
          <cell r="G7872" t="str">
            <v xml:space="preserve">OCEAN INDIEN                  </v>
          </cell>
        </row>
        <row r="7873">
          <cell r="B7873">
            <v>3727051</v>
          </cell>
          <cell r="C7873" t="str">
            <v xml:space="preserve">INECO                                   </v>
          </cell>
          <cell r="D7873">
            <v>374</v>
          </cell>
          <cell r="E7873" t="str">
            <v xml:space="preserve">REUNION -                     </v>
          </cell>
          <cell r="F7873">
            <v>655</v>
          </cell>
          <cell r="G7873" t="str">
            <v xml:space="preserve">OCEAN INDIEN                  </v>
          </cell>
        </row>
        <row r="7874">
          <cell r="B7874">
            <v>3727052</v>
          </cell>
          <cell r="C7874" t="str">
            <v xml:space="preserve">INECO                                   </v>
          </cell>
          <cell r="D7874">
            <v>374</v>
          </cell>
          <cell r="E7874" t="str">
            <v xml:space="preserve">REUNION -                     </v>
          </cell>
          <cell r="F7874">
            <v>655</v>
          </cell>
          <cell r="G7874" t="str">
            <v xml:space="preserve">OCEAN INDIEN                  </v>
          </cell>
        </row>
        <row r="7875">
          <cell r="B7875">
            <v>5240009</v>
          </cell>
          <cell r="C7875" t="str">
            <v xml:space="preserve">SUPERMERCADOS DISCO DEL URUGUAY S.A     </v>
          </cell>
          <cell r="D7875">
            <v>524</v>
          </cell>
          <cell r="E7875" t="str">
            <v xml:space="preserve">URUGUAY                       </v>
          </cell>
          <cell r="F7875">
            <v>210</v>
          </cell>
          <cell r="G7875" t="str">
            <v xml:space="preserve">AMERIQUE LATINE               </v>
          </cell>
        </row>
        <row r="7876">
          <cell r="B7876">
            <v>1707</v>
          </cell>
          <cell r="C7876" t="str">
            <v xml:space="preserve">LNUF SARREBOURG                         </v>
          </cell>
          <cell r="D7876">
            <v>1</v>
          </cell>
          <cell r="E7876" t="str">
            <v xml:space="preserve">FRANCE                        </v>
          </cell>
          <cell r="F7876">
            <v>620</v>
          </cell>
          <cell r="G7876" t="str">
            <v xml:space="preserve">AFRIQUE PRESIDENT             </v>
          </cell>
        </row>
        <row r="7877">
          <cell r="B7877">
            <v>4500580</v>
          </cell>
          <cell r="C7877" t="str">
            <v xml:space="preserve">UNITED FOOD INDUTRIES COMPANY           </v>
          </cell>
          <cell r="D7877">
            <v>632</v>
          </cell>
          <cell r="E7877" t="str">
            <v xml:space="preserve">ARABIE SAOUDITE               </v>
          </cell>
          <cell r="F7877">
            <v>677</v>
          </cell>
          <cell r="G7877" t="str">
            <v xml:space="preserve">GOLFE                         </v>
          </cell>
        </row>
        <row r="7878">
          <cell r="B7878">
            <v>3149022</v>
          </cell>
          <cell r="C7878" t="str">
            <v xml:space="preserve">GABO PRIX                               </v>
          </cell>
          <cell r="D7878">
            <v>315</v>
          </cell>
          <cell r="E7878" t="str">
            <v xml:space="preserve">GABON -                       </v>
          </cell>
          <cell r="F7878">
            <v>630</v>
          </cell>
          <cell r="G7878" t="str">
            <v xml:space="preserve">AFRIQUE BRIDEL                </v>
          </cell>
        </row>
        <row r="7879">
          <cell r="B7879">
            <v>4500810</v>
          </cell>
          <cell r="C7879" t="str">
            <v xml:space="preserve">SPA EGIDIO GALBANI                      </v>
          </cell>
          <cell r="D7879">
            <v>5</v>
          </cell>
          <cell r="E7879" t="str">
            <v xml:space="preserve">ITALIE                        </v>
          </cell>
          <cell r="F7879">
            <v>350</v>
          </cell>
          <cell r="G7879" t="str">
            <v xml:space="preserve">ITALIE                        </v>
          </cell>
        </row>
        <row r="7880">
          <cell r="B7880">
            <v>7060016</v>
          </cell>
          <cell r="C7880" t="str">
            <v xml:space="preserve">INDOGUNA (SINGAPORE) PTE. LTD           </v>
          </cell>
          <cell r="D7880">
            <v>706</v>
          </cell>
          <cell r="E7880" t="str">
            <v xml:space="preserve">SINGAPOUR                     </v>
          </cell>
          <cell r="F7880">
            <v>665</v>
          </cell>
          <cell r="G7880" t="str">
            <v xml:space="preserve">ASIE AUTRES                   </v>
          </cell>
        </row>
        <row r="7881">
          <cell r="B7881">
            <v>7060017</v>
          </cell>
          <cell r="C7881" t="str">
            <v xml:space="preserve">INDOGUNA (SINGAPORE) PTE. LTD           </v>
          </cell>
          <cell r="D7881">
            <v>706</v>
          </cell>
          <cell r="E7881" t="str">
            <v xml:space="preserve">SINGAPOUR                     </v>
          </cell>
          <cell r="F7881">
            <v>665</v>
          </cell>
          <cell r="G7881" t="str">
            <v xml:space="preserve">ASIE AUTRES                   </v>
          </cell>
        </row>
        <row r="7882">
          <cell r="B7882">
            <v>7200027</v>
          </cell>
          <cell r="C7882" t="str">
            <v xml:space="preserve">GOODWELL                                </v>
          </cell>
          <cell r="D7882">
            <v>720</v>
          </cell>
          <cell r="E7882" t="str">
            <v xml:space="preserve">CHINE                         </v>
          </cell>
          <cell r="F7882">
            <v>665</v>
          </cell>
          <cell r="G7882" t="str">
            <v xml:space="preserve">ASIE AUTRES                   </v>
          </cell>
        </row>
        <row r="7883">
          <cell r="B7883">
            <v>2161008</v>
          </cell>
          <cell r="C7883" t="str">
            <v xml:space="preserve">SAFRE TRADE CO                          </v>
          </cell>
          <cell r="D7883">
            <v>216</v>
          </cell>
          <cell r="E7883" t="str">
            <v xml:space="preserve">LYBIE                         </v>
          </cell>
          <cell r="F7883">
            <v>670</v>
          </cell>
          <cell r="G7883" t="str">
            <v xml:space="preserve">MAGHREB                       </v>
          </cell>
        </row>
        <row r="7884">
          <cell r="B7884">
            <v>2161009</v>
          </cell>
          <cell r="C7884" t="str">
            <v xml:space="preserve">SAFRE TRADE CO                          </v>
          </cell>
          <cell r="D7884">
            <v>216</v>
          </cell>
          <cell r="E7884" t="str">
            <v xml:space="preserve">LYBIE                         </v>
          </cell>
          <cell r="F7884">
            <v>670</v>
          </cell>
          <cell r="G7884" t="str">
            <v xml:space="preserve">MAGHREB                       </v>
          </cell>
        </row>
        <row r="7885">
          <cell r="B7885">
            <v>1602</v>
          </cell>
          <cell r="C7885" t="str">
            <v xml:space="preserve">SNPPS                                   </v>
          </cell>
          <cell r="D7885">
            <v>1</v>
          </cell>
          <cell r="E7885" t="str">
            <v xml:space="preserve">FRANCE                        </v>
          </cell>
          <cell r="F7885">
            <v>620</v>
          </cell>
          <cell r="G7885" t="str">
            <v xml:space="preserve">AFRIQUE PRESIDENT             </v>
          </cell>
        </row>
        <row r="7886">
          <cell r="B7886">
            <v>2160050</v>
          </cell>
          <cell r="C7886" t="str">
            <v xml:space="preserve">SAFRE TRADE CO                          </v>
          </cell>
          <cell r="D7886">
            <v>216</v>
          </cell>
          <cell r="E7886" t="str">
            <v xml:space="preserve">LYBIE                         </v>
          </cell>
          <cell r="F7886">
            <v>670</v>
          </cell>
          <cell r="G7886" t="str">
            <v xml:space="preserve">MAGHREB                       </v>
          </cell>
        </row>
        <row r="7887">
          <cell r="B7887">
            <v>2160051</v>
          </cell>
          <cell r="C7887" t="str">
            <v xml:space="preserve">SAFRE TRADE CO                          </v>
          </cell>
          <cell r="D7887">
            <v>216</v>
          </cell>
          <cell r="E7887" t="str">
            <v xml:space="preserve">LYBIE                         </v>
          </cell>
          <cell r="F7887">
            <v>670</v>
          </cell>
          <cell r="G7887" t="str">
            <v xml:space="preserve">MAGHREB                       </v>
          </cell>
        </row>
        <row r="7888">
          <cell r="B7888">
            <v>2160052</v>
          </cell>
          <cell r="C7888" t="str">
            <v xml:space="preserve">SAFRE TRADE CO                          </v>
          </cell>
          <cell r="D7888">
            <v>216</v>
          </cell>
          <cell r="E7888" t="str">
            <v xml:space="preserve">LYBIE                         </v>
          </cell>
          <cell r="F7888">
            <v>670</v>
          </cell>
          <cell r="G7888" t="str">
            <v xml:space="preserve">MAGHREB                       </v>
          </cell>
        </row>
        <row r="7889">
          <cell r="B7889">
            <v>4500471</v>
          </cell>
          <cell r="C7889" t="str">
            <v xml:space="preserve">I.M.FABRICA DE PRODUSE LACTATE HINCESTI </v>
          </cell>
          <cell r="D7889">
            <v>74</v>
          </cell>
          <cell r="E7889" t="str">
            <v xml:space="preserve">MOLDOVA                       </v>
          </cell>
          <cell r="F7889">
            <v>650</v>
          </cell>
          <cell r="G7889" t="str">
            <v xml:space="preserve">FIL RUSSIE                    </v>
          </cell>
        </row>
        <row r="7890">
          <cell r="B7890">
            <v>363101</v>
          </cell>
          <cell r="C7890" t="str">
            <v xml:space="preserve">MIGROS Federation des Cooperatives      </v>
          </cell>
          <cell r="D7890">
            <v>36</v>
          </cell>
          <cell r="E7890" t="str">
            <v xml:space="preserve">SUISSE                        </v>
          </cell>
          <cell r="F7890">
            <v>370</v>
          </cell>
          <cell r="G7890" t="str">
            <v xml:space="preserve">SUISSE                        </v>
          </cell>
        </row>
        <row r="7891">
          <cell r="B7891">
            <v>363102</v>
          </cell>
          <cell r="C7891" t="str">
            <v xml:space="preserve">EMMI KAESE AG KIRCHBERG                 </v>
          </cell>
          <cell r="D7891">
            <v>36</v>
          </cell>
          <cell r="E7891" t="str">
            <v xml:space="preserve">SUISSE                        </v>
          </cell>
          <cell r="F7891">
            <v>370</v>
          </cell>
          <cell r="G7891" t="str">
            <v xml:space="preserve">SUISSE                        </v>
          </cell>
        </row>
        <row r="7892">
          <cell r="B7892">
            <v>363103</v>
          </cell>
          <cell r="C7892" t="str">
            <v xml:space="preserve">VIVADIS Chez TFE REPLONGES              </v>
          </cell>
          <cell r="D7892">
            <v>36</v>
          </cell>
          <cell r="E7892" t="str">
            <v xml:space="preserve">SUISSE                        </v>
          </cell>
          <cell r="F7892">
            <v>370</v>
          </cell>
          <cell r="G7892" t="str">
            <v xml:space="preserve">SUISSE                        </v>
          </cell>
        </row>
        <row r="7893">
          <cell r="B7893">
            <v>363105</v>
          </cell>
          <cell r="C7893" t="str">
            <v xml:space="preserve">OTTIGER SA/GENEVE                       </v>
          </cell>
          <cell r="D7893">
            <v>36</v>
          </cell>
          <cell r="E7893" t="str">
            <v xml:space="preserve">SUISSE                        </v>
          </cell>
          <cell r="F7893">
            <v>370</v>
          </cell>
          <cell r="G7893" t="str">
            <v xml:space="preserve">SUISSE                        </v>
          </cell>
        </row>
        <row r="7894">
          <cell r="B7894">
            <v>363104</v>
          </cell>
          <cell r="C7894" t="str">
            <v xml:space="preserve">OTTIGER Chez TFE REPLONGES              </v>
          </cell>
          <cell r="D7894">
            <v>36</v>
          </cell>
          <cell r="E7894" t="str">
            <v xml:space="preserve">SUISSE                        </v>
          </cell>
          <cell r="F7894">
            <v>370</v>
          </cell>
          <cell r="G7894" t="str">
            <v xml:space="preserve">SUISSE                        </v>
          </cell>
        </row>
        <row r="7895">
          <cell r="B7895">
            <v>4520013</v>
          </cell>
          <cell r="C7895" t="str">
            <v xml:space="preserve">AFD ASSOCIATED FOOD DISTRIBUTORS S.A    </v>
          </cell>
          <cell r="D7895">
            <v>454</v>
          </cell>
          <cell r="E7895" t="str">
            <v xml:space="preserve">HAITI bridel P.F -            </v>
          </cell>
          <cell r="F7895">
            <v>635</v>
          </cell>
          <cell r="G7895" t="str">
            <v xml:space="preserve">ANTILLES BRIDEL               </v>
          </cell>
        </row>
        <row r="7896">
          <cell r="B7896">
            <v>7360015</v>
          </cell>
          <cell r="C7896" t="str">
            <v xml:space="preserve">CLASSIC FINE FOODS (TAIWAN) LTD         </v>
          </cell>
          <cell r="D7896">
            <v>736</v>
          </cell>
          <cell r="E7896" t="str">
            <v xml:space="preserve">TAIWAN                        </v>
          </cell>
          <cell r="F7896">
            <v>665</v>
          </cell>
          <cell r="G7896" t="str">
            <v xml:space="preserve">ASIE AUTRES                   </v>
          </cell>
        </row>
        <row r="7897">
          <cell r="B7897">
            <v>4002519</v>
          </cell>
          <cell r="C7897" t="str">
            <v xml:space="preserve">CHEESEWORKS INC/WEST                    </v>
          </cell>
          <cell r="D7897">
            <v>400</v>
          </cell>
          <cell r="E7897" t="str">
            <v xml:space="preserve">U.S.A.                        </v>
          </cell>
          <cell r="F7897">
            <v>230</v>
          </cell>
          <cell r="G7897" t="str">
            <v xml:space="preserve">USA                           </v>
          </cell>
        </row>
        <row r="7898">
          <cell r="B7898">
            <v>10198</v>
          </cell>
          <cell r="C7898" t="str">
            <v xml:space="preserve">COFRAPEX                                </v>
          </cell>
          <cell r="D7898">
            <v>1</v>
          </cell>
          <cell r="E7898" t="str">
            <v xml:space="preserve">FRANCE                        </v>
          </cell>
          <cell r="F7898">
            <v>620</v>
          </cell>
          <cell r="G7898" t="str">
            <v xml:space="preserve">AFRIQUE PRESIDENT             </v>
          </cell>
        </row>
        <row r="7899">
          <cell r="B7899">
            <v>363106</v>
          </cell>
          <cell r="C7899" t="str">
            <v xml:space="preserve">DENNER AG VERTEILZENTRUM                </v>
          </cell>
          <cell r="D7899">
            <v>36</v>
          </cell>
          <cell r="E7899" t="str">
            <v xml:space="preserve">SUISSE                        </v>
          </cell>
          <cell r="F7899">
            <v>370</v>
          </cell>
          <cell r="G7899" t="str">
            <v xml:space="preserve">SUISSE                        </v>
          </cell>
        </row>
        <row r="7900">
          <cell r="B7900">
            <v>363107</v>
          </cell>
          <cell r="C7900" t="str">
            <v xml:space="preserve">W.OTTIGER AG                            </v>
          </cell>
          <cell r="D7900">
            <v>36</v>
          </cell>
          <cell r="E7900" t="str">
            <v xml:space="preserve">SUISSE                        </v>
          </cell>
          <cell r="F7900">
            <v>370</v>
          </cell>
          <cell r="G7900" t="str">
            <v xml:space="preserve">SUISSE                        </v>
          </cell>
        </row>
        <row r="7901">
          <cell r="B7901">
            <v>363108</v>
          </cell>
          <cell r="C7901" t="str">
            <v xml:space="preserve">ESTAVAYER LAIT SA (MIGROS)              </v>
          </cell>
          <cell r="D7901">
            <v>36</v>
          </cell>
          <cell r="E7901" t="str">
            <v xml:space="preserve">SUISSE                        </v>
          </cell>
          <cell r="F7901">
            <v>370</v>
          </cell>
          <cell r="G7901" t="str">
            <v xml:space="preserve">SUISSE                        </v>
          </cell>
        </row>
        <row r="7902">
          <cell r="B7902">
            <v>720016</v>
          </cell>
          <cell r="C7902" t="str">
            <v xml:space="preserve">THE LTD LIABILITY SOCIETY TRADING HOUSE </v>
          </cell>
          <cell r="D7902">
            <v>72</v>
          </cell>
          <cell r="E7902" t="str">
            <v xml:space="preserve">UKRAINE                       </v>
          </cell>
          <cell r="F7902">
            <v>650</v>
          </cell>
          <cell r="G7902" t="str">
            <v xml:space="preserve">FIL RUSSIE                    </v>
          </cell>
        </row>
        <row r="7903">
          <cell r="B7903">
            <v>3880017</v>
          </cell>
          <cell r="C7903" t="str">
            <v xml:space="preserve">PICK'N PAY RETAILERS (PTY) LTD          </v>
          </cell>
          <cell r="D7903">
            <v>388</v>
          </cell>
          <cell r="E7903" t="str">
            <v xml:space="preserve">AFRIQUE DU SUD                </v>
          </cell>
          <cell r="F7903">
            <v>620</v>
          </cell>
          <cell r="G7903" t="str">
            <v xml:space="preserve">AFRIQUE PRESIDENT             </v>
          </cell>
        </row>
        <row r="7904">
          <cell r="B7904">
            <v>3100014</v>
          </cell>
          <cell r="C7904" t="str">
            <v xml:space="preserve">MARTINEZ HERMANOS                       </v>
          </cell>
          <cell r="D7904">
            <v>310</v>
          </cell>
          <cell r="E7904" t="str">
            <v xml:space="preserve">GUINEE EQUATORIALE            </v>
          </cell>
          <cell r="F7904">
            <v>620</v>
          </cell>
          <cell r="G7904" t="str">
            <v xml:space="preserve">AFRIQUE PRESIDENT             </v>
          </cell>
        </row>
        <row r="7905">
          <cell r="B7905">
            <v>4500572</v>
          </cell>
          <cell r="C7905" t="str">
            <v xml:space="preserve">BEST CHEESE COMPANY                     </v>
          </cell>
          <cell r="D7905">
            <v>220</v>
          </cell>
          <cell r="E7905" t="str">
            <v xml:space="preserve">EGYPTE                        </v>
          </cell>
          <cell r="F7905">
            <v>670</v>
          </cell>
          <cell r="G7905" t="str">
            <v xml:space="preserve">MAGHREB                       </v>
          </cell>
        </row>
        <row r="7906">
          <cell r="B7906">
            <v>4500822</v>
          </cell>
          <cell r="C7906" t="str">
            <v xml:space="preserve">GALBANI PRODUKTEN                       </v>
          </cell>
          <cell r="D7906">
            <v>2</v>
          </cell>
          <cell r="E7906" t="str">
            <v xml:space="preserve">BELGIQUE                      </v>
          </cell>
          <cell r="F7906">
            <v>310</v>
          </cell>
          <cell r="G7906" t="str">
            <v xml:space="preserve">BENELUX ET SCANDINAVIE        </v>
          </cell>
        </row>
        <row r="7907">
          <cell r="B7907">
            <v>4500323</v>
          </cell>
          <cell r="C7907" t="str">
            <v xml:space="preserve">MC LELLAND CHEESE PACKING LIMITED       </v>
          </cell>
          <cell r="D7907">
            <v>6</v>
          </cell>
          <cell r="E7907" t="str">
            <v xml:space="preserve">GRANDE BRETAGNE               </v>
          </cell>
          <cell r="F7907">
            <v>320</v>
          </cell>
          <cell r="G7907" t="str">
            <v xml:space="preserve">GRANDE BRETAGNE IRLANDE       </v>
          </cell>
        </row>
        <row r="7908">
          <cell r="B7908">
            <v>7200028</v>
          </cell>
          <cell r="C7908" t="str">
            <v>BEIJING AIJIANTONGYI TRADING DEVELOPMENT</v>
          </cell>
          <cell r="D7908">
            <v>720</v>
          </cell>
          <cell r="E7908" t="str">
            <v xml:space="preserve">CHINE                         </v>
          </cell>
          <cell r="F7908">
            <v>665</v>
          </cell>
          <cell r="G7908" t="str">
            <v xml:space="preserve">ASIE AUTRES                   </v>
          </cell>
        </row>
        <row r="7909">
          <cell r="B7909">
            <v>10229</v>
          </cell>
          <cell r="C7909" t="str">
            <v xml:space="preserve">CHALLENGE                               </v>
          </cell>
          <cell r="D7909">
            <v>1</v>
          </cell>
          <cell r="E7909" t="str">
            <v xml:space="preserve">FRANCE                        </v>
          </cell>
          <cell r="F7909">
            <v>620</v>
          </cell>
          <cell r="G7909" t="str">
            <v xml:space="preserve">AFRIQUE PRESIDENT             </v>
          </cell>
        </row>
        <row r="7910">
          <cell r="B7910">
            <v>6450062</v>
          </cell>
          <cell r="C7910" t="str">
            <v xml:space="preserve">ABBAR ZAINY COLD STORES                 </v>
          </cell>
          <cell r="D7910">
            <v>645</v>
          </cell>
          <cell r="E7910" t="str">
            <v xml:space="preserve">EMIRATS ARABES UNIS           </v>
          </cell>
          <cell r="F7910">
            <v>677</v>
          </cell>
          <cell r="G7910" t="str">
            <v xml:space="preserve">GOLFE                         </v>
          </cell>
        </row>
        <row r="7911">
          <cell r="B7911">
            <v>6450063</v>
          </cell>
          <cell r="C7911" t="str">
            <v xml:space="preserve">ABBAR ZAINY COLD STORES                 </v>
          </cell>
          <cell r="D7911">
            <v>645</v>
          </cell>
          <cell r="E7911" t="str">
            <v xml:space="preserve">EMIRATS ARABES UNIS           </v>
          </cell>
          <cell r="F7911">
            <v>677</v>
          </cell>
          <cell r="G7911" t="str">
            <v xml:space="preserve">GOLFE                         </v>
          </cell>
        </row>
        <row r="7912">
          <cell r="B7912">
            <v>520011</v>
          </cell>
          <cell r="C7912" t="str">
            <v xml:space="preserve">KOZA GIDA SAN. VE. TIC. LTD. STI.       </v>
          </cell>
          <cell r="D7912">
            <v>52</v>
          </cell>
          <cell r="E7912" t="str">
            <v xml:space="preserve">TURQUIE                       </v>
          </cell>
          <cell r="F7912">
            <v>670</v>
          </cell>
          <cell r="G7912" t="str">
            <v xml:space="preserve">MAGHREB                       </v>
          </cell>
        </row>
        <row r="7913">
          <cell r="B7913">
            <v>6450064</v>
          </cell>
          <cell r="C7913" t="str">
            <v xml:space="preserve">ABBAR ZAINY COLD STORES                 </v>
          </cell>
          <cell r="D7913">
            <v>645</v>
          </cell>
          <cell r="E7913" t="str">
            <v xml:space="preserve">EMIRATS ARABES UNIS           </v>
          </cell>
          <cell r="F7913">
            <v>677</v>
          </cell>
          <cell r="G7913" t="str">
            <v xml:space="preserve">GOLFE                         </v>
          </cell>
        </row>
        <row r="7914">
          <cell r="B7914">
            <v>6360050</v>
          </cell>
          <cell r="C7914" t="str">
            <v xml:space="preserve">MAF RETAIL KUWAIT CENTRAL MARKETS       </v>
          </cell>
          <cell r="D7914">
            <v>636</v>
          </cell>
          <cell r="E7914" t="str">
            <v xml:space="preserve">KOWEIT                        </v>
          </cell>
          <cell r="F7914">
            <v>677</v>
          </cell>
          <cell r="G7914" t="str">
            <v xml:space="preserve">GOLFE                         </v>
          </cell>
        </row>
        <row r="7915">
          <cell r="B7915">
            <v>3880018</v>
          </cell>
          <cell r="C7915" t="str">
            <v xml:space="preserve">M_x0016_L DISTRIBUTORS (PTY) LTD              </v>
          </cell>
          <cell r="D7915">
            <v>388</v>
          </cell>
          <cell r="E7915" t="str">
            <v xml:space="preserve">AFRIQUE DU SUD                </v>
          </cell>
          <cell r="F7915">
            <v>620</v>
          </cell>
          <cell r="G7915" t="str">
            <v xml:space="preserve">AFRIQUE PRESIDENT             </v>
          </cell>
        </row>
        <row r="7916">
          <cell r="B7916">
            <v>2200019</v>
          </cell>
          <cell r="C7916" t="str">
            <v xml:space="preserve">UNITED TRADING                          </v>
          </cell>
          <cell r="D7916">
            <v>220</v>
          </cell>
          <cell r="E7916" t="str">
            <v xml:space="preserve">EGYPTE                        </v>
          </cell>
          <cell r="F7916">
            <v>670</v>
          </cell>
          <cell r="G7916" t="str">
            <v xml:space="preserve">MAGHREB                       </v>
          </cell>
        </row>
        <row r="7917">
          <cell r="B7917">
            <v>4002467</v>
          </cell>
          <cell r="C7917" t="str">
            <v xml:space="preserve">R.HIRT JR CO                            </v>
          </cell>
          <cell r="D7917">
            <v>400</v>
          </cell>
          <cell r="E7917" t="str">
            <v xml:space="preserve">U.S.A.                        </v>
          </cell>
          <cell r="F7917">
            <v>230</v>
          </cell>
          <cell r="G7917" t="str">
            <v xml:space="preserve">USA                           </v>
          </cell>
        </row>
        <row r="7918">
          <cell r="B7918">
            <v>33462708</v>
          </cell>
          <cell r="C7918" t="str">
            <v xml:space="preserve">SOCO GIE                                </v>
          </cell>
          <cell r="D7918">
            <v>462</v>
          </cell>
          <cell r="E7918" t="str">
            <v xml:space="preserve">MARTINIQUE                    </v>
          </cell>
          <cell r="F7918">
            <v>625</v>
          </cell>
          <cell r="G7918" t="str">
            <v xml:space="preserve">ANTILLES PRESIDENT            </v>
          </cell>
        </row>
        <row r="7919">
          <cell r="B7919">
            <v>6450065</v>
          </cell>
          <cell r="C7919" t="str">
            <v xml:space="preserve">ABBAR ZAINY TRADING ESTABLISHMENT       </v>
          </cell>
          <cell r="D7919">
            <v>645</v>
          </cell>
          <cell r="E7919" t="str">
            <v xml:space="preserve">EMIRATS ARABES UNIS           </v>
          </cell>
          <cell r="F7919">
            <v>677</v>
          </cell>
          <cell r="G7919" t="str">
            <v xml:space="preserve">GOLFE                         </v>
          </cell>
        </row>
        <row r="7920">
          <cell r="B7920">
            <v>6450066</v>
          </cell>
          <cell r="C7920" t="str">
            <v xml:space="preserve">ABBAR ZAINY TRADING ESTABLISHMENT       </v>
          </cell>
          <cell r="D7920">
            <v>645</v>
          </cell>
          <cell r="E7920" t="str">
            <v xml:space="preserve">EMIRATS ARABES UNIS           </v>
          </cell>
          <cell r="F7920">
            <v>677</v>
          </cell>
          <cell r="G7920" t="str">
            <v xml:space="preserve">GOLFE                         </v>
          </cell>
        </row>
        <row r="7921">
          <cell r="B7921">
            <v>6450067</v>
          </cell>
          <cell r="C7921" t="str">
            <v xml:space="preserve">ABBAR ZAINY TRADING ESTABLISHMENT       </v>
          </cell>
          <cell r="D7921">
            <v>645</v>
          </cell>
          <cell r="E7921" t="str">
            <v xml:space="preserve">EMIRATS ARABES UNIS           </v>
          </cell>
          <cell r="F7921">
            <v>677</v>
          </cell>
          <cell r="G7921" t="str">
            <v xml:space="preserve">GOLFE                         </v>
          </cell>
        </row>
        <row r="7922">
          <cell r="B7922">
            <v>3715</v>
          </cell>
          <cell r="C7922" t="str">
            <v xml:space="preserve">FROMAGERE DE BALBIGNY                   </v>
          </cell>
          <cell r="D7922">
            <v>1</v>
          </cell>
          <cell r="E7922" t="str">
            <v xml:space="preserve">FRANCE                        </v>
          </cell>
          <cell r="F7922">
            <v>620</v>
          </cell>
          <cell r="G7922" t="str">
            <v xml:space="preserve">AFRIQUE PRESIDENT             </v>
          </cell>
        </row>
        <row r="7923">
          <cell r="B7923">
            <v>3716</v>
          </cell>
          <cell r="C7923" t="str">
            <v xml:space="preserve">FROMAGERIE DE SAINT BONNET              </v>
          </cell>
          <cell r="D7923">
            <v>1</v>
          </cell>
          <cell r="E7923" t="str">
            <v xml:space="preserve">FRANCE                        </v>
          </cell>
          <cell r="F7923">
            <v>620</v>
          </cell>
          <cell r="G7923" t="str">
            <v xml:space="preserve">AFRIQUE PRESIDENT             </v>
          </cell>
        </row>
        <row r="7924">
          <cell r="B7924">
            <v>780017</v>
          </cell>
          <cell r="C7924" t="str">
            <v xml:space="preserve">OOO "NANT"                              </v>
          </cell>
          <cell r="D7924">
            <v>78</v>
          </cell>
          <cell r="E7924" t="str">
            <v xml:space="preserve">AZERBAIDJAN                   </v>
          </cell>
          <cell r="F7924">
            <v>650</v>
          </cell>
          <cell r="G7924" t="str">
            <v xml:space="preserve">FIL RUSSIE                    </v>
          </cell>
        </row>
        <row r="7925">
          <cell r="B7925">
            <v>4040053</v>
          </cell>
          <cell r="C7925" t="str">
            <v xml:space="preserve">DAMAFRO, INC /J.L FREEMAN               </v>
          </cell>
          <cell r="D7925">
            <v>404</v>
          </cell>
          <cell r="E7925" t="str">
            <v xml:space="preserve">CANADA                        </v>
          </cell>
          <cell r="F7925">
            <v>220</v>
          </cell>
          <cell r="G7925" t="str">
            <v xml:space="preserve">CANADA                        </v>
          </cell>
        </row>
        <row r="7926">
          <cell r="B7926">
            <v>4040054</v>
          </cell>
          <cell r="C7926" t="str">
            <v xml:space="preserve">SWITZERLAND CHEESE MARKETING            </v>
          </cell>
          <cell r="D7926">
            <v>404</v>
          </cell>
          <cell r="E7926" t="str">
            <v xml:space="preserve">CANADA                        </v>
          </cell>
          <cell r="F7926">
            <v>220</v>
          </cell>
          <cell r="G7926" t="str">
            <v xml:space="preserve">CANADA                        </v>
          </cell>
        </row>
        <row r="7927">
          <cell r="B7927">
            <v>4500421</v>
          </cell>
          <cell r="C7927" t="str">
            <v xml:space="preserve">LECHE DE GALICIA S.L                    </v>
          </cell>
          <cell r="D7927">
            <v>42</v>
          </cell>
          <cell r="E7927" t="str">
            <v xml:space="preserve">ESPAGNE                       </v>
          </cell>
          <cell r="F7927">
            <v>340</v>
          </cell>
          <cell r="G7927" t="str">
            <v xml:space="preserve">ESPAGNE                       </v>
          </cell>
        </row>
        <row r="7928">
          <cell r="B7928">
            <v>4500322</v>
          </cell>
          <cell r="C7928" t="str">
            <v xml:space="preserve">THE CALEDONIAN CHEESE CPY LIMITED       </v>
          </cell>
          <cell r="D7928">
            <v>6</v>
          </cell>
          <cell r="E7928" t="str">
            <v xml:space="preserve">GRANDE BRETAGNE               </v>
          </cell>
          <cell r="F7928">
            <v>320</v>
          </cell>
          <cell r="G7928" t="str">
            <v xml:space="preserve">GRANDE BRETAGNE IRLANDE       </v>
          </cell>
        </row>
        <row r="7929">
          <cell r="B7929">
            <v>2040027</v>
          </cell>
          <cell r="C7929" t="str">
            <v xml:space="preserve">KOUTOUBIA                               </v>
          </cell>
          <cell r="D7929">
            <v>204</v>
          </cell>
          <cell r="E7929" t="str">
            <v xml:space="preserve">MAROC                         </v>
          </cell>
          <cell r="F7929">
            <v>670</v>
          </cell>
          <cell r="G7929" t="str">
            <v xml:space="preserve">MAGHREB                       </v>
          </cell>
        </row>
        <row r="7930">
          <cell r="B7930">
            <v>6360043</v>
          </cell>
          <cell r="C7930" t="str">
            <v xml:space="preserve">FARM LAND GENERAL TRADING CO W.L.L.     </v>
          </cell>
          <cell r="D7930">
            <v>636</v>
          </cell>
          <cell r="E7930" t="str">
            <v xml:space="preserve">KOWEIT                        </v>
          </cell>
          <cell r="F7930">
            <v>677</v>
          </cell>
          <cell r="G7930" t="str">
            <v xml:space="preserve">GOLFE                         </v>
          </cell>
        </row>
        <row r="7931">
          <cell r="B7931">
            <v>6960005</v>
          </cell>
          <cell r="C7931" t="str">
            <v xml:space="preserve">AUSKHMER IMPORT EXPORT CO,LTD           </v>
          </cell>
          <cell r="D7931">
            <v>696</v>
          </cell>
          <cell r="E7931" t="str">
            <v xml:space="preserve">CAMBODGE (KAMPUCHEA)          </v>
          </cell>
          <cell r="F7931">
            <v>665</v>
          </cell>
          <cell r="G7931" t="str">
            <v xml:space="preserve">ASIE AUTRES                   </v>
          </cell>
        </row>
        <row r="7932">
          <cell r="B7932">
            <v>5080013</v>
          </cell>
          <cell r="C7932" t="str">
            <v xml:space="preserve">CIA ZAFFARI COMERCIO E INDUSTRIA        </v>
          </cell>
          <cell r="D7932">
            <v>508</v>
          </cell>
          <cell r="E7932" t="str">
            <v xml:space="preserve">BRESIL                        </v>
          </cell>
          <cell r="F7932">
            <v>210</v>
          </cell>
          <cell r="G7932" t="str">
            <v xml:space="preserve">AMERIQUE LATINE               </v>
          </cell>
        </row>
        <row r="7933">
          <cell r="B7933">
            <v>6450068</v>
          </cell>
          <cell r="C7933" t="str">
            <v xml:space="preserve">TRANSMED                                </v>
          </cell>
          <cell r="D7933">
            <v>647</v>
          </cell>
          <cell r="E7933" t="str">
            <v xml:space="preserve">EMIRATS ARABES UNIS           </v>
          </cell>
          <cell r="F7933">
            <v>677</v>
          </cell>
          <cell r="G7933" t="str">
            <v xml:space="preserve">GOLFE                         </v>
          </cell>
        </row>
        <row r="7934">
          <cell r="B7934">
            <v>4920003</v>
          </cell>
          <cell r="C7934" t="str">
            <v xml:space="preserve">SUBISCO INTERNATIONAL NV                </v>
          </cell>
          <cell r="D7934">
            <v>492</v>
          </cell>
          <cell r="E7934" t="str">
            <v xml:space="preserve">SURINAM                       </v>
          </cell>
          <cell r="F7934">
            <v>625</v>
          </cell>
          <cell r="G7934" t="str">
            <v xml:space="preserve">ANTILLES PRESIDENT            </v>
          </cell>
        </row>
        <row r="7935">
          <cell r="B7935">
            <v>3340019</v>
          </cell>
          <cell r="C7935" t="str">
            <v xml:space="preserve">NOVIS PLC                               </v>
          </cell>
          <cell r="D7935">
            <v>334</v>
          </cell>
          <cell r="E7935" t="str">
            <v xml:space="preserve">ETHIOPIE                      </v>
          </cell>
          <cell r="F7935">
            <v>620</v>
          </cell>
          <cell r="G7935" t="str">
            <v xml:space="preserve">AFRIQUE PRESIDENT             </v>
          </cell>
        </row>
        <row r="7936">
          <cell r="B7936">
            <v>7400030</v>
          </cell>
          <cell r="C7936" t="str">
            <v xml:space="preserve">PASTRYGLOBAL FOOD SERVICE LIMITED       </v>
          </cell>
          <cell r="D7936">
            <v>720</v>
          </cell>
          <cell r="E7936" t="str">
            <v xml:space="preserve">CHINE                         </v>
          </cell>
          <cell r="F7936">
            <v>665</v>
          </cell>
          <cell r="G7936" t="str">
            <v xml:space="preserve">ASIE AUTRES                   </v>
          </cell>
        </row>
        <row r="7937">
          <cell r="B7937">
            <v>7280046</v>
          </cell>
          <cell r="C7937" t="str">
            <v xml:space="preserve">LSG SKY CHEF KOREA                      </v>
          </cell>
          <cell r="D7937">
            <v>728</v>
          </cell>
          <cell r="E7937" t="str">
            <v xml:space="preserve">COREE DU SUD                  </v>
          </cell>
          <cell r="F7937">
            <v>665</v>
          </cell>
          <cell r="G7937" t="str">
            <v xml:space="preserve">ASIE AUTRES                   </v>
          </cell>
        </row>
        <row r="7938">
          <cell r="B7938">
            <v>3720080</v>
          </cell>
          <cell r="C7938" t="str">
            <v xml:space="preserve">HYPER BAM CARREFOUR                     </v>
          </cell>
          <cell r="D7938">
            <v>372</v>
          </cell>
          <cell r="E7938" t="str">
            <v xml:space="preserve">REUNION                       </v>
          </cell>
          <cell r="F7938">
            <v>655</v>
          </cell>
          <cell r="G7938" t="str">
            <v xml:space="preserve">OCEAN INDIEN                  </v>
          </cell>
        </row>
        <row r="7939">
          <cell r="B7939">
            <v>3729072</v>
          </cell>
          <cell r="C7939" t="str">
            <v xml:space="preserve">HYPER BAM CARREFOUR                     </v>
          </cell>
          <cell r="D7939">
            <v>374</v>
          </cell>
          <cell r="E7939" t="str">
            <v xml:space="preserve">REUNION -                     </v>
          </cell>
          <cell r="F7939">
            <v>655</v>
          </cell>
          <cell r="G7939" t="str">
            <v xml:space="preserve">OCEAN INDIEN                  </v>
          </cell>
        </row>
        <row r="7940">
          <cell r="B7940">
            <v>3727069</v>
          </cell>
          <cell r="C7940" t="str">
            <v xml:space="preserve">HYPER BAM CARREFOUR                     </v>
          </cell>
          <cell r="D7940">
            <v>374</v>
          </cell>
          <cell r="E7940" t="str">
            <v xml:space="preserve">REUNION -                     </v>
          </cell>
          <cell r="F7940">
            <v>655</v>
          </cell>
          <cell r="G7940" t="str">
            <v xml:space="preserve">OCEAN INDIEN                  </v>
          </cell>
        </row>
        <row r="7941">
          <cell r="B7941">
            <v>3720073</v>
          </cell>
          <cell r="C7941" t="str">
            <v xml:space="preserve">HYPER SOREDECO CARREFOUR                </v>
          </cell>
          <cell r="D7941">
            <v>372</v>
          </cell>
          <cell r="E7941" t="str">
            <v xml:space="preserve">REUNION                       </v>
          </cell>
          <cell r="F7941">
            <v>655</v>
          </cell>
          <cell r="G7941" t="str">
            <v xml:space="preserve">OCEAN INDIEN                  </v>
          </cell>
        </row>
        <row r="7942">
          <cell r="B7942">
            <v>3729073</v>
          </cell>
          <cell r="C7942" t="str">
            <v xml:space="preserve">SOREDECO                                </v>
          </cell>
          <cell r="D7942">
            <v>374</v>
          </cell>
          <cell r="E7942" t="str">
            <v xml:space="preserve">REUNION -                     </v>
          </cell>
          <cell r="F7942">
            <v>655</v>
          </cell>
          <cell r="G7942" t="str">
            <v xml:space="preserve">OCEAN INDIEN                  </v>
          </cell>
        </row>
        <row r="7943">
          <cell r="B7943">
            <v>7200029</v>
          </cell>
          <cell r="C7943" t="str">
            <v xml:space="preserve">NOWACO A/S                              </v>
          </cell>
          <cell r="D7943">
            <v>720</v>
          </cell>
          <cell r="E7943" t="str">
            <v xml:space="preserve">CHINE                         </v>
          </cell>
          <cell r="F7943">
            <v>665</v>
          </cell>
          <cell r="G7943" t="str">
            <v xml:space="preserve">ASIE AUTRES                   </v>
          </cell>
        </row>
        <row r="7944">
          <cell r="B7944">
            <v>7400029</v>
          </cell>
          <cell r="C7944" t="str">
            <v xml:space="preserve">NOWACO A/S                              </v>
          </cell>
          <cell r="D7944">
            <v>740</v>
          </cell>
          <cell r="E7944" t="str">
            <v xml:space="preserve">HONG KONG                     </v>
          </cell>
          <cell r="F7944">
            <v>665</v>
          </cell>
          <cell r="G7944" t="str">
            <v xml:space="preserve">ASIE AUTRES                   </v>
          </cell>
        </row>
        <row r="7945">
          <cell r="B7945">
            <v>3727060</v>
          </cell>
          <cell r="C7945" t="str">
            <v xml:space="preserve">HYPER SOREDECO CARREFOUR                </v>
          </cell>
          <cell r="D7945">
            <v>374</v>
          </cell>
          <cell r="E7945" t="str">
            <v xml:space="preserve">REUNION -                     </v>
          </cell>
          <cell r="F7945">
            <v>655</v>
          </cell>
          <cell r="G7945" t="str">
            <v xml:space="preserve">OCEAN INDIEN                  </v>
          </cell>
        </row>
        <row r="7946">
          <cell r="B7946">
            <v>6240021</v>
          </cell>
          <cell r="C7946" t="str">
            <v xml:space="preserve">AAHRON PRACHIA                          </v>
          </cell>
          <cell r="D7946">
            <v>624</v>
          </cell>
          <cell r="E7946" t="str">
            <v xml:space="preserve">ISRAEL                        </v>
          </cell>
          <cell r="F7946">
            <v>670</v>
          </cell>
          <cell r="G7946" t="str">
            <v xml:space="preserve">MAGHREB                       </v>
          </cell>
        </row>
        <row r="7947">
          <cell r="B7947">
            <v>3069003</v>
          </cell>
          <cell r="C7947" t="str">
            <v xml:space="preserve">POISSONNERIE LE CORAIL                  </v>
          </cell>
          <cell r="D7947">
            <v>307</v>
          </cell>
          <cell r="E7947" t="str">
            <v xml:space="preserve">REP CENTRE AFRIQUE -          </v>
          </cell>
          <cell r="F7947">
            <v>630</v>
          </cell>
          <cell r="G7947" t="str">
            <v xml:space="preserve">AFRIQUE BRIDEL                </v>
          </cell>
        </row>
        <row r="7948">
          <cell r="B7948">
            <v>6450046</v>
          </cell>
          <cell r="C7948" t="str">
            <v xml:space="preserve">CLASSIC FINE FOODS DUBAI                </v>
          </cell>
          <cell r="D7948">
            <v>647</v>
          </cell>
          <cell r="E7948" t="str">
            <v xml:space="preserve">EMIRATS ARABES UNIS           </v>
          </cell>
          <cell r="F7948">
            <v>677</v>
          </cell>
          <cell r="G7948" t="str">
            <v xml:space="preserve">GOLFE                         </v>
          </cell>
        </row>
        <row r="7949">
          <cell r="B7949">
            <v>7200030</v>
          </cell>
          <cell r="C7949" t="str">
            <v xml:space="preserve">NOWACO A/S                              </v>
          </cell>
          <cell r="D7949">
            <v>720</v>
          </cell>
          <cell r="E7949" t="str">
            <v xml:space="preserve">CHINE                         </v>
          </cell>
          <cell r="F7949">
            <v>665</v>
          </cell>
          <cell r="G7949" t="str">
            <v xml:space="preserve">ASIE AUTRES                   </v>
          </cell>
        </row>
        <row r="7950">
          <cell r="B7950">
            <v>6800018</v>
          </cell>
          <cell r="C7950" t="str">
            <v xml:space="preserve">EMBORGS FOODS TO ORDER THAILAND         </v>
          </cell>
          <cell r="D7950">
            <v>680</v>
          </cell>
          <cell r="E7950" t="str">
            <v xml:space="preserve">THAILANDE                     </v>
          </cell>
          <cell r="F7950">
            <v>665</v>
          </cell>
          <cell r="G7950" t="str">
            <v xml:space="preserve">ASIE AUTRES                   </v>
          </cell>
        </row>
        <row r="7951">
          <cell r="B7951">
            <v>6280031</v>
          </cell>
          <cell r="C7951" t="str">
            <v xml:space="preserve">INTERBRANDS                             </v>
          </cell>
          <cell r="D7951">
            <v>628</v>
          </cell>
          <cell r="E7951" t="str">
            <v xml:space="preserve">JORDANIE                      </v>
          </cell>
          <cell r="F7951">
            <v>675</v>
          </cell>
          <cell r="G7951" t="str">
            <v xml:space="preserve">LEVANT                        </v>
          </cell>
        </row>
        <row r="7952">
          <cell r="B7952">
            <v>7200031</v>
          </cell>
          <cell r="C7952" t="str">
            <v xml:space="preserve">CTS INTERNATIONAL TRANSPORTATION CO LTD </v>
          </cell>
          <cell r="D7952">
            <v>720</v>
          </cell>
          <cell r="E7952" t="str">
            <v xml:space="preserve">CHINE                         </v>
          </cell>
          <cell r="F7952">
            <v>665</v>
          </cell>
          <cell r="G7952" t="str">
            <v xml:space="preserve">ASIE AUTRES                   </v>
          </cell>
        </row>
        <row r="7953">
          <cell r="B7953">
            <v>2200020</v>
          </cell>
          <cell r="C7953" t="str">
            <v xml:space="preserve">EGITALIA                                </v>
          </cell>
          <cell r="D7953">
            <v>220</v>
          </cell>
          <cell r="E7953" t="str">
            <v xml:space="preserve">EGYPTE                        </v>
          </cell>
          <cell r="F7953">
            <v>670</v>
          </cell>
          <cell r="G7953" t="str">
            <v xml:space="preserve">MAGHREB                       </v>
          </cell>
        </row>
        <row r="7954">
          <cell r="B7954">
            <v>2200021</v>
          </cell>
          <cell r="C7954" t="str">
            <v xml:space="preserve">RED SEA WORLD                           </v>
          </cell>
          <cell r="D7954">
            <v>220</v>
          </cell>
          <cell r="E7954" t="str">
            <v xml:space="preserve">EGYPTE                        </v>
          </cell>
          <cell r="F7954">
            <v>670</v>
          </cell>
          <cell r="G7954" t="str">
            <v xml:space="preserve">MAGHREB                       </v>
          </cell>
        </row>
        <row r="7955">
          <cell r="B7955">
            <v>7320055</v>
          </cell>
          <cell r="C7955" t="str">
            <v xml:space="preserve">SUZUSHO LTD                             </v>
          </cell>
          <cell r="D7955">
            <v>732</v>
          </cell>
          <cell r="E7955" t="str">
            <v xml:space="preserve">JAPON                         </v>
          </cell>
          <cell r="F7955">
            <v>667</v>
          </cell>
          <cell r="G7955" t="str">
            <v xml:space="preserve">JAPON                         </v>
          </cell>
        </row>
        <row r="7956">
          <cell r="B7956">
            <v>6450071</v>
          </cell>
          <cell r="C7956" t="str">
            <v xml:space="preserve">STE BUISSON P/C E.A.U.                  </v>
          </cell>
          <cell r="D7956">
            <v>647</v>
          </cell>
          <cell r="E7956" t="str">
            <v xml:space="preserve">EMIRATS ARABES UNIS           </v>
          </cell>
          <cell r="F7956">
            <v>677</v>
          </cell>
          <cell r="G7956" t="str">
            <v xml:space="preserve">GOLFE                         </v>
          </cell>
        </row>
        <row r="7957">
          <cell r="B7957">
            <v>6969001</v>
          </cell>
          <cell r="C7957" t="str">
            <v xml:space="preserve">AUSKHMER IMPORT EXPORT CO,LTD           </v>
          </cell>
          <cell r="D7957">
            <v>696</v>
          </cell>
          <cell r="E7957" t="str">
            <v xml:space="preserve">CAMBODGE (KAMPUCHEA)          </v>
          </cell>
          <cell r="F7957">
            <v>665</v>
          </cell>
          <cell r="G7957" t="str">
            <v xml:space="preserve">ASIE AUTRES                   </v>
          </cell>
        </row>
        <row r="7958">
          <cell r="B7958">
            <v>4840031</v>
          </cell>
          <cell r="C7958" t="str">
            <v>CHOCOBRU INT. IMPORTERS REG. CAPITAL C.A</v>
          </cell>
          <cell r="D7958">
            <v>484</v>
          </cell>
          <cell r="E7958" t="str">
            <v xml:space="preserve">VENEZUELA                     </v>
          </cell>
          <cell r="F7958">
            <v>210</v>
          </cell>
          <cell r="G7958" t="str">
            <v xml:space="preserve">AMERIQUE LATINE               </v>
          </cell>
        </row>
        <row r="7959">
          <cell r="B7959">
            <v>6960006</v>
          </cell>
          <cell r="C7959" t="str">
            <v xml:space="preserve">AUSKHMER IMPORT EXPORT CO,LTD           </v>
          </cell>
          <cell r="D7959">
            <v>696</v>
          </cell>
          <cell r="E7959" t="str">
            <v xml:space="preserve">CAMBODGE (KAMPUCHEA)          </v>
          </cell>
          <cell r="F7959">
            <v>665</v>
          </cell>
          <cell r="G7959" t="str">
            <v xml:space="preserve">ASIE AUTRES                   </v>
          </cell>
        </row>
        <row r="7960">
          <cell r="B7960">
            <v>6450072</v>
          </cell>
          <cell r="C7960" t="str">
            <v xml:space="preserve">SAS S.P.E.I.R                           </v>
          </cell>
          <cell r="D7960">
            <v>647</v>
          </cell>
          <cell r="E7960" t="str">
            <v xml:space="preserve">EMIRATS ARABES UNIS           </v>
          </cell>
          <cell r="F7960">
            <v>677</v>
          </cell>
          <cell r="G7960" t="str">
            <v xml:space="preserve">GOLFE                         </v>
          </cell>
        </row>
        <row r="7961">
          <cell r="B7961">
            <v>3720074</v>
          </cell>
          <cell r="C7961" t="str">
            <v xml:space="preserve">SAPRIM                                  </v>
          </cell>
          <cell r="D7961">
            <v>372</v>
          </cell>
          <cell r="E7961" t="str">
            <v xml:space="preserve">REUNION                       </v>
          </cell>
          <cell r="F7961">
            <v>655</v>
          </cell>
          <cell r="G7961" t="str">
            <v xml:space="preserve">OCEAN INDIEN                  </v>
          </cell>
        </row>
        <row r="7962">
          <cell r="B7962">
            <v>6665555</v>
          </cell>
          <cell r="C7962" t="str">
            <v xml:space="preserve">CLIENT GALBANI BUD                      </v>
          </cell>
          <cell r="D7962">
            <v>666</v>
          </cell>
          <cell r="E7962" t="str">
            <v xml:space="preserve">BANGLADESH                    </v>
          </cell>
          <cell r="F7962">
            <v>665</v>
          </cell>
          <cell r="G7962" t="str">
            <v xml:space="preserve">ASIE AUTRES                   </v>
          </cell>
        </row>
        <row r="7963">
          <cell r="B7963">
            <v>4620077</v>
          </cell>
          <cell r="C7963" t="str">
            <v xml:space="preserve">SOCOLAM                                 </v>
          </cell>
          <cell r="D7963">
            <v>462</v>
          </cell>
          <cell r="E7963" t="str">
            <v xml:space="preserve">MARTINIQUE                    </v>
          </cell>
          <cell r="F7963">
            <v>625</v>
          </cell>
          <cell r="G7963" t="str">
            <v xml:space="preserve">ANTILLES PRESIDENT            </v>
          </cell>
        </row>
        <row r="7964">
          <cell r="B7964">
            <v>4620078</v>
          </cell>
          <cell r="C7964" t="str">
            <v xml:space="preserve">SOGEDIAL (SADECO/CRF DILLON)            </v>
          </cell>
          <cell r="D7964">
            <v>462</v>
          </cell>
          <cell r="E7964" t="str">
            <v xml:space="preserve">MARTINIQUE                    </v>
          </cell>
          <cell r="F7964">
            <v>625</v>
          </cell>
          <cell r="G7964" t="str">
            <v xml:space="preserve">ANTILLES PRESIDENT            </v>
          </cell>
        </row>
        <row r="7965">
          <cell r="B7965">
            <v>8090044</v>
          </cell>
          <cell r="C7965" t="str">
            <v xml:space="preserve">SDD CHAMPION                            </v>
          </cell>
          <cell r="D7965">
            <v>809</v>
          </cell>
          <cell r="E7965" t="str">
            <v xml:space="preserve">NOUVELLE CALEDONIE            </v>
          </cell>
          <cell r="F7965">
            <v>660</v>
          </cell>
          <cell r="G7965" t="str">
            <v xml:space="preserve">TOM/OCEANIE                   </v>
          </cell>
        </row>
        <row r="7966">
          <cell r="B7966">
            <v>8220051</v>
          </cell>
          <cell r="C7966" t="str">
            <v xml:space="preserve">CEDIS                                   </v>
          </cell>
          <cell r="D7966">
            <v>822</v>
          </cell>
          <cell r="E7966" t="str">
            <v xml:space="preserve">POLYNESIE FRANCAISE           </v>
          </cell>
          <cell r="F7966">
            <v>660</v>
          </cell>
          <cell r="G7966" t="str">
            <v xml:space="preserve">TOM/OCEANIE                   </v>
          </cell>
        </row>
        <row r="7967">
          <cell r="B7967">
            <v>3720081</v>
          </cell>
          <cell r="C7967" t="str">
            <v xml:space="preserve">SOREDECO                                </v>
          </cell>
          <cell r="D7967">
            <v>372</v>
          </cell>
          <cell r="E7967" t="str">
            <v xml:space="preserve">REUNION                       </v>
          </cell>
          <cell r="F7967">
            <v>655</v>
          </cell>
          <cell r="G7967" t="str">
            <v xml:space="preserve">OCEAN INDIEN                  </v>
          </cell>
        </row>
        <row r="7968">
          <cell r="B7968">
            <v>3720082</v>
          </cell>
          <cell r="C7968" t="str">
            <v xml:space="preserve">HYPERBAM                                </v>
          </cell>
          <cell r="D7968">
            <v>372</v>
          </cell>
          <cell r="E7968" t="str">
            <v xml:space="preserve">REUNION                       </v>
          </cell>
          <cell r="F7968">
            <v>655</v>
          </cell>
          <cell r="G7968" t="str">
            <v xml:space="preserve">OCEAN INDIEN                  </v>
          </cell>
        </row>
        <row r="7969">
          <cell r="B7969">
            <v>680040</v>
          </cell>
          <cell r="C7969" t="str">
            <v xml:space="preserve">EOS                                     </v>
          </cell>
          <cell r="D7969">
            <v>68</v>
          </cell>
          <cell r="E7969" t="str">
            <v xml:space="preserve">BULGARIE                      </v>
          </cell>
          <cell r="F7969">
            <v>641</v>
          </cell>
          <cell r="G7969" t="str">
            <v xml:space="preserve">BULGARIE/ROUMANIE             </v>
          </cell>
        </row>
        <row r="7970">
          <cell r="B7970">
            <v>6080016</v>
          </cell>
          <cell r="C7970" t="str">
            <v xml:space="preserve">RIAD AL TEEN                            </v>
          </cell>
          <cell r="D7970">
            <v>608</v>
          </cell>
          <cell r="E7970" t="str">
            <v xml:space="preserve">SYRIE                         </v>
          </cell>
          <cell r="F7970">
            <v>675</v>
          </cell>
          <cell r="G7970" t="str">
            <v xml:space="preserve">LEVANT                        </v>
          </cell>
        </row>
        <row r="7971">
          <cell r="B7971">
            <v>6080017</v>
          </cell>
          <cell r="C7971" t="str">
            <v xml:space="preserve">SMEDS INTERNATIONAL                     </v>
          </cell>
          <cell r="D7971">
            <v>608</v>
          </cell>
          <cell r="E7971" t="str">
            <v xml:space="preserve">SYRIE                         </v>
          </cell>
          <cell r="F7971">
            <v>675</v>
          </cell>
          <cell r="G7971" t="str">
            <v xml:space="preserve">LEVANT                        </v>
          </cell>
        </row>
        <row r="7972">
          <cell r="B7972">
            <v>4960001</v>
          </cell>
          <cell r="C7972" t="str">
            <v xml:space="preserve">SOGEDIAL P/C SOFRIGU GUYANE             </v>
          </cell>
          <cell r="D7972">
            <v>496</v>
          </cell>
          <cell r="E7972" t="str">
            <v xml:space="preserve">GUYANE FRANCAISE              </v>
          </cell>
          <cell r="F7972">
            <v>625</v>
          </cell>
          <cell r="G7972" t="str">
            <v xml:space="preserve">ANTILLES PRESIDENT            </v>
          </cell>
        </row>
        <row r="7973">
          <cell r="B7973">
            <v>4580062</v>
          </cell>
          <cell r="C7973" t="str">
            <v xml:space="preserve">SOGEDIAL (DESTRELAND)                   </v>
          </cell>
          <cell r="D7973">
            <v>455</v>
          </cell>
          <cell r="E7973" t="str">
            <v xml:space="preserve">GUADELOUPE -                  </v>
          </cell>
          <cell r="F7973">
            <v>635</v>
          </cell>
          <cell r="G7973" t="str">
            <v xml:space="preserve">ANTILLES BRIDEL               </v>
          </cell>
        </row>
        <row r="7974">
          <cell r="B7974">
            <v>2200022</v>
          </cell>
          <cell r="C7974" t="str">
            <v xml:space="preserve">UNITED TRADING                          </v>
          </cell>
          <cell r="D7974">
            <v>220</v>
          </cell>
          <cell r="E7974" t="str">
            <v xml:space="preserve">EGYPTE                        </v>
          </cell>
          <cell r="F7974">
            <v>670</v>
          </cell>
          <cell r="G7974" t="str">
            <v xml:space="preserve">MAGHREB                       </v>
          </cell>
        </row>
        <row r="7975">
          <cell r="B7975">
            <v>7200032</v>
          </cell>
          <cell r="C7975" t="str">
            <v xml:space="preserve">GUANGHZOU YANGCHENG FOODS CO, LTD       </v>
          </cell>
          <cell r="D7975">
            <v>720</v>
          </cell>
          <cell r="E7975" t="str">
            <v xml:space="preserve">CHINE                         </v>
          </cell>
          <cell r="F7975">
            <v>665</v>
          </cell>
          <cell r="G7975" t="str">
            <v xml:space="preserve">ASIE AUTRES                   </v>
          </cell>
        </row>
        <row r="7976">
          <cell r="B7976">
            <v>4580092</v>
          </cell>
          <cell r="C7976" t="str">
            <v xml:space="preserve">SOGEDIAL P/C CARREFOUR ABYMES           </v>
          </cell>
          <cell r="D7976">
            <v>458</v>
          </cell>
          <cell r="E7976" t="str">
            <v xml:space="preserve">GUADELOUPE                    </v>
          </cell>
          <cell r="F7976">
            <v>625</v>
          </cell>
          <cell r="G7976" t="str">
            <v xml:space="preserve">ANTILLES PRESIDENT            </v>
          </cell>
        </row>
        <row r="7977">
          <cell r="B7977">
            <v>4580093</v>
          </cell>
          <cell r="C7977" t="str">
            <v xml:space="preserve">SOGEDIAL P/C CARREFOUR ABYMES           </v>
          </cell>
          <cell r="D7977">
            <v>458</v>
          </cell>
          <cell r="E7977" t="str">
            <v xml:space="preserve">GUADELOUPE                    </v>
          </cell>
          <cell r="F7977">
            <v>625</v>
          </cell>
          <cell r="G7977" t="str">
            <v xml:space="preserve">ANTILLES PRESIDENT            </v>
          </cell>
        </row>
        <row r="7978">
          <cell r="B7978">
            <v>4620091</v>
          </cell>
          <cell r="C7978" t="str">
            <v xml:space="preserve">SOGEDIAL P/C MARTINIQUE FRAIS           </v>
          </cell>
          <cell r="D7978">
            <v>462</v>
          </cell>
          <cell r="E7978" t="str">
            <v xml:space="preserve">MARTINIQUE                    </v>
          </cell>
          <cell r="F7978">
            <v>625</v>
          </cell>
          <cell r="G7978" t="str">
            <v xml:space="preserve">ANTILLES PRESIDENT            </v>
          </cell>
        </row>
        <row r="7979">
          <cell r="B7979">
            <v>8090026</v>
          </cell>
          <cell r="C7979" t="str">
            <v xml:space="preserve">CARREFOUR DUMBEA                        </v>
          </cell>
          <cell r="D7979">
            <v>809</v>
          </cell>
          <cell r="E7979" t="str">
            <v xml:space="preserve">NOUVELLE CALEDONIE            </v>
          </cell>
          <cell r="F7979">
            <v>660</v>
          </cell>
          <cell r="G7979" t="str">
            <v xml:space="preserve">TOM/OCEANIE                   </v>
          </cell>
        </row>
        <row r="7980">
          <cell r="B7980">
            <v>8090027</v>
          </cell>
          <cell r="C7980" t="str">
            <v xml:space="preserve">CARREFOUR DUMBEA                        </v>
          </cell>
          <cell r="D7980">
            <v>809</v>
          </cell>
          <cell r="E7980" t="str">
            <v xml:space="preserve">NOUVELLE CALEDONIE            </v>
          </cell>
          <cell r="F7980">
            <v>660</v>
          </cell>
          <cell r="G7980" t="str">
            <v xml:space="preserve">TOM/OCEANIE                   </v>
          </cell>
        </row>
        <row r="7981">
          <cell r="B7981">
            <v>4580203</v>
          </cell>
          <cell r="C7981" t="str">
            <v xml:space="preserve">SOGEDIAL P/C BERGEVIN                   </v>
          </cell>
          <cell r="D7981">
            <v>458</v>
          </cell>
          <cell r="E7981" t="str">
            <v xml:space="preserve">GUADELOUPE                    </v>
          </cell>
          <cell r="F7981">
            <v>625</v>
          </cell>
          <cell r="G7981" t="str">
            <v xml:space="preserve">ANTILLES PRESIDENT            </v>
          </cell>
        </row>
        <row r="7982">
          <cell r="B7982">
            <v>4580204</v>
          </cell>
          <cell r="C7982" t="str">
            <v xml:space="preserve">SOGEDIAL P/C BERGEVIN                   </v>
          </cell>
          <cell r="D7982">
            <v>458</v>
          </cell>
          <cell r="E7982" t="str">
            <v xml:space="preserve">GUADELOUPE                    </v>
          </cell>
          <cell r="F7982">
            <v>625</v>
          </cell>
          <cell r="G7982" t="str">
            <v xml:space="preserve">ANTILLES PRESIDENT            </v>
          </cell>
        </row>
        <row r="7983">
          <cell r="B7983">
            <v>4960077</v>
          </cell>
          <cell r="C7983" t="str">
            <v xml:space="preserve">SOGEDIAL P/C SOFRIGU                    </v>
          </cell>
          <cell r="D7983">
            <v>496</v>
          </cell>
          <cell r="E7983" t="str">
            <v xml:space="preserve">GUYANE FRANCAISE              </v>
          </cell>
          <cell r="F7983">
            <v>625</v>
          </cell>
          <cell r="G7983" t="str">
            <v xml:space="preserve">ANTILLES PRESIDENT            </v>
          </cell>
        </row>
        <row r="7984">
          <cell r="B7984">
            <v>4960078</v>
          </cell>
          <cell r="C7984" t="str">
            <v xml:space="preserve">SOGEDIAL P/C SOFRIGU                    </v>
          </cell>
          <cell r="D7984">
            <v>496</v>
          </cell>
          <cell r="E7984" t="str">
            <v xml:space="preserve">GUYANE FRANCAISE              </v>
          </cell>
          <cell r="F7984">
            <v>625</v>
          </cell>
          <cell r="G7984" t="str">
            <v xml:space="preserve">ANTILLES PRESIDENT            </v>
          </cell>
        </row>
        <row r="7985">
          <cell r="B7985">
            <v>3720083</v>
          </cell>
          <cell r="C7985" t="str">
            <v xml:space="preserve">SODEXPRO                                </v>
          </cell>
          <cell r="D7985">
            <v>372</v>
          </cell>
          <cell r="E7985" t="str">
            <v xml:space="preserve">REUNION                       </v>
          </cell>
          <cell r="F7985">
            <v>655</v>
          </cell>
          <cell r="G7985" t="str">
            <v xml:space="preserve">OCEAN INDIEN                  </v>
          </cell>
        </row>
        <row r="7986">
          <cell r="B7986">
            <v>3720084</v>
          </cell>
          <cell r="C7986" t="str">
            <v xml:space="preserve">SODEXPRO                                </v>
          </cell>
          <cell r="D7986">
            <v>372</v>
          </cell>
          <cell r="E7986" t="str">
            <v xml:space="preserve">REUNION                       </v>
          </cell>
          <cell r="F7986">
            <v>655</v>
          </cell>
          <cell r="G7986" t="str">
            <v xml:space="preserve">OCEAN INDIEN                  </v>
          </cell>
        </row>
        <row r="7987">
          <cell r="B7987">
            <v>4620059</v>
          </cell>
          <cell r="C7987" t="str">
            <v xml:space="preserve">SOGEDIAL (DUCOS/GENIPA)                 </v>
          </cell>
          <cell r="D7987">
            <v>462</v>
          </cell>
          <cell r="E7987" t="str">
            <v xml:space="preserve">MARTINIQUE                    </v>
          </cell>
          <cell r="F7987">
            <v>625</v>
          </cell>
          <cell r="G7987" t="str">
            <v xml:space="preserve">ANTILLES PRESIDENT            </v>
          </cell>
        </row>
        <row r="7988">
          <cell r="B7988">
            <v>4620060</v>
          </cell>
          <cell r="C7988" t="str">
            <v xml:space="preserve">SOGEDIAL (DUCOS/GENIPA)                 </v>
          </cell>
          <cell r="D7988">
            <v>466</v>
          </cell>
          <cell r="E7988" t="str">
            <v xml:space="preserve">MARTINIQUE -                  </v>
          </cell>
          <cell r="F7988">
            <v>635</v>
          </cell>
          <cell r="G7988" t="str">
            <v xml:space="preserve">ANTILLES BRIDEL               </v>
          </cell>
        </row>
        <row r="7989">
          <cell r="B7989">
            <v>4629064</v>
          </cell>
          <cell r="C7989" t="str">
            <v xml:space="preserve">SOGEDIAL (DUCOS/GENIPA)                 </v>
          </cell>
          <cell r="D7989">
            <v>466</v>
          </cell>
          <cell r="E7989" t="str">
            <v xml:space="preserve">MARTINIQUE -                  </v>
          </cell>
          <cell r="F7989">
            <v>635</v>
          </cell>
          <cell r="G7989" t="str">
            <v xml:space="preserve">ANTILLES BRIDEL               </v>
          </cell>
        </row>
        <row r="7990">
          <cell r="B7990">
            <v>4627094</v>
          </cell>
          <cell r="C7990" t="str">
            <v xml:space="preserve">SOGEDIAL (DUCOS/GENIPA)                 </v>
          </cell>
          <cell r="D7990">
            <v>466</v>
          </cell>
          <cell r="E7990" t="str">
            <v xml:space="preserve">MARTINIQUE -                  </v>
          </cell>
          <cell r="F7990">
            <v>635</v>
          </cell>
          <cell r="G7990" t="str">
            <v xml:space="preserve">ANTILLES BRIDEL               </v>
          </cell>
        </row>
        <row r="7991">
          <cell r="B7991">
            <v>3720085</v>
          </cell>
          <cell r="C7991" t="str">
            <v xml:space="preserve">SOREDECO                                </v>
          </cell>
          <cell r="D7991">
            <v>372</v>
          </cell>
          <cell r="E7991" t="str">
            <v xml:space="preserve">REUNION                       </v>
          </cell>
          <cell r="F7991">
            <v>655</v>
          </cell>
          <cell r="G7991" t="str">
            <v xml:space="preserve">OCEAN INDIEN                  </v>
          </cell>
        </row>
        <row r="7992">
          <cell r="B7992">
            <v>3720086</v>
          </cell>
          <cell r="C7992" t="str">
            <v xml:space="preserve">HYPERBAM                                </v>
          </cell>
          <cell r="D7992">
            <v>372</v>
          </cell>
          <cell r="E7992" t="str">
            <v xml:space="preserve">REUNION                       </v>
          </cell>
          <cell r="F7992">
            <v>655</v>
          </cell>
          <cell r="G7992" t="str">
            <v xml:space="preserve">OCEAN INDIEN                  </v>
          </cell>
        </row>
        <row r="7993">
          <cell r="B7993">
            <v>3729058</v>
          </cell>
          <cell r="C7993" t="str">
            <v xml:space="preserve">CASH OCEAN INDIEN                       </v>
          </cell>
          <cell r="D7993">
            <v>372</v>
          </cell>
          <cell r="E7993" t="str">
            <v xml:space="preserve">REUNION                       </v>
          </cell>
          <cell r="F7993">
            <v>655</v>
          </cell>
          <cell r="G7993" t="str">
            <v xml:space="preserve">OCEAN INDIEN                  </v>
          </cell>
        </row>
        <row r="7994">
          <cell r="B7994">
            <v>7200034</v>
          </cell>
          <cell r="C7994" t="str">
            <v xml:space="preserve">SINODIS (SHANGHAI) CO, LTD              </v>
          </cell>
          <cell r="D7994">
            <v>720</v>
          </cell>
          <cell r="E7994" t="str">
            <v xml:space="preserve">CHINE                         </v>
          </cell>
          <cell r="F7994">
            <v>665</v>
          </cell>
          <cell r="G7994" t="str">
            <v xml:space="preserve">ASIE AUTRES                   </v>
          </cell>
        </row>
        <row r="7995">
          <cell r="B7995">
            <v>2480041</v>
          </cell>
          <cell r="C7995" t="str">
            <v xml:space="preserve">S0FIEX                                  </v>
          </cell>
          <cell r="D7995">
            <v>248</v>
          </cell>
          <cell r="E7995" t="str">
            <v xml:space="preserve">SENEGAL                       </v>
          </cell>
          <cell r="F7995">
            <v>620</v>
          </cell>
          <cell r="G7995" t="str">
            <v xml:space="preserve">AFRIQUE PRESIDENT             </v>
          </cell>
        </row>
        <row r="7996">
          <cell r="B7996">
            <v>7200033</v>
          </cell>
          <cell r="C7996" t="str">
            <v xml:space="preserve">SINODIS (SHANGHAI) CO, LTD              </v>
          </cell>
          <cell r="D7996">
            <v>720</v>
          </cell>
          <cell r="E7996" t="str">
            <v xml:space="preserve">CHINE                         </v>
          </cell>
          <cell r="F7996">
            <v>665</v>
          </cell>
          <cell r="G7996" t="str">
            <v xml:space="preserve">ASIE AUTRES                   </v>
          </cell>
        </row>
        <row r="7997">
          <cell r="B7997">
            <v>7329997</v>
          </cell>
          <cell r="C7997" t="str">
            <v xml:space="preserve">LACTALIS JAPON ECHANTILLONS             </v>
          </cell>
          <cell r="D7997">
            <v>732</v>
          </cell>
          <cell r="E7997" t="str">
            <v xml:space="preserve">JAPON                         </v>
          </cell>
          <cell r="F7997">
            <v>667</v>
          </cell>
          <cell r="G7997" t="str">
            <v xml:space="preserve">JAPON                         </v>
          </cell>
        </row>
        <row r="7998">
          <cell r="B7998">
            <v>7280025</v>
          </cell>
          <cell r="C7998" t="str">
            <v xml:space="preserve">GOODY FOODY CO.LTD                      </v>
          </cell>
          <cell r="D7998">
            <v>728</v>
          </cell>
          <cell r="E7998" t="str">
            <v xml:space="preserve">COREE DU SUD                  </v>
          </cell>
          <cell r="F7998">
            <v>665</v>
          </cell>
          <cell r="G7998" t="str">
            <v xml:space="preserve">ASIE AUTRES                   </v>
          </cell>
        </row>
        <row r="7999">
          <cell r="B7999">
            <v>4620035</v>
          </cell>
          <cell r="C7999" t="str">
            <v xml:space="preserve">SOGEDIAL P/C PROMOCASH                  </v>
          </cell>
          <cell r="D7999">
            <v>462</v>
          </cell>
          <cell r="E7999" t="str">
            <v xml:space="preserve">MARTINIQUE                    </v>
          </cell>
          <cell r="F7999">
            <v>625</v>
          </cell>
          <cell r="G7999" t="str">
            <v xml:space="preserve">ANTILLES PRESIDENT            </v>
          </cell>
        </row>
        <row r="8000">
          <cell r="B8000">
            <v>8220052</v>
          </cell>
          <cell r="C8000" t="str">
            <v xml:space="preserve">SEGC CARREFOUR PUNAAUIA                 </v>
          </cell>
          <cell r="D8000">
            <v>822</v>
          </cell>
          <cell r="E8000" t="str">
            <v xml:space="preserve">POLYNESIE FRANCAISE           </v>
          </cell>
          <cell r="F8000">
            <v>660</v>
          </cell>
          <cell r="G8000" t="str">
            <v xml:space="preserve">TOM/OCEANIE                   </v>
          </cell>
        </row>
        <row r="8001">
          <cell r="B8001">
            <v>8220053</v>
          </cell>
          <cell r="C8001" t="str">
            <v xml:space="preserve">SEGC CARREFOUR PUNAAUIA                 </v>
          </cell>
          <cell r="D8001">
            <v>822</v>
          </cell>
          <cell r="E8001" t="str">
            <v xml:space="preserve">POLYNESIE FRANCAISE           </v>
          </cell>
          <cell r="F8001">
            <v>660</v>
          </cell>
          <cell r="G8001" t="str">
            <v xml:space="preserve">TOM/OCEANIE                   </v>
          </cell>
        </row>
        <row r="8002">
          <cell r="B8002">
            <v>8220054</v>
          </cell>
          <cell r="C8002" t="str">
            <v xml:space="preserve">SEGC CARREFOUR ARUE                     </v>
          </cell>
          <cell r="D8002">
            <v>822</v>
          </cell>
          <cell r="E8002" t="str">
            <v xml:space="preserve">POLYNESIE FRANCAISE           </v>
          </cell>
          <cell r="F8002">
            <v>660</v>
          </cell>
          <cell r="G8002" t="str">
            <v xml:space="preserve">TOM/OCEANIE                   </v>
          </cell>
        </row>
        <row r="8003">
          <cell r="B8003">
            <v>8220055</v>
          </cell>
          <cell r="C8003" t="str">
            <v xml:space="preserve">SEGC CONTINET ARUE                      </v>
          </cell>
          <cell r="D8003">
            <v>822</v>
          </cell>
          <cell r="E8003" t="str">
            <v xml:space="preserve">POLYNESIE FRANCAISE           </v>
          </cell>
          <cell r="F8003">
            <v>660</v>
          </cell>
          <cell r="G8003" t="str">
            <v xml:space="preserve">TOM/OCEANIE                   </v>
          </cell>
        </row>
        <row r="8004">
          <cell r="B8004">
            <v>7320056</v>
          </cell>
          <cell r="C8004" t="str">
            <v xml:space="preserve">SUZUSHO LTD                             </v>
          </cell>
          <cell r="D8004">
            <v>732</v>
          </cell>
          <cell r="E8004" t="str">
            <v xml:space="preserve">JAPON                         </v>
          </cell>
          <cell r="F8004">
            <v>667</v>
          </cell>
          <cell r="G8004" t="str">
            <v xml:space="preserve">JAPON                         </v>
          </cell>
        </row>
        <row r="8005">
          <cell r="B8005">
            <v>4580078</v>
          </cell>
          <cell r="C8005" t="str">
            <v xml:space="preserve">SOVENA DOM                              </v>
          </cell>
          <cell r="D8005">
            <v>455</v>
          </cell>
          <cell r="E8005" t="str">
            <v xml:space="preserve">GUADELOUPE -                  </v>
          </cell>
          <cell r="F8005">
            <v>635</v>
          </cell>
          <cell r="G8005" t="str">
            <v xml:space="preserve">ANTILLES BRIDEL               </v>
          </cell>
        </row>
        <row r="8006">
          <cell r="B8006">
            <v>4580079</v>
          </cell>
          <cell r="C8006" t="str">
            <v xml:space="preserve">MATCH GUADELOUPE                        </v>
          </cell>
          <cell r="D8006">
            <v>455</v>
          </cell>
          <cell r="E8006" t="str">
            <v xml:space="preserve">GUADELOUPE -                  </v>
          </cell>
          <cell r="F8006">
            <v>635</v>
          </cell>
          <cell r="G8006" t="str">
            <v xml:space="preserve">ANTILLES BRIDEL               </v>
          </cell>
        </row>
        <row r="8007">
          <cell r="B8007">
            <v>2760501</v>
          </cell>
          <cell r="C8007" t="str">
            <v xml:space="preserve">TRADER INT'L                            </v>
          </cell>
          <cell r="D8007">
            <v>277</v>
          </cell>
          <cell r="E8007" t="str">
            <v xml:space="preserve">GHANA                         </v>
          </cell>
          <cell r="F8007">
            <v>630</v>
          </cell>
          <cell r="G8007" t="str">
            <v xml:space="preserve">AFRIQUE BRIDEL                </v>
          </cell>
        </row>
        <row r="8008">
          <cell r="B8008">
            <v>2769015</v>
          </cell>
          <cell r="C8008" t="str">
            <v xml:space="preserve">KWATSONS LIMITED                        </v>
          </cell>
          <cell r="D8008">
            <v>277</v>
          </cell>
          <cell r="E8008" t="str">
            <v xml:space="preserve">GHANA                         </v>
          </cell>
          <cell r="F8008">
            <v>630</v>
          </cell>
          <cell r="G8008" t="str">
            <v xml:space="preserve">AFRIQUE BRIDEL                </v>
          </cell>
        </row>
        <row r="8009">
          <cell r="B8009">
            <v>750321</v>
          </cell>
          <cell r="C8009" t="str">
            <v xml:space="preserve">LACTALIS ISTRA                          </v>
          </cell>
          <cell r="D8009">
            <v>75</v>
          </cell>
          <cell r="E8009" t="str">
            <v xml:space="preserve">RUSSIE                        </v>
          </cell>
          <cell r="F8009">
            <v>650</v>
          </cell>
          <cell r="G8009" t="str">
            <v xml:space="preserve">FIL RUSSIE                    </v>
          </cell>
        </row>
        <row r="8010">
          <cell r="B8010">
            <v>4560013</v>
          </cell>
          <cell r="C8010" t="str">
            <v xml:space="preserve">COMPANIA DOMINICANA DE HYPERMERCADOS    </v>
          </cell>
          <cell r="D8010">
            <v>461</v>
          </cell>
          <cell r="E8010" t="str">
            <v xml:space="preserve">REPUBLIQUE DOMINICAINE        </v>
          </cell>
          <cell r="F8010">
            <v>625</v>
          </cell>
          <cell r="G8010" t="str">
            <v xml:space="preserve">ANTILLES PRESIDENT            </v>
          </cell>
        </row>
        <row r="8011">
          <cell r="B8011">
            <v>33462008</v>
          </cell>
          <cell r="C8011" t="str">
            <v xml:space="preserve">HYPERMARCHE GENIPA                      </v>
          </cell>
          <cell r="D8011">
            <v>462</v>
          </cell>
          <cell r="E8011" t="str">
            <v xml:space="preserve">MARTINIQUE                    </v>
          </cell>
          <cell r="F8011">
            <v>625</v>
          </cell>
          <cell r="G8011" t="str">
            <v xml:space="preserve">ANTILLES PRESIDENT            </v>
          </cell>
        </row>
        <row r="8012">
          <cell r="B8012">
            <v>2200023</v>
          </cell>
          <cell r="C8012" t="str">
            <v xml:space="preserve">BEST CHEESE COMPANY                     </v>
          </cell>
          <cell r="D8012">
            <v>220</v>
          </cell>
          <cell r="E8012" t="str">
            <v xml:space="preserve">EGYPTE                        </v>
          </cell>
          <cell r="F8012">
            <v>670</v>
          </cell>
          <cell r="G8012" t="str">
            <v xml:space="preserve">MAGHREB                       </v>
          </cell>
        </row>
        <row r="8013">
          <cell r="B8013">
            <v>8150002</v>
          </cell>
          <cell r="C8013" t="str">
            <v xml:space="preserve">FRENCH PACIFIC TRADING                  </v>
          </cell>
          <cell r="D8013">
            <v>815</v>
          </cell>
          <cell r="E8013" t="str">
            <v xml:space="preserve">FIDJI                         </v>
          </cell>
          <cell r="F8013">
            <v>660</v>
          </cell>
          <cell r="G8013" t="str">
            <v xml:space="preserve">TOM/OCEANIE                   </v>
          </cell>
        </row>
        <row r="8014">
          <cell r="B8014">
            <v>8150003</v>
          </cell>
          <cell r="C8014" t="str">
            <v xml:space="preserve">FRENCH PACIFIC TRADING                  </v>
          </cell>
          <cell r="D8014">
            <v>815</v>
          </cell>
          <cell r="E8014" t="str">
            <v xml:space="preserve">FIDJI                         </v>
          </cell>
          <cell r="F8014">
            <v>660</v>
          </cell>
          <cell r="G8014" t="str">
            <v xml:space="preserve">TOM/OCEANIE                   </v>
          </cell>
        </row>
        <row r="8015">
          <cell r="B8015">
            <v>3020042</v>
          </cell>
          <cell r="C8015" t="str">
            <v xml:space="preserve">MAHIMA SARL P/C FRALIMEX                </v>
          </cell>
          <cell r="D8015">
            <v>302</v>
          </cell>
          <cell r="E8015" t="str">
            <v xml:space="preserve">CAMEROUN                      </v>
          </cell>
          <cell r="F8015">
            <v>620</v>
          </cell>
          <cell r="G8015" t="str">
            <v xml:space="preserve">AFRIQUE PRESIDENT             </v>
          </cell>
        </row>
        <row r="8016">
          <cell r="B8016">
            <v>4967015</v>
          </cell>
          <cell r="C8016" t="str">
            <v xml:space="preserve">HYPER U FORDIS                          </v>
          </cell>
          <cell r="D8016">
            <v>497</v>
          </cell>
          <cell r="E8016" t="str">
            <v xml:space="preserve">GUYANE FRANCAISE -            </v>
          </cell>
          <cell r="F8016">
            <v>635</v>
          </cell>
          <cell r="G8016" t="str">
            <v xml:space="preserve">ANTILLES BRIDEL               </v>
          </cell>
        </row>
        <row r="8017">
          <cell r="B8017">
            <v>4967016</v>
          </cell>
          <cell r="C8017" t="str">
            <v xml:space="preserve">HYPER U FORDIS                          </v>
          </cell>
          <cell r="D8017">
            <v>497</v>
          </cell>
          <cell r="E8017" t="str">
            <v xml:space="preserve">GUYANE FRANCAISE -            </v>
          </cell>
          <cell r="F8017">
            <v>635</v>
          </cell>
          <cell r="G8017" t="str">
            <v xml:space="preserve">ANTILLES BRIDEL               </v>
          </cell>
        </row>
        <row r="8018">
          <cell r="B8018">
            <v>4967017</v>
          </cell>
          <cell r="C8018" t="str">
            <v xml:space="preserve">HYPER U FORDIS                          </v>
          </cell>
          <cell r="D8018">
            <v>497</v>
          </cell>
          <cell r="E8018" t="str">
            <v xml:space="preserve">GUYANE FRANCAISE -            </v>
          </cell>
          <cell r="F8018">
            <v>635</v>
          </cell>
          <cell r="G8018" t="str">
            <v xml:space="preserve">ANTILLES BRIDEL               </v>
          </cell>
        </row>
        <row r="8019">
          <cell r="B8019">
            <v>4969013</v>
          </cell>
          <cell r="C8019" t="str">
            <v xml:space="preserve">HYPER U FORDIS                          </v>
          </cell>
          <cell r="D8019">
            <v>497</v>
          </cell>
          <cell r="E8019" t="str">
            <v xml:space="preserve">GUYANE FRANCAISE -            </v>
          </cell>
          <cell r="F8019">
            <v>635</v>
          </cell>
          <cell r="G8019" t="str">
            <v xml:space="preserve">ANTILLES BRIDEL               </v>
          </cell>
        </row>
        <row r="8020">
          <cell r="B8020">
            <v>3720087</v>
          </cell>
          <cell r="C8020" t="str">
            <v xml:space="preserve">FRAIS IMPORT AGRONOVA                   </v>
          </cell>
          <cell r="D8020">
            <v>372</v>
          </cell>
          <cell r="E8020" t="str">
            <v xml:space="preserve">REUNION                       </v>
          </cell>
          <cell r="F8020">
            <v>655</v>
          </cell>
          <cell r="G8020" t="str">
            <v xml:space="preserve">OCEAN INDIEN                  </v>
          </cell>
        </row>
        <row r="8021">
          <cell r="B8021">
            <v>3770037</v>
          </cell>
          <cell r="C8021" t="str">
            <v xml:space="preserve">BOURBON DISTRIBUTION MAYOTE             </v>
          </cell>
          <cell r="D8021">
            <v>377</v>
          </cell>
          <cell r="E8021" t="str">
            <v xml:space="preserve">MAYOTTE                       </v>
          </cell>
          <cell r="F8021">
            <v>655</v>
          </cell>
          <cell r="G8021" t="str">
            <v xml:space="preserve">OCEAN INDIEN                  </v>
          </cell>
        </row>
        <row r="8022">
          <cell r="B8022">
            <v>3720088</v>
          </cell>
          <cell r="C8022" t="str">
            <v xml:space="preserve">IMPACT                                  </v>
          </cell>
          <cell r="D8022">
            <v>372</v>
          </cell>
          <cell r="E8022" t="str">
            <v xml:space="preserve">REUNION                       </v>
          </cell>
          <cell r="F8022">
            <v>655</v>
          </cell>
          <cell r="G8022" t="str">
            <v xml:space="preserve">OCEAN INDIEN                  </v>
          </cell>
        </row>
        <row r="8023">
          <cell r="B8023">
            <v>3720089</v>
          </cell>
          <cell r="C8023" t="str">
            <v xml:space="preserve">GEANT CASINO                            </v>
          </cell>
          <cell r="D8023">
            <v>372</v>
          </cell>
          <cell r="E8023" t="str">
            <v xml:space="preserve">REUNION                       </v>
          </cell>
          <cell r="F8023">
            <v>655</v>
          </cell>
          <cell r="G8023" t="str">
            <v xml:space="preserve">OCEAN INDIEN                  </v>
          </cell>
        </row>
        <row r="8024">
          <cell r="B8024">
            <v>3720301</v>
          </cell>
          <cell r="C8024" t="str">
            <v xml:space="preserve">SAPRIM                                  </v>
          </cell>
          <cell r="D8024">
            <v>372</v>
          </cell>
          <cell r="E8024" t="str">
            <v xml:space="preserve">REUNION                       </v>
          </cell>
          <cell r="F8024">
            <v>655</v>
          </cell>
          <cell r="G8024" t="str">
            <v xml:space="preserve">OCEAN INDIEN                  </v>
          </cell>
        </row>
        <row r="8025">
          <cell r="B8025">
            <v>4620079</v>
          </cell>
          <cell r="C8025" t="str">
            <v xml:space="preserve">MATCH MARTINIQUE                        </v>
          </cell>
          <cell r="D8025">
            <v>466</v>
          </cell>
          <cell r="E8025" t="str">
            <v xml:space="preserve">MARTINIQUE -                  </v>
          </cell>
          <cell r="F8025">
            <v>635</v>
          </cell>
          <cell r="G8025" t="str">
            <v xml:space="preserve">ANTILLES BRIDEL               </v>
          </cell>
        </row>
        <row r="8026">
          <cell r="B8026">
            <v>4580099</v>
          </cell>
          <cell r="C8026" t="str">
            <v xml:space="preserve">MATCH ST BARTHELEMY                     </v>
          </cell>
          <cell r="D8026">
            <v>455</v>
          </cell>
          <cell r="E8026" t="str">
            <v xml:space="preserve">GUADELOUPE -                  </v>
          </cell>
          <cell r="F8026">
            <v>635</v>
          </cell>
          <cell r="G8026" t="str">
            <v xml:space="preserve">ANTILLES BRIDEL               </v>
          </cell>
        </row>
        <row r="8027">
          <cell r="B8027">
            <v>4580101</v>
          </cell>
          <cell r="C8027" t="str">
            <v xml:space="preserve">SUPERMACHES MATCH                       </v>
          </cell>
          <cell r="D8027">
            <v>455</v>
          </cell>
          <cell r="E8027" t="str">
            <v xml:space="preserve">GUADELOUPE -                  </v>
          </cell>
          <cell r="F8027">
            <v>635</v>
          </cell>
          <cell r="G8027" t="str">
            <v xml:space="preserve">ANTILLES BRIDEL               </v>
          </cell>
        </row>
        <row r="8028">
          <cell r="B8028">
            <v>4960079</v>
          </cell>
          <cell r="C8028" t="str">
            <v xml:space="preserve">MATCH GUYANE                            </v>
          </cell>
          <cell r="D8028">
            <v>455</v>
          </cell>
          <cell r="E8028" t="str">
            <v xml:space="preserve">GUADELOUPE -                  </v>
          </cell>
          <cell r="F8028">
            <v>635</v>
          </cell>
          <cell r="G8028" t="str">
            <v xml:space="preserve">ANTILLES BRIDEL               </v>
          </cell>
        </row>
        <row r="8029">
          <cell r="B8029">
            <v>7321506</v>
          </cell>
          <cell r="C8029" t="str">
            <v xml:space="preserve">MURAKAWA CO LTD (MURAKAWA KK)           </v>
          </cell>
          <cell r="D8029">
            <v>732</v>
          </cell>
          <cell r="E8029" t="str">
            <v xml:space="preserve">JAPON                         </v>
          </cell>
          <cell r="F8029">
            <v>667</v>
          </cell>
          <cell r="G8029" t="str">
            <v xml:space="preserve">JAPON                         </v>
          </cell>
        </row>
        <row r="8030">
          <cell r="B8030">
            <v>7321507</v>
          </cell>
          <cell r="C8030" t="str">
            <v xml:space="preserve">VINOS YAMAZAKI CO LTD                   </v>
          </cell>
          <cell r="D8030">
            <v>732</v>
          </cell>
          <cell r="E8030" t="str">
            <v xml:space="preserve">JAPON                         </v>
          </cell>
          <cell r="F8030">
            <v>667</v>
          </cell>
          <cell r="G8030" t="str">
            <v xml:space="preserve">JAPON                         </v>
          </cell>
        </row>
        <row r="8031">
          <cell r="B8031">
            <v>3239999</v>
          </cell>
          <cell r="C8031" t="str">
            <v xml:space="preserve">CLIENT KHEOPS                           </v>
          </cell>
          <cell r="D8031">
            <v>323</v>
          </cell>
          <cell r="E8031" t="str">
            <v xml:space="preserve">REPUBLIQUE DEMOCRAT.DU CONGO  </v>
          </cell>
          <cell r="F8031">
            <v>630</v>
          </cell>
          <cell r="G8031" t="str">
            <v xml:space="preserve">AFRIQUE BRIDEL                </v>
          </cell>
        </row>
        <row r="8032">
          <cell r="B8032">
            <v>3399991</v>
          </cell>
          <cell r="C8032" t="str">
            <v xml:space="preserve">CLIENT KHEOPS                           </v>
          </cell>
          <cell r="D8032">
            <v>339</v>
          </cell>
          <cell r="E8032" t="str">
            <v xml:space="preserve">DJIBOUTI -                    </v>
          </cell>
          <cell r="F8032">
            <v>630</v>
          </cell>
          <cell r="G8032" t="str">
            <v xml:space="preserve">AFRIQUE BRIDEL                </v>
          </cell>
        </row>
        <row r="8033">
          <cell r="B8033">
            <v>4500840</v>
          </cell>
          <cell r="C8033" t="str">
            <v xml:space="preserve">DUKAT INC                               </v>
          </cell>
          <cell r="D8033">
            <v>92</v>
          </cell>
          <cell r="E8033" t="str">
            <v xml:space="preserve">CROATIE                       </v>
          </cell>
          <cell r="F8033">
            <v>640</v>
          </cell>
          <cell r="G8033" t="str">
            <v>BALKANS MED hors Roum _x0016_ Bulgar</v>
          </cell>
        </row>
        <row r="8034">
          <cell r="B8034">
            <v>4500850</v>
          </cell>
          <cell r="C8034" t="str">
            <v xml:space="preserve">SOMBOLED INC                            </v>
          </cell>
          <cell r="D8034">
            <v>94</v>
          </cell>
          <cell r="E8034" t="str">
            <v xml:space="preserve">SERBIE                        </v>
          </cell>
          <cell r="F8034">
            <v>640</v>
          </cell>
          <cell r="G8034" t="str">
            <v>BALKANS MED hors Roum _x0016_ Bulgar</v>
          </cell>
        </row>
        <row r="8035">
          <cell r="B8035">
            <v>4500857</v>
          </cell>
          <cell r="C8035" t="str">
            <v xml:space="preserve">DUKAT DIARY INDUSTRY LTD                </v>
          </cell>
          <cell r="D8035">
            <v>96</v>
          </cell>
          <cell r="E8035" t="str">
            <v xml:space="preserve">MACEDOINE                     </v>
          </cell>
          <cell r="F8035">
            <v>640</v>
          </cell>
          <cell r="G8035" t="str">
            <v>BALKANS MED hors Roum _x0016_ Bulgar</v>
          </cell>
        </row>
        <row r="8036">
          <cell r="B8036">
            <v>4500855</v>
          </cell>
          <cell r="C8036" t="str">
            <v xml:space="preserve">DUKAT MLJEKARA D.O.O SARAJEVO           </v>
          </cell>
          <cell r="D8036">
            <v>93</v>
          </cell>
          <cell r="E8036" t="str">
            <v xml:space="preserve">BOSNIE ET HERZEGOVINE         </v>
          </cell>
          <cell r="F8036">
            <v>640</v>
          </cell>
          <cell r="G8036" t="str">
            <v>BALKANS MED hors Roum _x0016_ Bulgar</v>
          </cell>
        </row>
        <row r="8037">
          <cell r="B8037">
            <v>6040081</v>
          </cell>
          <cell r="C8037" t="str">
            <v xml:space="preserve">KFF FOOD _x0016_ BEVERAGE SAL                 </v>
          </cell>
          <cell r="D8037">
            <v>604</v>
          </cell>
          <cell r="E8037" t="str">
            <v xml:space="preserve">LIBAN                         </v>
          </cell>
          <cell r="F8037">
            <v>675</v>
          </cell>
          <cell r="G8037" t="str">
            <v xml:space="preserve">LEVANT                        </v>
          </cell>
        </row>
        <row r="8038">
          <cell r="B8038">
            <v>460009</v>
          </cell>
          <cell r="C8038" t="str">
            <v xml:space="preserve">STRAND PALACE,                          </v>
          </cell>
          <cell r="D8038">
            <v>46</v>
          </cell>
          <cell r="E8038" t="str">
            <v xml:space="preserve">MALTE                         </v>
          </cell>
          <cell r="F8038">
            <v>670</v>
          </cell>
          <cell r="G8038" t="str">
            <v xml:space="preserve">MAGHREB                       </v>
          </cell>
        </row>
        <row r="8039">
          <cell r="B8039">
            <v>4840032</v>
          </cell>
          <cell r="C8039" t="str">
            <v xml:space="preserve">DISTRIBUIDORA DE ALIMENTOS ALIFOODS C.A </v>
          </cell>
          <cell r="D8039">
            <v>484</v>
          </cell>
          <cell r="E8039" t="str">
            <v xml:space="preserve">VENEZUELA                     </v>
          </cell>
          <cell r="F8039">
            <v>210</v>
          </cell>
          <cell r="G8039" t="str">
            <v xml:space="preserve">AMERIQUE LATINE               </v>
          </cell>
        </row>
        <row r="8040">
          <cell r="B8040">
            <v>3880019</v>
          </cell>
          <cell r="C8040" t="str">
            <v xml:space="preserve">M&amp;L DISTRIBUTORS (PTY) LTD              </v>
          </cell>
          <cell r="D8040">
            <v>388</v>
          </cell>
          <cell r="E8040" t="str">
            <v xml:space="preserve">AFRIQUE DU SUD                </v>
          </cell>
          <cell r="F8040">
            <v>620</v>
          </cell>
          <cell r="G8040" t="str">
            <v xml:space="preserve">AFRIQUE PRESIDENT             </v>
          </cell>
        </row>
        <row r="8041">
          <cell r="B8041">
            <v>6760002</v>
          </cell>
          <cell r="C8041" t="str">
            <v xml:space="preserve">EMBORGS FOODS TO ORDER BURMA            </v>
          </cell>
          <cell r="D8041">
            <v>676</v>
          </cell>
          <cell r="E8041" t="str">
            <v xml:space="preserve">MYANMAR                       </v>
          </cell>
          <cell r="F8041">
            <v>665</v>
          </cell>
          <cell r="G8041" t="str">
            <v xml:space="preserve">ASIE AUTRES                   </v>
          </cell>
        </row>
        <row r="8042">
          <cell r="B8042">
            <v>1259</v>
          </cell>
          <cell r="C8042" t="str">
            <v xml:space="preserve">SOCIETE FROMAGERE DE BALBIGNY           </v>
          </cell>
          <cell r="D8042">
            <v>1</v>
          </cell>
          <cell r="E8042" t="str">
            <v xml:space="preserve">FRANCE                        </v>
          </cell>
          <cell r="F8042">
            <v>620</v>
          </cell>
          <cell r="G8042" t="str">
            <v xml:space="preserve">AFRIQUE PRESIDENT             </v>
          </cell>
        </row>
        <row r="8043">
          <cell r="B8043">
            <v>4620036</v>
          </cell>
          <cell r="C8043" t="str">
            <v xml:space="preserve">SOGEDIAL (SADECO/CFR DILLON)            </v>
          </cell>
          <cell r="D8043">
            <v>462</v>
          </cell>
          <cell r="E8043" t="str">
            <v xml:space="preserve">MARTINIQUE                    </v>
          </cell>
          <cell r="F8043">
            <v>625</v>
          </cell>
          <cell r="G8043" t="str">
            <v xml:space="preserve">ANTILLES PRESIDENT            </v>
          </cell>
        </row>
        <row r="8044">
          <cell r="B8044">
            <v>4620037</v>
          </cell>
          <cell r="C8044" t="str">
            <v xml:space="preserve">SOGEDIAL (DUCOS/GENIPA)                 </v>
          </cell>
          <cell r="D8044">
            <v>462</v>
          </cell>
          <cell r="E8044" t="str">
            <v xml:space="preserve">MARTINIQUE                    </v>
          </cell>
          <cell r="F8044">
            <v>625</v>
          </cell>
          <cell r="G8044" t="str">
            <v xml:space="preserve">ANTILLES PRESIDENT            </v>
          </cell>
        </row>
        <row r="8045">
          <cell r="B8045">
            <v>4620038</v>
          </cell>
          <cell r="C8045" t="str">
            <v xml:space="preserve">SOGEDIAL EXPLOITATION                   </v>
          </cell>
          <cell r="D8045">
            <v>462</v>
          </cell>
          <cell r="E8045" t="str">
            <v xml:space="preserve">MARTINIQUE                    </v>
          </cell>
          <cell r="F8045">
            <v>625</v>
          </cell>
          <cell r="G8045" t="str">
            <v xml:space="preserve">ANTILLES PRESIDENT            </v>
          </cell>
        </row>
        <row r="8046">
          <cell r="B8046">
            <v>3720090</v>
          </cell>
          <cell r="C8046" t="str">
            <v xml:space="preserve">SOGEDIAL EXPLOITATION P/C SODEXPRO      </v>
          </cell>
          <cell r="D8046">
            <v>372</v>
          </cell>
          <cell r="E8046" t="str">
            <v xml:space="preserve">REUNION                       </v>
          </cell>
          <cell r="F8046">
            <v>655</v>
          </cell>
          <cell r="G8046" t="str">
            <v xml:space="preserve">OCEAN INDIEN                  </v>
          </cell>
        </row>
        <row r="8047">
          <cell r="B8047">
            <v>8090028</v>
          </cell>
          <cell r="C8047" t="str">
            <v xml:space="preserve">SCIE                                    </v>
          </cell>
          <cell r="D8047">
            <v>809</v>
          </cell>
          <cell r="E8047" t="str">
            <v xml:space="preserve">NOUVELLE CALEDONIE            </v>
          </cell>
          <cell r="F8047">
            <v>660</v>
          </cell>
          <cell r="G8047" t="str">
            <v xml:space="preserve">TOM/OCEANIE                   </v>
          </cell>
        </row>
        <row r="8048">
          <cell r="B8048">
            <v>6360018</v>
          </cell>
          <cell r="C8048" t="str">
            <v xml:space="preserve">AZZAD TRADING GROUP K.S.C.              </v>
          </cell>
          <cell r="D8048">
            <v>636</v>
          </cell>
          <cell r="E8048" t="str">
            <v xml:space="preserve">KOWEIT                        </v>
          </cell>
          <cell r="F8048">
            <v>677</v>
          </cell>
          <cell r="G8048" t="str">
            <v xml:space="preserve">GOLFE                         </v>
          </cell>
        </row>
        <row r="8049">
          <cell r="B8049">
            <v>4500800</v>
          </cell>
          <cell r="C8049" t="str">
            <v xml:space="preserve">GRUPPO LACTALIS ITALIA S.P.A            </v>
          </cell>
          <cell r="D8049">
            <v>5</v>
          </cell>
          <cell r="E8049" t="str">
            <v xml:space="preserve">ITALIE                        </v>
          </cell>
          <cell r="F8049">
            <v>350</v>
          </cell>
          <cell r="G8049" t="str">
            <v xml:space="preserve">ITALIE                        </v>
          </cell>
        </row>
        <row r="8050">
          <cell r="B8050">
            <v>6120017</v>
          </cell>
          <cell r="C8050" t="str">
            <v xml:space="preserve">ASSAL AL NAKHIL                         </v>
          </cell>
          <cell r="D8050">
            <v>612</v>
          </cell>
          <cell r="E8050" t="str">
            <v xml:space="preserve">IRAK                          </v>
          </cell>
          <cell r="F8050">
            <v>675</v>
          </cell>
          <cell r="G8050" t="str">
            <v xml:space="preserve">LEVANT                        </v>
          </cell>
        </row>
        <row r="8051">
          <cell r="B8051">
            <v>6120018</v>
          </cell>
          <cell r="C8051" t="str">
            <v xml:space="preserve">SMEDS INTERNATIONAL                     </v>
          </cell>
          <cell r="D8051">
            <v>612</v>
          </cell>
          <cell r="E8051" t="str">
            <v xml:space="preserve">IRAK                          </v>
          </cell>
          <cell r="F8051">
            <v>675</v>
          </cell>
          <cell r="G8051" t="str">
            <v xml:space="preserve">LEVANT                        </v>
          </cell>
        </row>
        <row r="8052">
          <cell r="B8052">
            <v>2040036</v>
          </cell>
          <cell r="C8052" t="str">
            <v xml:space="preserve">COPRALIM                                </v>
          </cell>
          <cell r="D8052">
            <v>204</v>
          </cell>
          <cell r="E8052" t="str">
            <v xml:space="preserve">MAROC                         </v>
          </cell>
          <cell r="F8052">
            <v>670</v>
          </cell>
          <cell r="G8052" t="str">
            <v xml:space="preserve">MAGHREB                       </v>
          </cell>
        </row>
        <row r="8053">
          <cell r="B8053">
            <v>10259</v>
          </cell>
          <cell r="C8053" t="str">
            <v xml:space="preserve">SRL APPROSTOCK                          </v>
          </cell>
          <cell r="D8053">
            <v>1</v>
          </cell>
          <cell r="E8053" t="str">
            <v xml:space="preserve">FRANCE                        </v>
          </cell>
          <cell r="F8053">
            <v>620</v>
          </cell>
          <cell r="G8053" t="str">
            <v xml:space="preserve">AFRIQUE PRESIDENT             </v>
          </cell>
        </row>
        <row r="8054">
          <cell r="B8054">
            <v>10260</v>
          </cell>
          <cell r="C8054" t="str">
            <v xml:space="preserve">HALLE LAITIERE HLL                      </v>
          </cell>
          <cell r="D8054">
            <v>1</v>
          </cell>
          <cell r="E8054" t="str">
            <v xml:space="preserve">FRANCE                        </v>
          </cell>
          <cell r="F8054">
            <v>620</v>
          </cell>
          <cell r="G8054" t="str">
            <v xml:space="preserve">AFRIQUE PRESIDENT             </v>
          </cell>
        </row>
        <row r="8055">
          <cell r="B8055">
            <v>4629065</v>
          </cell>
          <cell r="C8055" t="str">
            <v xml:space="preserve">MULTIGROS                               </v>
          </cell>
          <cell r="D8055">
            <v>462</v>
          </cell>
          <cell r="E8055" t="str">
            <v xml:space="preserve">MARTINIQUE                    </v>
          </cell>
          <cell r="F8055">
            <v>625</v>
          </cell>
          <cell r="G8055" t="str">
            <v xml:space="preserve">ANTILLES PRESIDENT            </v>
          </cell>
        </row>
        <row r="8056">
          <cell r="B8056">
            <v>4000131</v>
          </cell>
          <cell r="C8056" t="str">
            <v xml:space="preserve">CANTARE FOODS                           </v>
          </cell>
          <cell r="D8056">
            <v>400</v>
          </cell>
          <cell r="E8056" t="str">
            <v xml:space="preserve">U.S.A.                        </v>
          </cell>
          <cell r="F8056">
            <v>230</v>
          </cell>
          <cell r="G8056" t="str">
            <v xml:space="preserve">USA                           </v>
          </cell>
        </row>
        <row r="8057">
          <cell r="B8057">
            <v>4580081</v>
          </cell>
          <cell r="C8057" t="str">
            <v xml:space="preserve">SOGEDIAL P/C JOJO SUPER                 </v>
          </cell>
          <cell r="D8057">
            <v>458</v>
          </cell>
          <cell r="E8057" t="str">
            <v xml:space="preserve">GUADELOUPE                    </v>
          </cell>
          <cell r="F8057">
            <v>625</v>
          </cell>
          <cell r="G8057" t="str">
            <v xml:space="preserve">ANTILLES PRESIDENT            </v>
          </cell>
        </row>
        <row r="8058">
          <cell r="B8058">
            <v>10446</v>
          </cell>
          <cell r="C8058" t="str">
            <v xml:space="preserve">CORRIDA                                 </v>
          </cell>
          <cell r="D8058">
            <v>100</v>
          </cell>
          <cell r="E8058" t="str">
            <v xml:space="preserve">DIVERS FRANCE                 </v>
          </cell>
          <cell r="F8058">
            <v>990</v>
          </cell>
          <cell r="G8058" t="str">
            <v xml:space="preserve">TRANSPORTS ET DIVERS          </v>
          </cell>
        </row>
        <row r="8059">
          <cell r="B8059">
            <v>757777</v>
          </cell>
          <cell r="C8059" t="str">
            <v xml:space="preserve">CLIENT KHEOPS REGUL RUSSIE              </v>
          </cell>
          <cell r="D8059">
            <v>75</v>
          </cell>
          <cell r="E8059" t="str">
            <v xml:space="preserve">RUSSIE                        </v>
          </cell>
          <cell r="F8059">
            <v>650</v>
          </cell>
          <cell r="G8059" t="str">
            <v xml:space="preserve">FIL RUSSIE                    </v>
          </cell>
        </row>
        <row r="8060">
          <cell r="B8060">
            <v>6400020</v>
          </cell>
          <cell r="C8060" t="str">
            <v xml:space="preserve">EMBORG FOODS TO ORDER BAHRAIN           </v>
          </cell>
          <cell r="D8060">
            <v>640</v>
          </cell>
          <cell r="E8060" t="str">
            <v xml:space="preserve">BAHREIN                       </v>
          </cell>
          <cell r="F8060">
            <v>677</v>
          </cell>
          <cell r="G8060" t="str">
            <v xml:space="preserve">GOLFE                         </v>
          </cell>
        </row>
        <row r="8061">
          <cell r="B8061">
            <v>4960025</v>
          </cell>
          <cell r="C8061" t="str">
            <v xml:space="preserve">FORDIS SARL SUPER U                     </v>
          </cell>
          <cell r="D8061">
            <v>497</v>
          </cell>
          <cell r="E8061" t="str">
            <v xml:space="preserve">GUYANE FRANCAISE -            </v>
          </cell>
          <cell r="F8061">
            <v>635</v>
          </cell>
          <cell r="G8061" t="str">
            <v xml:space="preserve">ANTILLES BRIDEL               </v>
          </cell>
        </row>
        <row r="8062">
          <cell r="B8062">
            <v>7010031</v>
          </cell>
          <cell r="C8062" t="str">
            <v xml:space="preserve">GLOBAL PACIFIC VICTORY                  </v>
          </cell>
          <cell r="D8062">
            <v>701</v>
          </cell>
          <cell r="E8062" t="str">
            <v xml:space="preserve">MALAISIE                      </v>
          </cell>
          <cell r="F8062">
            <v>665</v>
          </cell>
          <cell r="G8062" t="str">
            <v xml:space="preserve">ASIE AUTRES                   </v>
          </cell>
        </row>
        <row r="8063">
          <cell r="B8063">
            <v>6450073</v>
          </cell>
          <cell r="C8063" t="str">
            <v xml:space="preserve">CHEF MIDDLE EAST.                       </v>
          </cell>
          <cell r="D8063">
            <v>647</v>
          </cell>
          <cell r="E8063" t="str">
            <v xml:space="preserve">EMIRATS ARABES UNIS           </v>
          </cell>
          <cell r="F8063">
            <v>677</v>
          </cell>
          <cell r="G8063" t="str">
            <v xml:space="preserve">GOLFE                         </v>
          </cell>
        </row>
        <row r="8064">
          <cell r="B8064">
            <v>3229001</v>
          </cell>
          <cell r="C8064" t="str">
            <v xml:space="preserve">LEON HASSON ET FRERES                   </v>
          </cell>
          <cell r="D8064">
            <v>323</v>
          </cell>
          <cell r="E8064" t="str">
            <v xml:space="preserve">REPUBLIQUE DEMOCRAT.DU CONGO  </v>
          </cell>
          <cell r="F8064">
            <v>630</v>
          </cell>
          <cell r="G8064" t="str">
            <v xml:space="preserve">AFRIQUE BRIDEL                </v>
          </cell>
        </row>
        <row r="8065">
          <cell r="B8065">
            <v>3880020</v>
          </cell>
          <cell r="C8065" t="str">
            <v xml:space="preserve">HALKORI TRADING SA                      </v>
          </cell>
          <cell r="D8065">
            <v>388</v>
          </cell>
          <cell r="E8065" t="str">
            <v xml:space="preserve">AFRIQUE DU SUD                </v>
          </cell>
          <cell r="F8065">
            <v>620</v>
          </cell>
          <cell r="G8065" t="str">
            <v xml:space="preserve">AFRIQUE PRESIDENT             </v>
          </cell>
        </row>
        <row r="8066">
          <cell r="B8066">
            <v>3890001</v>
          </cell>
          <cell r="C8066" t="str">
            <v xml:space="preserve">SHOPRITE NAMIBIA (PTY) LTD              </v>
          </cell>
          <cell r="D8066">
            <v>389</v>
          </cell>
          <cell r="E8066" t="str">
            <v xml:space="preserve">NAMIBIE                       </v>
          </cell>
          <cell r="F8066">
            <v>620</v>
          </cell>
          <cell r="G8066" t="str">
            <v xml:space="preserve">AFRIQUE PRESIDENT             </v>
          </cell>
        </row>
        <row r="8067">
          <cell r="B8067">
            <v>7060018</v>
          </cell>
          <cell r="C8067" t="str">
            <v xml:space="preserve">Q.B.FOOD TRADING PTE.LTD                </v>
          </cell>
          <cell r="D8067">
            <v>706</v>
          </cell>
          <cell r="E8067" t="str">
            <v xml:space="preserve">SINGAPOUR                     </v>
          </cell>
          <cell r="F8067">
            <v>665</v>
          </cell>
          <cell r="G8067" t="str">
            <v xml:space="preserve">ASIE AUTRES                   </v>
          </cell>
        </row>
        <row r="8068">
          <cell r="B8068">
            <v>3109004</v>
          </cell>
          <cell r="C8068" t="str">
            <v xml:space="preserve">ATOM SARL P/C EGTC MALABO               </v>
          </cell>
          <cell r="D8068">
            <v>311</v>
          </cell>
          <cell r="E8068" t="str">
            <v xml:space="preserve">GUINEE EQUATORIALE -          </v>
          </cell>
          <cell r="F8068">
            <v>630</v>
          </cell>
          <cell r="G8068" t="str">
            <v xml:space="preserve">AFRIQUE BRIDEL                </v>
          </cell>
        </row>
        <row r="8069">
          <cell r="B8069">
            <v>6320054</v>
          </cell>
          <cell r="C8069" t="str">
            <v xml:space="preserve">CARREFOUR BUSTAN                        </v>
          </cell>
          <cell r="D8069">
            <v>632</v>
          </cell>
          <cell r="E8069" t="str">
            <v xml:space="preserve">ARABIE SAOUDITE               </v>
          </cell>
          <cell r="F8069">
            <v>677</v>
          </cell>
          <cell r="G8069" t="str">
            <v xml:space="preserve">GOLFE                         </v>
          </cell>
        </row>
        <row r="8070">
          <cell r="B8070">
            <v>8220024</v>
          </cell>
          <cell r="C8070" t="str">
            <v xml:space="preserve">CEDIS                                   </v>
          </cell>
          <cell r="D8070">
            <v>822</v>
          </cell>
          <cell r="E8070" t="str">
            <v xml:space="preserve">POLYNESIE FRANCAISE           </v>
          </cell>
          <cell r="F8070">
            <v>660</v>
          </cell>
          <cell r="G8070" t="str">
            <v xml:space="preserve">TOM/OCEANIE                   </v>
          </cell>
        </row>
        <row r="8071">
          <cell r="B8071">
            <v>8225024</v>
          </cell>
          <cell r="C8071" t="str">
            <v xml:space="preserve">CEDIS                                   </v>
          </cell>
          <cell r="D8071">
            <v>822</v>
          </cell>
          <cell r="E8071" t="str">
            <v xml:space="preserve">POLYNESIE FRANCAISE           </v>
          </cell>
          <cell r="F8071">
            <v>660</v>
          </cell>
          <cell r="G8071" t="str">
            <v xml:space="preserve">TOM/OCEANIE                   </v>
          </cell>
        </row>
        <row r="8072">
          <cell r="B8072">
            <v>7360031</v>
          </cell>
          <cell r="C8072" t="str">
            <v xml:space="preserve">THOMAS EXPORT                           </v>
          </cell>
          <cell r="D8072">
            <v>647</v>
          </cell>
          <cell r="E8072" t="str">
            <v xml:space="preserve">EMIRATS ARABES UNIS           </v>
          </cell>
          <cell r="F8072">
            <v>677</v>
          </cell>
          <cell r="G8072" t="str">
            <v xml:space="preserve">GOLFE                         </v>
          </cell>
        </row>
        <row r="8073">
          <cell r="B8073">
            <v>2720018</v>
          </cell>
          <cell r="C8073" t="str">
            <v xml:space="preserve">MCM CASING                              </v>
          </cell>
          <cell r="D8073">
            <v>272</v>
          </cell>
          <cell r="E8073" t="str">
            <v xml:space="preserve">COTE D'IVOIRE                 </v>
          </cell>
          <cell r="F8073">
            <v>620</v>
          </cell>
          <cell r="G8073" t="str">
            <v xml:space="preserve">AFRIQUE PRESIDENT             </v>
          </cell>
        </row>
        <row r="8074">
          <cell r="B8074">
            <v>2720033</v>
          </cell>
          <cell r="C8074" t="str">
            <v xml:space="preserve">CODIS                                   </v>
          </cell>
          <cell r="D8074">
            <v>272</v>
          </cell>
          <cell r="E8074" t="str">
            <v xml:space="preserve">COTE D'IVOIRE                 </v>
          </cell>
          <cell r="F8074">
            <v>620</v>
          </cell>
          <cell r="G8074" t="str">
            <v xml:space="preserve">AFRIQUE PRESIDENT             </v>
          </cell>
        </row>
        <row r="8075">
          <cell r="B8075">
            <v>7200035</v>
          </cell>
          <cell r="C8075" t="str">
            <v xml:space="preserve">SINODIS (SHANGHAI) CO LTD               </v>
          </cell>
          <cell r="D8075">
            <v>720</v>
          </cell>
          <cell r="E8075" t="str">
            <v xml:space="preserve">CHINE                         </v>
          </cell>
          <cell r="F8075">
            <v>665</v>
          </cell>
          <cell r="G8075" t="str">
            <v xml:space="preserve">ASIE AUTRES                   </v>
          </cell>
        </row>
        <row r="8076">
          <cell r="B8076">
            <v>3020043</v>
          </cell>
          <cell r="C8076" t="str">
            <v xml:space="preserve">MAHIMA CAMEROUN                         </v>
          </cell>
          <cell r="D8076">
            <v>302</v>
          </cell>
          <cell r="E8076" t="str">
            <v xml:space="preserve">CAMEROUN                      </v>
          </cell>
          <cell r="F8076">
            <v>620</v>
          </cell>
          <cell r="G8076" t="str">
            <v xml:space="preserve">AFRIQUE PRESIDENT             </v>
          </cell>
        </row>
        <row r="8077">
          <cell r="B8077">
            <v>6080018</v>
          </cell>
          <cell r="C8077" t="str">
            <v xml:space="preserve">RABBATH CANNING INDUSTRY /DELTA FOOD    </v>
          </cell>
          <cell r="D8077">
            <v>608</v>
          </cell>
          <cell r="E8077" t="str">
            <v xml:space="preserve">SYRIE                         </v>
          </cell>
          <cell r="F8077">
            <v>675</v>
          </cell>
          <cell r="G8077" t="str">
            <v xml:space="preserve">LEVANT                        </v>
          </cell>
        </row>
        <row r="8078">
          <cell r="B8078">
            <v>6640016</v>
          </cell>
          <cell r="C8078" t="str">
            <v xml:space="preserve">HARNAV TRADING                          </v>
          </cell>
          <cell r="D8078">
            <v>664</v>
          </cell>
          <cell r="E8078" t="str">
            <v xml:space="preserve">INDE                          </v>
          </cell>
          <cell r="F8078">
            <v>665</v>
          </cell>
          <cell r="G8078" t="str">
            <v xml:space="preserve">ASIE AUTRES                   </v>
          </cell>
        </row>
        <row r="8079">
          <cell r="B8079">
            <v>4620039</v>
          </cell>
          <cell r="C8079" t="str">
            <v xml:space="preserve">MARTINIQUE VIANDE                       </v>
          </cell>
          <cell r="D8079">
            <v>462</v>
          </cell>
          <cell r="E8079" t="str">
            <v xml:space="preserve">MARTINIQUE                    </v>
          </cell>
          <cell r="F8079">
            <v>625</v>
          </cell>
          <cell r="G8079" t="str">
            <v xml:space="preserve">ANTILLES PRESIDENT            </v>
          </cell>
        </row>
        <row r="8080">
          <cell r="B8080">
            <v>4500585</v>
          </cell>
          <cell r="C8080" t="str">
            <v xml:space="preserve">SOUMMAM LACTALIS ALGERIE                </v>
          </cell>
          <cell r="D8080">
            <v>208</v>
          </cell>
          <cell r="E8080" t="str">
            <v xml:space="preserve">ALGERIE                       </v>
          </cell>
          <cell r="F8080">
            <v>670</v>
          </cell>
          <cell r="G8080" t="str">
            <v xml:space="preserve">MAGHREB                       </v>
          </cell>
        </row>
        <row r="8081">
          <cell r="B8081">
            <v>10261</v>
          </cell>
          <cell r="C8081" t="str">
            <v xml:space="preserve">SA ALPHAPRIM                            </v>
          </cell>
          <cell r="D8081">
            <v>100</v>
          </cell>
          <cell r="E8081" t="str">
            <v xml:space="preserve">DIVERS FRANCE                 </v>
          </cell>
          <cell r="F8081">
            <v>990</v>
          </cell>
          <cell r="G8081" t="str">
            <v xml:space="preserve">TRANSPORTS ET DIVERS          </v>
          </cell>
        </row>
        <row r="8082">
          <cell r="B8082">
            <v>10262</v>
          </cell>
          <cell r="C8082" t="str">
            <v xml:space="preserve">SA ALPHAPRIM                            </v>
          </cell>
          <cell r="D8082">
            <v>100</v>
          </cell>
          <cell r="E8082" t="str">
            <v xml:space="preserve">DIVERS FRANCE                 </v>
          </cell>
          <cell r="F8082">
            <v>990</v>
          </cell>
          <cell r="G8082" t="str">
            <v xml:space="preserve">TRANSPORTS ET DIVERS          </v>
          </cell>
        </row>
        <row r="8083">
          <cell r="B8083">
            <v>2240004</v>
          </cell>
          <cell r="C8083" t="str">
            <v xml:space="preserve">FATTAL HOLDING FREE ZONE                </v>
          </cell>
          <cell r="D8083">
            <v>224</v>
          </cell>
          <cell r="E8083" t="str">
            <v xml:space="preserve">SOUDAN                        </v>
          </cell>
          <cell r="F8083">
            <v>620</v>
          </cell>
          <cell r="G8083" t="str">
            <v xml:space="preserve">AFRIQUE PRESIDENT             </v>
          </cell>
        </row>
        <row r="8084">
          <cell r="B8084">
            <v>6360000</v>
          </cell>
          <cell r="C8084" t="str">
            <v xml:space="preserve">ECHANTILLONS                            </v>
          </cell>
          <cell r="D8084">
            <v>636</v>
          </cell>
          <cell r="E8084" t="str">
            <v xml:space="preserve">KOWEIT                        </v>
          </cell>
          <cell r="F8084">
            <v>677</v>
          </cell>
          <cell r="G8084" t="str">
            <v xml:space="preserve">GOLFE                         </v>
          </cell>
        </row>
        <row r="8085">
          <cell r="B8085">
            <v>6360044</v>
          </cell>
          <cell r="C8085" t="str">
            <v xml:space="preserve">AZZAD TRADING BUD 2008                  </v>
          </cell>
          <cell r="D8085">
            <v>636</v>
          </cell>
          <cell r="E8085" t="str">
            <v xml:space="preserve">KOWEIT                        </v>
          </cell>
          <cell r="F8085">
            <v>677</v>
          </cell>
          <cell r="G8085" t="str">
            <v xml:space="preserve">GOLFE                         </v>
          </cell>
        </row>
        <row r="8086">
          <cell r="B8086">
            <v>4500560</v>
          </cell>
          <cell r="C8086" t="str">
            <v xml:space="preserve">FOODMASTER TRADE COMPANY                </v>
          </cell>
          <cell r="D8086">
            <v>79</v>
          </cell>
          <cell r="E8086" t="str">
            <v xml:space="preserve">KAZAKHSTAN                    </v>
          </cell>
          <cell r="F8086">
            <v>650</v>
          </cell>
          <cell r="G8086" t="str">
            <v xml:space="preserve">FIL RUSSIE                    </v>
          </cell>
        </row>
        <row r="8087">
          <cell r="B8087">
            <v>790011</v>
          </cell>
          <cell r="C8087" t="str">
            <v xml:space="preserve">TOO FOODMASTER TRADE                    </v>
          </cell>
          <cell r="D8087">
            <v>79</v>
          </cell>
          <cell r="E8087" t="str">
            <v xml:space="preserve">KAZAKHSTAN                    </v>
          </cell>
          <cell r="F8087">
            <v>650</v>
          </cell>
          <cell r="G8087" t="str">
            <v xml:space="preserve">FIL RUSSIE                    </v>
          </cell>
        </row>
        <row r="8088">
          <cell r="B8088">
            <v>4690004</v>
          </cell>
          <cell r="C8088" t="str">
            <v xml:space="preserve">LARCOMBE _x0016_ CO LTD                       </v>
          </cell>
          <cell r="D8088">
            <v>469</v>
          </cell>
          <cell r="E8088" t="str">
            <v xml:space="preserve">BARBADE                       </v>
          </cell>
          <cell r="F8088">
            <v>625</v>
          </cell>
          <cell r="G8088" t="str">
            <v xml:space="preserve">ANTILLES PRESIDENT            </v>
          </cell>
        </row>
        <row r="8089">
          <cell r="B8089">
            <v>6360051</v>
          </cell>
          <cell r="C8089" t="str">
            <v xml:space="preserve">CACI                                    </v>
          </cell>
          <cell r="D8089">
            <v>636</v>
          </cell>
          <cell r="E8089" t="str">
            <v xml:space="preserve">KOWEIT                        </v>
          </cell>
          <cell r="F8089">
            <v>677</v>
          </cell>
          <cell r="G8089" t="str">
            <v xml:space="preserve">GOLFE                         </v>
          </cell>
        </row>
        <row r="8090">
          <cell r="B8090">
            <v>7400018</v>
          </cell>
          <cell r="C8090" t="str">
            <v xml:space="preserve">CLASSIC FINE FOODS (HONG KONG) Ltd      </v>
          </cell>
          <cell r="D8090">
            <v>740</v>
          </cell>
          <cell r="E8090" t="str">
            <v xml:space="preserve">HONG KONG                     </v>
          </cell>
          <cell r="F8090">
            <v>665</v>
          </cell>
          <cell r="G8090" t="str">
            <v xml:space="preserve">ASIE AUTRES                   </v>
          </cell>
        </row>
        <row r="8091">
          <cell r="B8091">
            <v>7400019</v>
          </cell>
          <cell r="C8091" t="str">
            <v xml:space="preserve">CLASSIC FINE FOODS (HONG KONG) Ltd      </v>
          </cell>
          <cell r="D8091">
            <v>740</v>
          </cell>
          <cell r="E8091" t="str">
            <v xml:space="preserve">HONG KONG                     </v>
          </cell>
          <cell r="F8091">
            <v>665</v>
          </cell>
          <cell r="G8091" t="str">
            <v xml:space="preserve">ASIE AUTRES                   </v>
          </cell>
        </row>
        <row r="8092">
          <cell r="B8092">
            <v>7320046</v>
          </cell>
          <cell r="C8092" t="str">
            <v xml:space="preserve">CHESCO LTD                              </v>
          </cell>
          <cell r="D8092">
            <v>732</v>
          </cell>
          <cell r="E8092" t="str">
            <v xml:space="preserve">JAPON                         </v>
          </cell>
          <cell r="F8092">
            <v>667</v>
          </cell>
          <cell r="G8092" t="str">
            <v xml:space="preserve">JAPON                         </v>
          </cell>
        </row>
        <row r="8093">
          <cell r="B8093">
            <v>7320047</v>
          </cell>
          <cell r="C8093" t="str">
            <v xml:space="preserve">MURAKAWA CO LTD (MURAKAWA KK)           </v>
          </cell>
          <cell r="D8093">
            <v>732</v>
          </cell>
          <cell r="E8093" t="str">
            <v xml:space="preserve">JAPON                         </v>
          </cell>
          <cell r="F8093">
            <v>667</v>
          </cell>
          <cell r="G8093" t="str">
            <v xml:space="preserve">JAPON                         </v>
          </cell>
        </row>
        <row r="8094">
          <cell r="B8094">
            <v>4620048</v>
          </cell>
          <cell r="C8094" t="str">
            <v xml:space="preserve">MULTIGROS S.A                           </v>
          </cell>
          <cell r="D8094">
            <v>462</v>
          </cell>
          <cell r="E8094" t="str">
            <v xml:space="preserve">MARTINIQUE                    </v>
          </cell>
          <cell r="F8094">
            <v>625</v>
          </cell>
          <cell r="G8094" t="str">
            <v xml:space="preserve">ANTILLES PRESIDENT            </v>
          </cell>
        </row>
        <row r="8095">
          <cell r="B8095">
            <v>6040075</v>
          </cell>
          <cell r="C8095" t="str">
            <v xml:space="preserve">SMEDS INTERNATIONAL S.A.L.(OFF SHORE)   </v>
          </cell>
          <cell r="D8095">
            <v>604</v>
          </cell>
          <cell r="E8095" t="str">
            <v xml:space="preserve">LIBAN                         </v>
          </cell>
          <cell r="F8095">
            <v>675</v>
          </cell>
          <cell r="G8095" t="str">
            <v xml:space="preserve">LEVANT                        </v>
          </cell>
        </row>
        <row r="8096">
          <cell r="B8096">
            <v>6440014</v>
          </cell>
          <cell r="C8096" t="str">
            <v xml:space="preserve">MASSAD CO. W.W.L.                       </v>
          </cell>
          <cell r="D8096">
            <v>644</v>
          </cell>
          <cell r="E8096" t="str">
            <v xml:space="preserve">QATAR                         </v>
          </cell>
          <cell r="F8096">
            <v>677</v>
          </cell>
          <cell r="G8096" t="str">
            <v xml:space="preserve">GOLFE                         </v>
          </cell>
        </row>
        <row r="8097">
          <cell r="B8097">
            <v>2840051</v>
          </cell>
          <cell r="C8097" t="str">
            <v xml:space="preserve">SOCOMAR                                 </v>
          </cell>
          <cell r="D8097">
            <v>284</v>
          </cell>
          <cell r="E8097" t="str">
            <v xml:space="preserve">BENIN                         </v>
          </cell>
          <cell r="F8097">
            <v>620</v>
          </cell>
          <cell r="G8097" t="str">
            <v xml:space="preserve">AFRIQUE PRESIDENT             </v>
          </cell>
        </row>
        <row r="8098">
          <cell r="B8098">
            <v>2840052</v>
          </cell>
          <cell r="C8098" t="str">
            <v xml:space="preserve">SOCOMAR                                 </v>
          </cell>
          <cell r="D8098">
            <v>284</v>
          </cell>
          <cell r="E8098" t="str">
            <v xml:space="preserve">BENIN                         </v>
          </cell>
          <cell r="F8098">
            <v>620</v>
          </cell>
          <cell r="G8098" t="str">
            <v xml:space="preserve">AFRIQUE PRESIDENT             </v>
          </cell>
        </row>
        <row r="8099">
          <cell r="B8099">
            <v>4002435</v>
          </cell>
          <cell r="C8099" t="str">
            <v xml:space="preserve">GFI BOSTON LLC                          </v>
          </cell>
          <cell r="D8099">
            <v>400</v>
          </cell>
          <cell r="E8099" t="str">
            <v xml:space="preserve">U.S.A.                        </v>
          </cell>
          <cell r="F8099">
            <v>230</v>
          </cell>
          <cell r="G8099" t="str">
            <v xml:space="preserve">USA                           </v>
          </cell>
        </row>
        <row r="8100">
          <cell r="B8100">
            <v>3140008</v>
          </cell>
          <cell r="C8100" t="str">
            <v xml:space="preserve">OLERON P/C GABON                        </v>
          </cell>
          <cell r="D8100">
            <v>314</v>
          </cell>
          <cell r="E8100" t="str">
            <v xml:space="preserve">GABON                         </v>
          </cell>
          <cell r="F8100">
            <v>620</v>
          </cell>
          <cell r="G8100" t="str">
            <v xml:space="preserve">AFRIQUE PRESIDENT             </v>
          </cell>
        </row>
        <row r="8101">
          <cell r="B8101">
            <v>7360016</v>
          </cell>
          <cell r="C8101" t="str">
            <v xml:space="preserve">GOURMET'S PARTNER                       </v>
          </cell>
          <cell r="D8101">
            <v>736</v>
          </cell>
          <cell r="E8101" t="str">
            <v xml:space="preserve">TAIWAN                        </v>
          </cell>
          <cell r="F8101">
            <v>665</v>
          </cell>
          <cell r="G8101" t="str">
            <v xml:space="preserve">ASIE AUTRES                   </v>
          </cell>
        </row>
        <row r="8102">
          <cell r="B8102">
            <v>7360017</v>
          </cell>
          <cell r="C8102" t="str">
            <v xml:space="preserve">DAIRY INDUSTRIAL LIMITED                </v>
          </cell>
          <cell r="D8102">
            <v>736</v>
          </cell>
          <cell r="E8102" t="str">
            <v xml:space="preserve">TAIWAN                        </v>
          </cell>
          <cell r="F8102">
            <v>665</v>
          </cell>
          <cell r="G8102" t="str">
            <v xml:space="preserve">ASIE AUTRES                   </v>
          </cell>
        </row>
        <row r="8103">
          <cell r="B8103">
            <v>4002535</v>
          </cell>
          <cell r="C8103" t="str">
            <v xml:space="preserve">ARTHUR SCHUMAN , Inc                    </v>
          </cell>
          <cell r="D8103">
            <v>400</v>
          </cell>
          <cell r="E8103" t="str">
            <v xml:space="preserve">U.S.A.                        </v>
          </cell>
          <cell r="F8103">
            <v>230</v>
          </cell>
          <cell r="G8103" t="str">
            <v xml:space="preserve">USA                           </v>
          </cell>
        </row>
        <row r="8104">
          <cell r="B8104">
            <v>33456001</v>
          </cell>
          <cell r="C8104" t="str">
            <v xml:space="preserve">CCN                                     </v>
          </cell>
          <cell r="D8104">
            <v>456</v>
          </cell>
          <cell r="E8104" t="str">
            <v xml:space="preserve">REPUBLIQUE DOMINICAINE        </v>
          </cell>
          <cell r="F8104">
            <v>210</v>
          </cell>
          <cell r="G8104" t="str">
            <v xml:space="preserve">AMERIQUE LATINE               </v>
          </cell>
        </row>
        <row r="8105">
          <cell r="B8105">
            <v>33456002</v>
          </cell>
          <cell r="C8105" t="str">
            <v xml:space="preserve">ANACAONA                                </v>
          </cell>
          <cell r="D8105">
            <v>456</v>
          </cell>
          <cell r="E8105" t="str">
            <v xml:space="preserve">REPUBLIQUE DOMINICAINE        </v>
          </cell>
          <cell r="F8105">
            <v>210</v>
          </cell>
          <cell r="G8105" t="str">
            <v xml:space="preserve">AMERIQUE LATINE               </v>
          </cell>
        </row>
        <row r="8106">
          <cell r="B8106">
            <v>33484003</v>
          </cell>
          <cell r="C8106" t="str">
            <v xml:space="preserve">ALIFOODS                                </v>
          </cell>
          <cell r="D8106">
            <v>484</v>
          </cell>
          <cell r="E8106" t="str">
            <v xml:space="preserve">VENEZUELA                     </v>
          </cell>
          <cell r="F8106">
            <v>210</v>
          </cell>
          <cell r="G8106" t="str">
            <v xml:space="preserve">AMERIQUE LATINE               </v>
          </cell>
        </row>
        <row r="8107">
          <cell r="B8107">
            <v>4500570</v>
          </cell>
          <cell r="C8107" t="str">
            <v xml:space="preserve">BEST OF FRANCE FOR DAIRY PRODUCTS       </v>
          </cell>
          <cell r="D8107">
            <v>220</v>
          </cell>
          <cell r="E8107" t="str">
            <v xml:space="preserve">EGYPTE                        </v>
          </cell>
          <cell r="F8107">
            <v>670</v>
          </cell>
          <cell r="G8107" t="str">
            <v xml:space="preserve">MAGHREB                       </v>
          </cell>
        </row>
        <row r="8108">
          <cell r="B8108">
            <v>2720034</v>
          </cell>
          <cell r="C8108" t="str">
            <v xml:space="preserve">SIAL COTE D 'IVOIRE                     </v>
          </cell>
          <cell r="D8108">
            <v>272</v>
          </cell>
          <cell r="E8108" t="str">
            <v xml:space="preserve">COTE D'IVOIRE                 </v>
          </cell>
          <cell r="F8108">
            <v>620</v>
          </cell>
          <cell r="G8108" t="str">
            <v xml:space="preserve">AFRIQUE PRESIDENT             </v>
          </cell>
        </row>
        <row r="8109">
          <cell r="B8109">
            <v>6360019</v>
          </cell>
          <cell r="C8109" t="str">
            <v xml:space="preserve">EURODELICES                             </v>
          </cell>
          <cell r="D8109">
            <v>636</v>
          </cell>
          <cell r="E8109" t="str">
            <v xml:space="preserve">KOWEIT                        </v>
          </cell>
          <cell r="F8109">
            <v>677</v>
          </cell>
          <cell r="G8109" t="str">
            <v xml:space="preserve">GOLFE                         </v>
          </cell>
        </row>
        <row r="8110">
          <cell r="B8110">
            <v>4002436</v>
          </cell>
          <cell r="C8110" t="str">
            <v xml:space="preserve">SHEILA MARIE IMPORTS INC                </v>
          </cell>
          <cell r="D8110">
            <v>400</v>
          </cell>
          <cell r="E8110" t="str">
            <v xml:space="preserve">U.S.A.                        </v>
          </cell>
          <cell r="F8110">
            <v>230</v>
          </cell>
          <cell r="G8110" t="str">
            <v xml:space="preserve">USA                           </v>
          </cell>
        </row>
        <row r="8111">
          <cell r="B8111">
            <v>2360005</v>
          </cell>
          <cell r="C8111" t="str">
            <v xml:space="preserve">LA SHOPETTE SARL                        </v>
          </cell>
          <cell r="D8111">
            <v>236</v>
          </cell>
          <cell r="E8111" t="str">
            <v xml:space="preserve">BURKINA FASO                  </v>
          </cell>
          <cell r="F8111">
            <v>620</v>
          </cell>
          <cell r="G8111" t="str">
            <v xml:space="preserve">AFRIQUE PRESIDENT             </v>
          </cell>
        </row>
        <row r="8112">
          <cell r="B8112">
            <v>3340020</v>
          </cell>
          <cell r="C8112" t="str">
            <v xml:space="preserve">MARIA LUISA FREZZA                      </v>
          </cell>
          <cell r="D8112">
            <v>334</v>
          </cell>
          <cell r="E8112" t="str">
            <v xml:space="preserve">ETHIOPIE                      </v>
          </cell>
          <cell r="F8112">
            <v>620</v>
          </cell>
          <cell r="G8112" t="str">
            <v xml:space="preserve">AFRIQUE PRESIDENT             </v>
          </cell>
        </row>
        <row r="8113">
          <cell r="B8113">
            <v>3730028</v>
          </cell>
          <cell r="C8113" t="str">
            <v xml:space="preserve">SIK YUEN LIMITED                        </v>
          </cell>
          <cell r="D8113">
            <v>373</v>
          </cell>
          <cell r="E8113" t="str">
            <v xml:space="preserve">ILE MAURICE                   </v>
          </cell>
          <cell r="F8113">
            <v>655</v>
          </cell>
          <cell r="G8113" t="str">
            <v xml:space="preserve">OCEAN INDIEN                  </v>
          </cell>
        </row>
        <row r="8114">
          <cell r="B8114">
            <v>4002468</v>
          </cell>
          <cell r="C8114" t="str">
            <v xml:space="preserve">TONY'S FINE FOOD                        </v>
          </cell>
          <cell r="D8114">
            <v>400</v>
          </cell>
          <cell r="E8114" t="str">
            <v xml:space="preserve">U.S.A.                        </v>
          </cell>
          <cell r="F8114">
            <v>230</v>
          </cell>
          <cell r="G8114" t="str">
            <v xml:space="preserve">USA                           </v>
          </cell>
        </row>
        <row r="8115">
          <cell r="B8115">
            <v>6080019</v>
          </cell>
          <cell r="C8115" t="str">
            <v xml:space="preserve">TEEBA ADICO AL ARABIA LIL TAWZIH SA     </v>
          </cell>
          <cell r="D8115">
            <v>608</v>
          </cell>
          <cell r="E8115" t="str">
            <v xml:space="preserve">SYRIE                         </v>
          </cell>
          <cell r="F8115">
            <v>675</v>
          </cell>
          <cell r="G8115" t="str">
            <v xml:space="preserve">LEVANT                        </v>
          </cell>
        </row>
        <row r="8116">
          <cell r="B8116">
            <v>2120017</v>
          </cell>
          <cell r="C8116" t="str">
            <v xml:space="preserve">LA TUNISIENNE DE DISTRIBUTION           </v>
          </cell>
          <cell r="D8116">
            <v>212</v>
          </cell>
          <cell r="E8116" t="str">
            <v xml:space="preserve">TUNISIE                       </v>
          </cell>
          <cell r="F8116">
            <v>670</v>
          </cell>
          <cell r="G8116" t="str">
            <v xml:space="preserve">MAGHREB                       </v>
          </cell>
        </row>
        <row r="8117">
          <cell r="B8117">
            <v>3730031</v>
          </cell>
          <cell r="C8117" t="str">
            <v xml:space="preserve">TIRES SPECIALIST TIREMASTER LTD         </v>
          </cell>
          <cell r="D8117">
            <v>380</v>
          </cell>
          <cell r="E8117" t="str">
            <v xml:space="preserve">ILE MAURICE -                 </v>
          </cell>
          <cell r="F8117">
            <v>655</v>
          </cell>
          <cell r="G8117" t="str">
            <v xml:space="preserve">OCEAN INDIEN                  </v>
          </cell>
        </row>
        <row r="8118">
          <cell r="B8118">
            <v>3140009</v>
          </cell>
          <cell r="C8118" t="str">
            <v xml:space="preserve">SAN SOCIETE ALIMANTAIRE DE LA NOMBA     </v>
          </cell>
          <cell r="D8118">
            <v>314</v>
          </cell>
          <cell r="E8118" t="str">
            <v xml:space="preserve">GABON                         </v>
          </cell>
          <cell r="F8118">
            <v>620</v>
          </cell>
          <cell r="G8118" t="str">
            <v xml:space="preserve">AFRIQUE PRESIDENT             </v>
          </cell>
        </row>
        <row r="8119">
          <cell r="B8119">
            <v>4620040</v>
          </cell>
          <cell r="C8119" t="str">
            <v xml:space="preserve">HERITIERS CLEMENT                       </v>
          </cell>
          <cell r="D8119">
            <v>462</v>
          </cell>
          <cell r="E8119" t="str">
            <v xml:space="preserve">MARTINIQUE                    </v>
          </cell>
          <cell r="F8119">
            <v>625</v>
          </cell>
          <cell r="G8119" t="str">
            <v xml:space="preserve">ANTILLES PRESIDENT            </v>
          </cell>
        </row>
        <row r="8120">
          <cell r="B8120">
            <v>4580049</v>
          </cell>
          <cell r="C8120" t="str">
            <v xml:space="preserve">SAGA CARAIBES                           </v>
          </cell>
          <cell r="D8120">
            <v>458</v>
          </cell>
          <cell r="E8120" t="str">
            <v xml:space="preserve">GUADELOUPE                    </v>
          </cell>
          <cell r="F8120">
            <v>625</v>
          </cell>
          <cell r="G8120" t="str">
            <v xml:space="preserve">ANTILLES PRESIDENT            </v>
          </cell>
        </row>
        <row r="8121">
          <cell r="B8121">
            <v>4580066</v>
          </cell>
          <cell r="C8121" t="str">
            <v xml:space="preserve">ETS AUGUSTE NOUY                        </v>
          </cell>
          <cell r="D8121">
            <v>458</v>
          </cell>
          <cell r="E8121" t="str">
            <v xml:space="preserve">GUADELOUPE                    </v>
          </cell>
          <cell r="F8121">
            <v>625</v>
          </cell>
          <cell r="G8121" t="str">
            <v xml:space="preserve">ANTILLES PRESIDENT            </v>
          </cell>
        </row>
        <row r="8122">
          <cell r="B8122">
            <v>4960002</v>
          </cell>
          <cell r="C8122" t="str">
            <v xml:space="preserve">ETS HO SHIANG MING                      </v>
          </cell>
          <cell r="D8122">
            <v>496</v>
          </cell>
          <cell r="E8122" t="str">
            <v xml:space="preserve">GUYANE FRANCAISE              </v>
          </cell>
          <cell r="F8122">
            <v>625</v>
          </cell>
          <cell r="G8122" t="str">
            <v xml:space="preserve">ANTILLES PRESIDENT            </v>
          </cell>
        </row>
        <row r="8123">
          <cell r="B8123">
            <v>520012</v>
          </cell>
          <cell r="C8123" t="str">
            <v xml:space="preserve">DEMAK GIDA SAN VE DIS TIC LTD           </v>
          </cell>
          <cell r="D8123">
            <v>52</v>
          </cell>
          <cell r="E8123" t="str">
            <v xml:space="preserve">TURQUIE                       </v>
          </cell>
          <cell r="F8123">
            <v>670</v>
          </cell>
          <cell r="G8123" t="str">
            <v xml:space="preserve">MAGHREB                       </v>
          </cell>
        </row>
        <row r="8124">
          <cell r="B8124">
            <v>7200036</v>
          </cell>
          <cell r="C8124" t="str">
            <v>BEIJING AIJIANTONGYI TRADING DEVELOPMENT</v>
          </cell>
          <cell r="D8124">
            <v>720</v>
          </cell>
          <cell r="E8124" t="str">
            <v xml:space="preserve">CHINE                         </v>
          </cell>
          <cell r="F8124">
            <v>665</v>
          </cell>
          <cell r="G8124" t="str">
            <v xml:space="preserve">ASIE AUTRES                   </v>
          </cell>
        </row>
        <row r="8125">
          <cell r="B8125">
            <v>4580054</v>
          </cell>
          <cell r="C8125" t="str">
            <v xml:space="preserve">SODIAL NOUY                             </v>
          </cell>
          <cell r="D8125">
            <v>458</v>
          </cell>
          <cell r="E8125" t="str">
            <v xml:space="preserve">GUADELOUPE                    </v>
          </cell>
          <cell r="F8125">
            <v>625</v>
          </cell>
          <cell r="G8125" t="str">
            <v xml:space="preserve">ANTILLES PRESIDENT            </v>
          </cell>
        </row>
        <row r="8126">
          <cell r="B8126">
            <v>4620049</v>
          </cell>
          <cell r="C8126" t="str">
            <v xml:space="preserve">SOGEDIAL LOGIGUA                        </v>
          </cell>
          <cell r="D8126">
            <v>462</v>
          </cell>
          <cell r="E8126" t="str">
            <v xml:space="preserve">MARTINIQUE                    </v>
          </cell>
          <cell r="F8126">
            <v>625</v>
          </cell>
          <cell r="G8126" t="str">
            <v xml:space="preserve">ANTILLES PRESIDENT            </v>
          </cell>
        </row>
        <row r="8127">
          <cell r="B8127">
            <v>4620041</v>
          </cell>
          <cell r="C8127" t="str">
            <v xml:space="preserve">HERITIERS CLEMENT                       </v>
          </cell>
          <cell r="D8127">
            <v>462</v>
          </cell>
          <cell r="E8127" t="str">
            <v xml:space="preserve">MARTINIQUE                    </v>
          </cell>
          <cell r="F8127">
            <v>625</v>
          </cell>
          <cell r="G8127" t="str">
            <v xml:space="preserve">ANTILLES PRESIDENT            </v>
          </cell>
        </row>
        <row r="8128">
          <cell r="B8128">
            <v>3750005</v>
          </cell>
          <cell r="C8128" t="str">
            <v xml:space="preserve">PHARMACIE DE LA CORNICHE                </v>
          </cell>
          <cell r="D8128">
            <v>375</v>
          </cell>
          <cell r="E8128" t="str">
            <v xml:space="preserve">LES COMORES                   </v>
          </cell>
          <cell r="F8128">
            <v>655</v>
          </cell>
          <cell r="G8128" t="str">
            <v xml:space="preserve">OCEAN INDIEN                  </v>
          </cell>
        </row>
        <row r="8129">
          <cell r="B8129">
            <v>520013</v>
          </cell>
          <cell r="C8129" t="str">
            <v xml:space="preserve">MCB NAKLIYAT GIDA SAN TIC LTD           </v>
          </cell>
          <cell r="D8129">
            <v>52</v>
          </cell>
          <cell r="E8129" t="str">
            <v xml:space="preserve">TURQUIE                       </v>
          </cell>
          <cell r="F8129">
            <v>670</v>
          </cell>
          <cell r="G8129" t="str">
            <v xml:space="preserve">MAGHREB                       </v>
          </cell>
        </row>
        <row r="8130">
          <cell r="B8130">
            <v>550012</v>
          </cell>
          <cell r="C8130" t="str">
            <v xml:space="preserve">UAB RIVONA                              </v>
          </cell>
          <cell r="D8130">
            <v>55</v>
          </cell>
          <cell r="E8130" t="str">
            <v xml:space="preserve">LITUANIE                      </v>
          </cell>
          <cell r="F8130">
            <v>645</v>
          </cell>
          <cell r="G8130" t="str">
            <v xml:space="preserve">FIL POLOGNE                   </v>
          </cell>
        </row>
        <row r="8131">
          <cell r="B8131">
            <v>910007</v>
          </cell>
          <cell r="C8131" t="str">
            <v xml:space="preserve">DUKAT S LTD                             </v>
          </cell>
          <cell r="D8131">
            <v>91</v>
          </cell>
          <cell r="E8131" t="str">
            <v xml:space="preserve">SLOVENIE                      </v>
          </cell>
          <cell r="F8131">
            <v>647</v>
          </cell>
          <cell r="G8131" t="str">
            <v xml:space="preserve">FILIALE LECO                  </v>
          </cell>
        </row>
        <row r="8132">
          <cell r="B8132">
            <v>4500856</v>
          </cell>
          <cell r="C8132" t="str">
            <v xml:space="preserve">DUKAT S LTD                             </v>
          </cell>
          <cell r="D8132">
            <v>91</v>
          </cell>
          <cell r="E8132" t="str">
            <v xml:space="preserve">SLOVENIE                      </v>
          </cell>
          <cell r="F8132">
            <v>647</v>
          </cell>
          <cell r="G8132" t="str">
            <v xml:space="preserve">FILIALE LECO                  </v>
          </cell>
        </row>
        <row r="8133">
          <cell r="B8133">
            <v>930001</v>
          </cell>
          <cell r="C8133" t="str">
            <v xml:space="preserve">DUKAT MLJEKARA D.O.O SARAJEVO           </v>
          </cell>
          <cell r="D8133">
            <v>93</v>
          </cell>
          <cell r="E8133" t="str">
            <v xml:space="preserve">BOSNIE ET HERZEGOVINE         </v>
          </cell>
          <cell r="F8133">
            <v>640</v>
          </cell>
          <cell r="G8133" t="str">
            <v>BALKANS MED hors Roum _x0016_ Bulgar</v>
          </cell>
        </row>
        <row r="8134">
          <cell r="B8134">
            <v>960012</v>
          </cell>
          <cell r="C8134" t="str">
            <v xml:space="preserve">JSP AKTUEL LTD                          </v>
          </cell>
          <cell r="D8134">
            <v>96</v>
          </cell>
          <cell r="E8134" t="str">
            <v xml:space="preserve">MACEDOINE                     </v>
          </cell>
          <cell r="F8134">
            <v>640</v>
          </cell>
          <cell r="G8134" t="str">
            <v>BALKANS MED hors Roum _x0016_ Bulgar</v>
          </cell>
        </row>
        <row r="8135">
          <cell r="B8135">
            <v>920012</v>
          </cell>
          <cell r="C8135" t="str">
            <v xml:space="preserve">DUKAT INC                               </v>
          </cell>
          <cell r="D8135">
            <v>92</v>
          </cell>
          <cell r="E8135" t="str">
            <v xml:space="preserve">CROATIE                       </v>
          </cell>
          <cell r="F8135">
            <v>640</v>
          </cell>
          <cell r="G8135" t="str">
            <v>BALKANS MED hors Roum _x0016_ Bulgar</v>
          </cell>
        </row>
        <row r="8136">
          <cell r="B8136">
            <v>7200037</v>
          </cell>
          <cell r="C8136" t="str">
            <v>BEIJING AIJIANTONGYI TRADING DEVELOPMENT</v>
          </cell>
          <cell r="D8136">
            <v>720</v>
          </cell>
          <cell r="E8136" t="str">
            <v xml:space="preserve">CHINE                         </v>
          </cell>
          <cell r="F8136">
            <v>665</v>
          </cell>
          <cell r="G8136" t="str">
            <v xml:space="preserve">ASIE AUTRES                   </v>
          </cell>
        </row>
        <row r="8137">
          <cell r="B8137">
            <v>4780010</v>
          </cell>
          <cell r="C8137" t="str">
            <v xml:space="preserve">DIVICO                                  </v>
          </cell>
          <cell r="D8137">
            <v>478</v>
          </cell>
          <cell r="E8137" t="str">
            <v xml:space="preserve">ANTILLES NEERLANDAISES        </v>
          </cell>
          <cell r="F8137">
            <v>625</v>
          </cell>
          <cell r="G8137" t="str">
            <v xml:space="preserve">ANTILLES PRESIDENT            </v>
          </cell>
        </row>
        <row r="8138">
          <cell r="B8138">
            <v>3739015</v>
          </cell>
          <cell r="C8138" t="str">
            <v xml:space="preserve">TIRES SPECIALIST TIREMASTER LTD         </v>
          </cell>
          <cell r="D8138">
            <v>380</v>
          </cell>
          <cell r="E8138" t="str">
            <v xml:space="preserve">ILE MAURICE -                 </v>
          </cell>
          <cell r="F8138">
            <v>655</v>
          </cell>
          <cell r="G8138" t="str">
            <v xml:space="preserve">OCEAN INDIEN                  </v>
          </cell>
        </row>
        <row r="8139">
          <cell r="B8139">
            <v>6450047</v>
          </cell>
          <cell r="C8139" t="str">
            <v xml:space="preserve">CLASSIC FINE FOODS DUBAI                </v>
          </cell>
          <cell r="D8139">
            <v>647</v>
          </cell>
          <cell r="E8139" t="str">
            <v xml:space="preserve">EMIRATS ARABES UNIS           </v>
          </cell>
          <cell r="F8139">
            <v>677</v>
          </cell>
          <cell r="G8139" t="str">
            <v xml:space="preserve">GOLFE                         </v>
          </cell>
        </row>
        <row r="8140">
          <cell r="B8140">
            <v>6240022</v>
          </cell>
          <cell r="C8140" t="str">
            <v xml:space="preserve">MEIR EZRA IMPORT _x0016_ MARKETING LTD        </v>
          </cell>
          <cell r="D8140">
            <v>624</v>
          </cell>
          <cell r="E8140" t="str">
            <v xml:space="preserve">ISRAEL                        </v>
          </cell>
          <cell r="F8140">
            <v>670</v>
          </cell>
          <cell r="G8140" t="str">
            <v xml:space="preserve">MAGHREB                       </v>
          </cell>
        </row>
        <row r="8141">
          <cell r="B8141">
            <v>6080020</v>
          </cell>
          <cell r="C8141" t="str">
            <v xml:space="preserve">RABBATH CANNING INDUSTRY /DELTA FOOD    </v>
          </cell>
          <cell r="D8141">
            <v>608</v>
          </cell>
          <cell r="E8141" t="str">
            <v xml:space="preserve">SYRIE                         </v>
          </cell>
          <cell r="F8141">
            <v>675</v>
          </cell>
          <cell r="G8141" t="str">
            <v xml:space="preserve">LEVANT                        </v>
          </cell>
        </row>
        <row r="8142">
          <cell r="B8142">
            <v>2570002</v>
          </cell>
          <cell r="C8142" t="str">
            <v xml:space="preserve">DARLING SARL IMPORT EXPORT              </v>
          </cell>
          <cell r="D8142">
            <v>257</v>
          </cell>
          <cell r="E8142" t="str">
            <v xml:space="preserve">GUINEE-BISSAU                 </v>
          </cell>
          <cell r="F8142">
            <v>630</v>
          </cell>
          <cell r="G8142" t="str">
            <v xml:space="preserve">AFRIQUE BRIDEL                </v>
          </cell>
        </row>
        <row r="8143">
          <cell r="B8143">
            <v>2480050</v>
          </cell>
          <cell r="C8143" t="str">
            <v xml:space="preserve">ETS JAMIL TARRAF                        </v>
          </cell>
          <cell r="D8143">
            <v>248</v>
          </cell>
          <cell r="E8143" t="str">
            <v xml:space="preserve">SENEGAL                       </v>
          </cell>
          <cell r="F8143">
            <v>620</v>
          </cell>
          <cell r="G8143" t="str">
            <v xml:space="preserve">AFRIQUE PRESIDENT             </v>
          </cell>
        </row>
        <row r="8144">
          <cell r="B8144">
            <v>3180031</v>
          </cell>
          <cell r="C8144" t="str">
            <v xml:space="preserve">REGAL                                   </v>
          </cell>
          <cell r="D8144">
            <v>318</v>
          </cell>
          <cell r="E8144" t="str">
            <v xml:space="preserve">CONGO                         </v>
          </cell>
          <cell r="F8144">
            <v>620</v>
          </cell>
          <cell r="G8144" t="str">
            <v xml:space="preserve">AFRIQUE PRESIDENT             </v>
          </cell>
        </row>
        <row r="8145">
          <cell r="B8145">
            <v>3220009</v>
          </cell>
          <cell r="C8145" t="str">
            <v xml:space="preserve">SOTAZ                                   </v>
          </cell>
          <cell r="D8145">
            <v>322</v>
          </cell>
          <cell r="E8145" t="str">
            <v xml:space="preserve">REPUBLIQUE DEMOCRAT.DU CONGO  </v>
          </cell>
          <cell r="F8145">
            <v>620</v>
          </cell>
          <cell r="G8145" t="str">
            <v xml:space="preserve">AFRIQUE PRESIDENT             </v>
          </cell>
        </row>
        <row r="8146">
          <cell r="B8146">
            <v>3220010</v>
          </cell>
          <cell r="C8146" t="str">
            <v xml:space="preserve">D.H.P.                                  </v>
          </cell>
          <cell r="D8146">
            <v>322</v>
          </cell>
          <cell r="E8146" t="str">
            <v xml:space="preserve">REPUBLIQUE DEMOCRAT.DU CONGO  </v>
          </cell>
          <cell r="F8146">
            <v>620</v>
          </cell>
          <cell r="G8146" t="str">
            <v xml:space="preserve">AFRIQUE PRESIDENT             </v>
          </cell>
        </row>
        <row r="8147">
          <cell r="B8147">
            <v>2320034</v>
          </cell>
          <cell r="C8147" t="str">
            <v xml:space="preserve">AZAR LIBRE SERVICE                      </v>
          </cell>
          <cell r="D8147">
            <v>232</v>
          </cell>
          <cell r="E8147" t="str">
            <v xml:space="preserve">MALI                          </v>
          </cell>
          <cell r="F8147">
            <v>620</v>
          </cell>
          <cell r="G8147" t="str">
            <v xml:space="preserve">AFRIQUE PRESIDENT             </v>
          </cell>
        </row>
        <row r="8148">
          <cell r="B8148">
            <v>2320035</v>
          </cell>
          <cell r="C8148" t="str">
            <v xml:space="preserve">AZAR LIBRE SERVICE                      </v>
          </cell>
          <cell r="D8148">
            <v>232</v>
          </cell>
          <cell r="E8148" t="str">
            <v xml:space="preserve">MALI                          </v>
          </cell>
          <cell r="F8148">
            <v>620</v>
          </cell>
          <cell r="G8148" t="str">
            <v xml:space="preserve">AFRIQUE PRESIDENT             </v>
          </cell>
        </row>
        <row r="8149">
          <cell r="B8149">
            <v>2320036</v>
          </cell>
          <cell r="C8149" t="str">
            <v xml:space="preserve">AZAR LIBRE SERVICE                      </v>
          </cell>
          <cell r="D8149">
            <v>232</v>
          </cell>
          <cell r="E8149" t="str">
            <v xml:space="preserve">MALI                          </v>
          </cell>
          <cell r="F8149">
            <v>620</v>
          </cell>
          <cell r="G8149" t="str">
            <v xml:space="preserve">AFRIQUE PRESIDENT             </v>
          </cell>
        </row>
        <row r="8150">
          <cell r="B8150">
            <v>4780028</v>
          </cell>
          <cell r="C8150" t="str">
            <v xml:space="preserve">PRIME DISTRIBUTORS                      </v>
          </cell>
          <cell r="D8150">
            <v>478</v>
          </cell>
          <cell r="E8150" t="str">
            <v xml:space="preserve">ANTILLES NEERLANDAISES        </v>
          </cell>
          <cell r="F8150">
            <v>625</v>
          </cell>
          <cell r="G8150" t="str">
            <v xml:space="preserve">ANTILLES PRESIDENT            </v>
          </cell>
        </row>
        <row r="8151">
          <cell r="B8151">
            <v>4780011</v>
          </cell>
          <cell r="C8151" t="str">
            <v xml:space="preserve">DIVICO                                  </v>
          </cell>
          <cell r="D8151">
            <v>478</v>
          </cell>
          <cell r="E8151" t="str">
            <v xml:space="preserve">ANTILLES NEERLANDAISES        </v>
          </cell>
          <cell r="F8151">
            <v>625</v>
          </cell>
          <cell r="G8151" t="str">
            <v xml:space="preserve">ANTILLES PRESIDENT            </v>
          </cell>
        </row>
        <row r="8152">
          <cell r="B8152">
            <v>2080055</v>
          </cell>
          <cell r="C8152" t="str">
            <v xml:space="preserve">SOUMMAM LACTALIS ALGERIE                </v>
          </cell>
          <cell r="D8152">
            <v>208</v>
          </cell>
          <cell r="E8152" t="str">
            <v xml:space="preserve">ALGERIE                       </v>
          </cell>
          <cell r="F8152">
            <v>670</v>
          </cell>
          <cell r="G8152" t="str">
            <v xml:space="preserve">MAGHREB                       </v>
          </cell>
        </row>
        <row r="8153">
          <cell r="B8153">
            <v>7360018</v>
          </cell>
          <cell r="C8153" t="str">
            <v xml:space="preserve">GOURMET'S PARTNER LTD                   </v>
          </cell>
          <cell r="D8153">
            <v>736</v>
          </cell>
          <cell r="E8153" t="str">
            <v xml:space="preserve">TAIWAN                        </v>
          </cell>
          <cell r="F8153">
            <v>665</v>
          </cell>
          <cell r="G8153" t="str">
            <v xml:space="preserve">ASIE AUTRES                   </v>
          </cell>
        </row>
        <row r="8154">
          <cell r="B8154">
            <v>7360019</v>
          </cell>
          <cell r="C8154" t="str">
            <v xml:space="preserve">GOURMET'S PARTNER                       </v>
          </cell>
          <cell r="D8154">
            <v>736</v>
          </cell>
          <cell r="E8154" t="str">
            <v xml:space="preserve">TAIWAN                        </v>
          </cell>
          <cell r="F8154">
            <v>665</v>
          </cell>
          <cell r="G8154" t="str">
            <v xml:space="preserve">ASIE AUTRES                   </v>
          </cell>
        </row>
        <row r="8155">
          <cell r="B8155">
            <v>6320061</v>
          </cell>
          <cell r="C8155" t="str">
            <v xml:space="preserve">ABBAR ET ZAINY COLD STORES CO LTD       </v>
          </cell>
          <cell r="D8155">
            <v>632</v>
          </cell>
          <cell r="E8155" t="str">
            <v xml:space="preserve">ARABIE SAOUDITE               </v>
          </cell>
          <cell r="F8155">
            <v>677</v>
          </cell>
          <cell r="G8155" t="str">
            <v xml:space="preserve">GOLFE                         </v>
          </cell>
        </row>
        <row r="8156">
          <cell r="B8156">
            <v>6320062</v>
          </cell>
          <cell r="C8156" t="str">
            <v xml:space="preserve">ABBAR ET ZAINY COLD STORES CO LTD       </v>
          </cell>
          <cell r="D8156">
            <v>632</v>
          </cell>
          <cell r="E8156" t="str">
            <v xml:space="preserve">ARABIE SAOUDITE               </v>
          </cell>
          <cell r="F8156">
            <v>677</v>
          </cell>
          <cell r="G8156" t="str">
            <v xml:space="preserve">GOLFE                         </v>
          </cell>
        </row>
        <row r="8157">
          <cell r="B8157">
            <v>6320063</v>
          </cell>
          <cell r="C8157" t="str">
            <v xml:space="preserve">ABBAR ET ZAINY COLD STORES CO LTD       </v>
          </cell>
          <cell r="D8157">
            <v>632</v>
          </cell>
          <cell r="E8157" t="str">
            <v xml:space="preserve">ARABIE SAOUDITE               </v>
          </cell>
          <cell r="F8157">
            <v>677</v>
          </cell>
          <cell r="G8157" t="str">
            <v xml:space="preserve">GOLFE                         </v>
          </cell>
        </row>
        <row r="8158">
          <cell r="B8158">
            <v>6320064</v>
          </cell>
          <cell r="C8158" t="str">
            <v xml:space="preserve">ABBAR ET ZAINY COLD STORES CO LTD       </v>
          </cell>
          <cell r="D8158">
            <v>632</v>
          </cell>
          <cell r="E8158" t="str">
            <v xml:space="preserve">ARABIE SAOUDITE               </v>
          </cell>
          <cell r="F8158">
            <v>677</v>
          </cell>
          <cell r="G8158" t="str">
            <v xml:space="preserve">GOLFE                         </v>
          </cell>
        </row>
        <row r="8159">
          <cell r="B8159">
            <v>520014</v>
          </cell>
          <cell r="C8159" t="str">
            <v xml:space="preserve">BARIS GIDA TEKSTIL TURIZM VE IHTIYAC    </v>
          </cell>
          <cell r="D8159">
            <v>52</v>
          </cell>
          <cell r="E8159" t="str">
            <v xml:space="preserve">TURQUIE                       </v>
          </cell>
          <cell r="F8159">
            <v>670</v>
          </cell>
          <cell r="G8159" t="str">
            <v xml:space="preserve">MAGHREB                       </v>
          </cell>
        </row>
        <row r="8160">
          <cell r="B8160">
            <v>940010</v>
          </cell>
          <cell r="C8160" t="str">
            <v xml:space="preserve">SOMBOLED DOO                            </v>
          </cell>
          <cell r="D8160">
            <v>94</v>
          </cell>
          <cell r="E8160" t="str">
            <v xml:space="preserve">SERBIE                        </v>
          </cell>
          <cell r="F8160">
            <v>640</v>
          </cell>
          <cell r="G8160" t="str">
            <v>BALKANS MED hors Roum _x0016_ Bulgar</v>
          </cell>
        </row>
        <row r="8161">
          <cell r="B8161">
            <v>3720069</v>
          </cell>
          <cell r="C8161" t="str">
            <v xml:space="preserve">CASH OCEN INDIEN                        </v>
          </cell>
          <cell r="D8161">
            <v>372</v>
          </cell>
          <cell r="E8161" t="str">
            <v xml:space="preserve">REUNION                       </v>
          </cell>
          <cell r="F8161">
            <v>655</v>
          </cell>
          <cell r="G8161" t="str">
            <v xml:space="preserve">OCEAN INDIEN                  </v>
          </cell>
        </row>
        <row r="8162">
          <cell r="B8162">
            <v>520015</v>
          </cell>
          <cell r="C8162" t="str">
            <v xml:space="preserve">KOZA PASTACILIK VE UNLU MAMULLER GIDA   </v>
          </cell>
          <cell r="D8162">
            <v>52</v>
          </cell>
          <cell r="E8162" t="str">
            <v xml:space="preserve">TURQUIE                       </v>
          </cell>
          <cell r="F8162">
            <v>670</v>
          </cell>
          <cell r="G8162" t="str">
            <v xml:space="preserve">MAGHREB                       </v>
          </cell>
        </row>
        <row r="8163">
          <cell r="B8163">
            <v>7280026</v>
          </cell>
          <cell r="C8163" t="str">
            <v xml:space="preserve">GOODY FOODDY CO LTD                     </v>
          </cell>
          <cell r="D8163">
            <v>728</v>
          </cell>
          <cell r="E8163" t="str">
            <v xml:space="preserve">COREE DU SUD                  </v>
          </cell>
          <cell r="F8163">
            <v>665</v>
          </cell>
          <cell r="G8163" t="str">
            <v xml:space="preserve">ASIE AUTRES                   </v>
          </cell>
        </row>
        <row r="8164">
          <cell r="B8164">
            <v>7280027</v>
          </cell>
          <cell r="C8164" t="str">
            <v xml:space="preserve">GRANOS CO., LTD                         </v>
          </cell>
          <cell r="D8164">
            <v>728</v>
          </cell>
          <cell r="E8164" t="str">
            <v xml:space="preserve">COREE DU SUD                  </v>
          </cell>
          <cell r="F8164">
            <v>665</v>
          </cell>
          <cell r="G8164" t="str">
            <v xml:space="preserve">ASIE AUTRES                   </v>
          </cell>
        </row>
        <row r="8165">
          <cell r="B8165">
            <v>3729059</v>
          </cell>
          <cell r="C8165" t="str">
            <v xml:space="preserve">SODEXPRO                                </v>
          </cell>
          <cell r="D8165">
            <v>372</v>
          </cell>
          <cell r="E8165" t="str">
            <v xml:space="preserve">REUNION                       </v>
          </cell>
          <cell r="F8165">
            <v>655</v>
          </cell>
          <cell r="G8165" t="str">
            <v xml:space="preserve">OCEAN INDIEN                  </v>
          </cell>
        </row>
        <row r="8166">
          <cell r="B8166">
            <v>4280004</v>
          </cell>
          <cell r="C8166" t="str">
            <v>OPERADORA DEL SUR S.A DE CV(HIPPER PAIZ)</v>
          </cell>
          <cell r="D8166">
            <v>428</v>
          </cell>
          <cell r="E8166" t="str">
            <v xml:space="preserve">EL SALVADOR                   </v>
          </cell>
          <cell r="F8166">
            <v>210</v>
          </cell>
          <cell r="G8166" t="str">
            <v xml:space="preserve">AMERIQUE LATINE               </v>
          </cell>
        </row>
        <row r="8167">
          <cell r="B8167">
            <v>6080021</v>
          </cell>
          <cell r="C8167" t="str">
            <v xml:space="preserve">RABBATH CANNING INDUSTRY /DELTA FOOD    </v>
          </cell>
          <cell r="D8167">
            <v>608</v>
          </cell>
          <cell r="E8167" t="str">
            <v xml:space="preserve">SYRIE                         </v>
          </cell>
          <cell r="F8167">
            <v>675</v>
          </cell>
          <cell r="G8167" t="str">
            <v xml:space="preserve">LEVANT                        </v>
          </cell>
        </row>
        <row r="8168">
          <cell r="B8168">
            <v>4120023</v>
          </cell>
          <cell r="C8168" t="str">
            <v xml:space="preserve">BEDACOM S.A. DE C.V.                    </v>
          </cell>
          <cell r="D8168">
            <v>412</v>
          </cell>
          <cell r="E8168" t="str">
            <v xml:space="preserve">MEXIQUE                       </v>
          </cell>
          <cell r="F8168">
            <v>210</v>
          </cell>
          <cell r="G8168" t="str">
            <v xml:space="preserve">AMERIQUE LATINE               </v>
          </cell>
        </row>
        <row r="8169">
          <cell r="B8169">
            <v>6450048</v>
          </cell>
          <cell r="C8169" t="str">
            <v xml:space="preserve">TRANSMED                                </v>
          </cell>
          <cell r="D8169">
            <v>647</v>
          </cell>
          <cell r="E8169" t="str">
            <v xml:space="preserve">EMIRATS ARABES UNIS           </v>
          </cell>
          <cell r="F8169">
            <v>677</v>
          </cell>
          <cell r="G8169" t="str">
            <v xml:space="preserve">GOLFE                         </v>
          </cell>
        </row>
        <row r="8170">
          <cell r="B8170">
            <v>4008</v>
          </cell>
          <cell r="C8170" t="str">
            <v>OFFICE DE L'ELEVAGE _x0016_ DE SES PRODUCTIONS</v>
          </cell>
          <cell r="D8170">
            <v>1</v>
          </cell>
          <cell r="E8170" t="str">
            <v xml:space="preserve">FRANCE                        </v>
          </cell>
          <cell r="F8170">
            <v>620</v>
          </cell>
          <cell r="G8170" t="str">
            <v xml:space="preserve">AFRIQUE PRESIDENT             </v>
          </cell>
        </row>
        <row r="8171">
          <cell r="B8171">
            <v>7360028</v>
          </cell>
          <cell r="C8171" t="str">
            <v xml:space="preserve">LINSSON TAIWAN CORPORATION              </v>
          </cell>
          <cell r="D8171">
            <v>736</v>
          </cell>
          <cell r="E8171" t="str">
            <v xml:space="preserve">TAIWAN                        </v>
          </cell>
          <cell r="F8171">
            <v>665</v>
          </cell>
          <cell r="G8171" t="str">
            <v xml:space="preserve">ASIE AUTRES                   </v>
          </cell>
        </row>
        <row r="8172">
          <cell r="B8172">
            <v>7360027</v>
          </cell>
          <cell r="C8172" t="str">
            <v xml:space="preserve">GOURMET'S PARTNER                       </v>
          </cell>
          <cell r="D8172">
            <v>736</v>
          </cell>
          <cell r="E8172" t="str">
            <v xml:space="preserve">TAIWAN                        </v>
          </cell>
          <cell r="F8172">
            <v>665</v>
          </cell>
          <cell r="G8172" t="str">
            <v xml:space="preserve">ASIE AUTRES                   </v>
          </cell>
        </row>
        <row r="8173">
          <cell r="B8173">
            <v>7360029</v>
          </cell>
          <cell r="C8173" t="str">
            <v xml:space="preserve">GOURMET'S PARTNER                       </v>
          </cell>
          <cell r="D8173">
            <v>736</v>
          </cell>
          <cell r="E8173" t="str">
            <v xml:space="preserve">TAIWAN                        </v>
          </cell>
          <cell r="F8173">
            <v>665</v>
          </cell>
          <cell r="G8173" t="str">
            <v xml:space="preserve">ASIE AUTRES                   </v>
          </cell>
        </row>
        <row r="8174">
          <cell r="B8174">
            <v>7360032</v>
          </cell>
          <cell r="C8174" t="str">
            <v xml:space="preserve">GOURMET'S PARTNER                       </v>
          </cell>
          <cell r="D8174">
            <v>736</v>
          </cell>
          <cell r="E8174" t="str">
            <v xml:space="preserve">TAIWAN                        </v>
          </cell>
          <cell r="F8174">
            <v>665</v>
          </cell>
          <cell r="G8174" t="str">
            <v xml:space="preserve">ASIE AUTRES                   </v>
          </cell>
        </row>
        <row r="8175">
          <cell r="B8175">
            <v>1660086</v>
          </cell>
          <cell r="C8175" t="str">
            <v xml:space="preserve">MACROMEX                                </v>
          </cell>
          <cell r="D8175">
            <v>66</v>
          </cell>
          <cell r="E8175" t="str">
            <v xml:space="preserve">ROUMANIE                      </v>
          </cell>
          <cell r="F8175">
            <v>641</v>
          </cell>
          <cell r="G8175" t="str">
            <v xml:space="preserve">BULGARIE/ROUMANIE             </v>
          </cell>
        </row>
        <row r="8176">
          <cell r="B8176">
            <v>680041</v>
          </cell>
          <cell r="C8176" t="str">
            <v xml:space="preserve">EOS                                     </v>
          </cell>
          <cell r="D8176">
            <v>68</v>
          </cell>
          <cell r="E8176" t="str">
            <v xml:space="preserve">BULGARIE                      </v>
          </cell>
          <cell r="F8176">
            <v>641</v>
          </cell>
          <cell r="G8176" t="str">
            <v xml:space="preserve">BULGARIE/ROUMANIE             </v>
          </cell>
        </row>
        <row r="8177">
          <cell r="B8177">
            <v>7320030</v>
          </cell>
          <cell r="C8177" t="str">
            <v xml:space="preserve">NIPPON MYCELLA CO LTD                   </v>
          </cell>
          <cell r="D8177">
            <v>732</v>
          </cell>
          <cell r="E8177" t="str">
            <v xml:space="preserve">JAPON                         </v>
          </cell>
          <cell r="F8177">
            <v>667</v>
          </cell>
          <cell r="G8177" t="str">
            <v xml:space="preserve">JAPON                         </v>
          </cell>
        </row>
        <row r="8178">
          <cell r="B8178">
            <v>7360033</v>
          </cell>
          <cell r="C8178" t="str">
            <v xml:space="preserve">GOURMET'S PARTNER                       </v>
          </cell>
          <cell r="D8178">
            <v>736</v>
          </cell>
          <cell r="E8178" t="str">
            <v xml:space="preserve">TAIWAN                        </v>
          </cell>
          <cell r="F8178">
            <v>665</v>
          </cell>
          <cell r="G8178" t="str">
            <v xml:space="preserve">ASIE AUTRES                   </v>
          </cell>
        </row>
        <row r="8179">
          <cell r="B8179">
            <v>2200024</v>
          </cell>
          <cell r="C8179" t="str">
            <v xml:space="preserve">CACI                                    </v>
          </cell>
          <cell r="D8179">
            <v>220</v>
          </cell>
          <cell r="E8179" t="str">
            <v xml:space="preserve">EGYPTE                        </v>
          </cell>
          <cell r="F8179">
            <v>670</v>
          </cell>
          <cell r="G8179" t="str">
            <v xml:space="preserve">MAGHREB                       </v>
          </cell>
        </row>
        <row r="8180">
          <cell r="B8180">
            <v>2200025</v>
          </cell>
          <cell r="C8180" t="str">
            <v xml:space="preserve">TRADE INTERNATIONAL                     </v>
          </cell>
          <cell r="D8180">
            <v>220</v>
          </cell>
          <cell r="E8180" t="str">
            <v xml:space="preserve">EGYPTE                        </v>
          </cell>
          <cell r="F8180">
            <v>670</v>
          </cell>
          <cell r="G8180" t="str">
            <v xml:space="preserve">MAGHREB                       </v>
          </cell>
        </row>
        <row r="8181">
          <cell r="B8181">
            <v>2160053</v>
          </cell>
          <cell r="C8181" t="str">
            <v xml:space="preserve">SAMAL AL MUTAWASSAT CO                  </v>
          </cell>
          <cell r="D8181">
            <v>216</v>
          </cell>
          <cell r="E8181" t="str">
            <v xml:space="preserve">LYBIE                         </v>
          </cell>
          <cell r="F8181">
            <v>670</v>
          </cell>
          <cell r="G8181" t="str">
            <v xml:space="preserve">MAGHREB                       </v>
          </cell>
        </row>
        <row r="8182">
          <cell r="B8182">
            <v>2160054</v>
          </cell>
          <cell r="C8182" t="str">
            <v xml:space="preserve">SAMAL AL MUTAWASSAT CO                  </v>
          </cell>
          <cell r="D8182">
            <v>216</v>
          </cell>
          <cell r="E8182" t="str">
            <v xml:space="preserve">LYBIE                         </v>
          </cell>
          <cell r="F8182">
            <v>670</v>
          </cell>
          <cell r="G8182" t="str">
            <v xml:space="preserve">MAGHREB                       </v>
          </cell>
        </row>
        <row r="8183">
          <cell r="B8183">
            <v>7321508</v>
          </cell>
          <cell r="C8183" t="str">
            <v xml:space="preserve">CHESCO LTD PC TFK                       </v>
          </cell>
          <cell r="D8183">
            <v>732</v>
          </cell>
          <cell r="E8183" t="str">
            <v xml:space="preserve">JAPON                         </v>
          </cell>
          <cell r="F8183">
            <v>667</v>
          </cell>
          <cell r="G8183" t="str">
            <v xml:space="preserve">JAPON                         </v>
          </cell>
        </row>
        <row r="8184">
          <cell r="B8184">
            <v>7280030</v>
          </cell>
          <cell r="C8184" t="str">
            <v xml:space="preserve">GOODY FOODDY CO LTD                     </v>
          </cell>
          <cell r="D8184">
            <v>728</v>
          </cell>
          <cell r="E8184" t="str">
            <v xml:space="preserve">COREE DU SUD                  </v>
          </cell>
          <cell r="F8184">
            <v>665</v>
          </cell>
          <cell r="G8184" t="str">
            <v xml:space="preserve">ASIE AUTRES                   </v>
          </cell>
        </row>
        <row r="8185">
          <cell r="B8185">
            <v>7280031</v>
          </cell>
          <cell r="C8185" t="str">
            <v xml:space="preserve">CHOHEUNG CORPORATION                    </v>
          </cell>
          <cell r="D8185">
            <v>728</v>
          </cell>
          <cell r="E8185" t="str">
            <v xml:space="preserve">COREE DU SUD                  </v>
          </cell>
          <cell r="F8185">
            <v>665</v>
          </cell>
          <cell r="G8185" t="str">
            <v xml:space="preserve">ASIE AUTRES                   </v>
          </cell>
        </row>
        <row r="8186">
          <cell r="B8186">
            <v>4580205</v>
          </cell>
          <cell r="C8186" t="str">
            <v xml:space="preserve">MAISON DE CASANEUVE                     </v>
          </cell>
          <cell r="D8186">
            <v>458</v>
          </cell>
          <cell r="E8186" t="str">
            <v xml:space="preserve">GUADELOUPE                    </v>
          </cell>
          <cell r="F8186">
            <v>625</v>
          </cell>
          <cell r="G8186" t="str">
            <v xml:space="preserve">ANTILLES PRESIDENT            </v>
          </cell>
        </row>
        <row r="8187">
          <cell r="B8187">
            <v>4587033</v>
          </cell>
          <cell r="C8187" t="str">
            <v xml:space="preserve">MAISON DE CASANEUVE                     </v>
          </cell>
          <cell r="D8187">
            <v>458</v>
          </cell>
          <cell r="E8187" t="str">
            <v xml:space="preserve">GUADELOUPE                    </v>
          </cell>
          <cell r="F8187">
            <v>625</v>
          </cell>
          <cell r="G8187" t="str">
            <v xml:space="preserve">ANTILLES PRESIDENT            </v>
          </cell>
        </row>
        <row r="8188">
          <cell r="B8188">
            <v>4589104</v>
          </cell>
          <cell r="C8188" t="str">
            <v xml:space="preserve">MAISON DE CASANEUVE                     </v>
          </cell>
          <cell r="D8188">
            <v>458</v>
          </cell>
          <cell r="E8188" t="str">
            <v xml:space="preserve">GUADELOUPE                    </v>
          </cell>
          <cell r="F8188">
            <v>625</v>
          </cell>
          <cell r="G8188" t="str">
            <v xml:space="preserve">ANTILLES PRESIDENT            </v>
          </cell>
        </row>
        <row r="8189">
          <cell r="B8189">
            <v>700008</v>
          </cell>
          <cell r="C8189" t="str">
            <v xml:space="preserve">MARKETING _x0016_ DISTRIBUTION SH.P.K.        </v>
          </cell>
          <cell r="D8189">
            <v>70</v>
          </cell>
          <cell r="E8189" t="str">
            <v xml:space="preserve">ALBANIE                       </v>
          </cell>
          <cell r="F8189">
            <v>640</v>
          </cell>
          <cell r="G8189" t="str">
            <v>BALKANS MED hors Roum _x0016_ Bulgar</v>
          </cell>
        </row>
        <row r="8190">
          <cell r="B8190">
            <v>431061</v>
          </cell>
          <cell r="C8190" t="str">
            <v xml:space="preserve">UNIVERSAL PRESTIGI DISTRIBUCIO SA       </v>
          </cell>
          <cell r="D8190">
            <v>43</v>
          </cell>
          <cell r="E8190" t="str">
            <v xml:space="preserve">ANDORRE                       </v>
          </cell>
          <cell r="F8190">
            <v>640</v>
          </cell>
          <cell r="G8190" t="str">
            <v>BALKANS MED hors Roum _x0016_ Bulgar</v>
          </cell>
        </row>
        <row r="8191">
          <cell r="B8191">
            <v>4002469</v>
          </cell>
          <cell r="C8191" t="str">
            <v xml:space="preserve">CHEESEWORKS, INC /WEST                  </v>
          </cell>
          <cell r="D8191">
            <v>400</v>
          </cell>
          <cell r="E8191" t="str">
            <v xml:space="preserve">U.S.A.                        </v>
          </cell>
          <cell r="F8191">
            <v>230</v>
          </cell>
          <cell r="G8191" t="str">
            <v xml:space="preserve">USA                           </v>
          </cell>
        </row>
        <row r="8192">
          <cell r="B8192">
            <v>4002470</v>
          </cell>
          <cell r="C8192" t="str">
            <v xml:space="preserve">IMPEXPORT                               </v>
          </cell>
          <cell r="D8192">
            <v>400</v>
          </cell>
          <cell r="E8192" t="str">
            <v xml:space="preserve">U.S.A.                        </v>
          </cell>
          <cell r="F8192">
            <v>230</v>
          </cell>
          <cell r="G8192" t="str">
            <v xml:space="preserve">USA                           </v>
          </cell>
        </row>
        <row r="8193">
          <cell r="B8193">
            <v>2080056</v>
          </cell>
          <cell r="C8193" t="str">
            <v xml:space="preserve">SOUMMAM LACTALIS ALGERIE (SLA)          </v>
          </cell>
          <cell r="D8193">
            <v>208</v>
          </cell>
          <cell r="E8193" t="str">
            <v xml:space="preserve">ALGERIE                       </v>
          </cell>
          <cell r="F8193">
            <v>670</v>
          </cell>
          <cell r="G8193" t="str">
            <v xml:space="preserve">MAGHREB                       </v>
          </cell>
        </row>
        <row r="8194">
          <cell r="B8194">
            <v>4002471</v>
          </cell>
          <cell r="C8194" t="str">
            <v xml:space="preserve">CHEESEWORKS,INC./WEST                   </v>
          </cell>
          <cell r="D8194">
            <v>400</v>
          </cell>
          <cell r="E8194" t="str">
            <v xml:space="preserve">U.S.A.                        </v>
          </cell>
          <cell r="F8194">
            <v>230</v>
          </cell>
          <cell r="G8194" t="str">
            <v xml:space="preserve">USA                           </v>
          </cell>
        </row>
        <row r="8195">
          <cell r="B8195">
            <v>3720075</v>
          </cell>
          <cell r="C8195" t="str">
            <v xml:space="preserve">FRAIS IMPORT AGRONOVA                   </v>
          </cell>
          <cell r="D8195">
            <v>372</v>
          </cell>
          <cell r="E8195" t="str">
            <v xml:space="preserve">REUNION                       </v>
          </cell>
          <cell r="F8195">
            <v>655</v>
          </cell>
          <cell r="G8195" t="str">
            <v xml:space="preserve">OCEAN INDIEN                  </v>
          </cell>
        </row>
        <row r="8196">
          <cell r="B8196">
            <v>7280028</v>
          </cell>
          <cell r="C8196" t="str">
            <v xml:space="preserve">KM FOOD CO.,LTD.                        </v>
          </cell>
          <cell r="D8196">
            <v>728</v>
          </cell>
          <cell r="E8196" t="str">
            <v xml:space="preserve">COREE DU SUD                  </v>
          </cell>
          <cell r="F8196">
            <v>665</v>
          </cell>
          <cell r="G8196" t="str">
            <v xml:space="preserve">ASIE AUTRES                   </v>
          </cell>
        </row>
        <row r="8197">
          <cell r="B8197">
            <v>7280029</v>
          </cell>
          <cell r="C8197" t="str">
            <v xml:space="preserve">GOODY FOODDY. CO. LTD.                  </v>
          </cell>
          <cell r="D8197">
            <v>728</v>
          </cell>
          <cell r="E8197" t="str">
            <v xml:space="preserve">COREE DU SUD                  </v>
          </cell>
          <cell r="F8197">
            <v>665</v>
          </cell>
          <cell r="G8197" t="str">
            <v xml:space="preserve">ASIE AUTRES                   </v>
          </cell>
        </row>
        <row r="8198">
          <cell r="B8198">
            <v>2240005</v>
          </cell>
          <cell r="C8198" t="str">
            <v xml:space="preserve">FATTAL HOLDING FREE ZONE                </v>
          </cell>
          <cell r="D8198">
            <v>224</v>
          </cell>
          <cell r="E8198" t="str">
            <v xml:space="preserve">SOUDAN                        </v>
          </cell>
          <cell r="F8198">
            <v>620</v>
          </cell>
          <cell r="G8198" t="str">
            <v xml:space="preserve">AFRIQUE PRESIDENT             </v>
          </cell>
        </row>
        <row r="8199">
          <cell r="B8199">
            <v>6120019</v>
          </cell>
          <cell r="C8199" t="str">
            <v xml:space="preserve">ASSAL AL NAKHIL                         </v>
          </cell>
          <cell r="D8199">
            <v>612</v>
          </cell>
          <cell r="E8199" t="str">
            <v xml:space="preserve">IRAK                          </v>
          </cell>
          <cell r="F8199">
            <v>675</v>
          </cell>
          <cell r="G8199" t="str">
            <v xml:space="preserve">LEVANT                        </v>
          </cell>
        </row>
        <row r="8200">
          <cell r="B8200">
            <v>6080022</v>
          </cell>
          <cell r="C8200" t="str">
            <v xml:space="preserve">TEEBA ADICO AL ARABIA LIL TAWZIH SA     </v>
          </cell>
          <cell r="D8200">
            <v>608</v>
          </cell>
          <cell r="E8200" t="str">
            <v xml:space="preserve">SYRIE                         </v>
          </cell>
          <cell r="F8200">
            <v>675</v>
          </cell>
          <cell r="G8200" t="str">
            <v xml:space="preserve">LEVANT                        </v>
          </cell>
        </row>
        <row r="8201">
          <cell r="B8201">
            <v>4580090</v>
          </cell>
          <cell r="C8201" t="str">
            <v xml:space="preserve">SOGEDIAL EXPLOITATION                   </v>
          </cell>
          <cell r="D8201">
            <v>466</v>
          </cell>
          <cell r="E8201" t="str">
            <v xml:space="preserve">MARTINIQUE -                  </v>
          </cell>
          <cell r="F8201">
            <v>635</v>
          </cell>
          <cell r="G8201" t="str">
            <v xml:space="preserve">ANTILLES BRIDEL               </v>
          </cell>
        </row>
        <row r="8202">
          <cell r="B8202">
            <v>2360027</v>
          </cell>
          <cell r="C8202" t="str">
            <v xml:space="preserve">MARINA MARKET                           </v>
          </cell>
          <cell r="D8202">
            <v>236</v>
          </cell>
          <cell r="E8202" t="str">
            <v xml:space="preserve">BURKINA FASO                  </v>
          </cell>
          <cell r="F8202">
            <v>620</v>
          </cell>
          <cell r="G8202" t="str">
            <v xml:space="preserve">AFRIQUE PRESIDENT             </v>
          </cell>
        </row>
        <row r="8203">
          <cell r="B8203">
            <v>2360026</v>
          </cell>
          <cell r="C8203" t="str">
            <v xml:space="preserve">MARINA MARKET                           </v>
          </cell>
          <cell r="D8203">
            <v>236</v>
          </cell>
          <cell r="E8203" t="str">
            <v xml:space="preserve">BURKINA FASO                  </v>
          </cell>
          <cell r="F8203">
            <v>620</v>
          </cell>
          <cell r="G8203" t="str">
            <v xml:space="preserve">AFRIQUE PRESIDENT             </v>
          </cell>
        </row>
        <row r="8204">
          <cell r="B8204">
            <v>2720035</v>
          </cell>
          <cell r="C8204" t="str">
            <v xml:space="preserve">SIAL COTE D 'IVOIRE                     </v>
          </cell>
          <cell r="D8204">
            <v>272</v>
          </cell>
          <cell r="E8204" t="str">
            <v xml:space="preserve">COTE D'IVOIRE                 </v>
          </cell>
          <cell r="F8204">
            <v>620</v>
          </cell>
          <cell r="G8204" t="str">
            <v xml:space="preserve">AFRIQUE PRESIDENT             </v>
          </cell>
        </row>
        <row r="8205">
          <cell r="B8205">
            <v>2489019</v>
          </cell>
          <cell r="C8205" t="str">
            <v xml:space="preserve">SOFIEX                                  </v>
          </cell>
          <cell r="D8205">
            <v>249</v>
          </cell>
          <cell r="E8205" t="str">
            <v xml:space="preserve">SENEGAL -                     </v>
          </cell>
          <cell r="F8205">
            <v>630</v>
          </cell>
          <cell r="G8205" t="str">
            <v xml:space="preserve">AFRIQUE BRIDEL                </v>
          </cell>
        </row>
        <row r="8206">
          <cell r="B8206">
            <v>2470004</v>
          </cell>
          <cell r="C8206" t="str">
            <v xml:space="preserve">GAYE _x0016_ FILHOS LDA                       </v>
          </cell>
          <cell r="D8206">
            <v>247</v>
          </cell>
          <cell r="E8206" t="str">
            <v xml:space="preserve">REPUBLIQUE DU CAP VERT        </v>
          </cell>
          <cell r="F8206">
            <v>620</v>
          </cell>
          <cell r="G8206" t="str">
            <v xml:space="preserve">AFRIQUE PRESIDENT             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les"/>
      <sheetName val="trame"/>
      <sheetName val="Sites et planning"/>
      <sheetName val="Flux U-U"/>
      <sheetName val="Flux EC-Dist"/>
      <sheetName val="Flux EC-ER"/>
      <sheetName val="Flux E-PF"/>
      <sheetName val="Repartition volumes PF"/>
      <sheetName val="Flux emballages"/>
      <sheetName val="Grille kms"/>
      <sheetName val="Grille Tarifs"/>
      <sheetName val="Couts transports"/>
      <sheetName val="Entp effectifs"/>
      <sheetName val="Entp MS"/>
      <sheetName val="Entp mat"/>
      <sheetName val="Entp couts mat"/>
      <sheetName val="Couts entrepots"/>
      <sheetName val="PF effectifs"/>
      <sheetName val="PF MS"/>
      <sheetName val="PF mat"/>
      <sheetName val="PF couts mat"/>
      <sheetName val="PF pt vtes"/>
      <sheetName val="PF veh"/>
      <sheetName val="PF kms veh"/>
      <sheetName val="Chauffeurs"/>
      <sheetName val="PF couts veh"/>
      <sheetName val="Couts Plates-Formes"/>
      <sheetName val="Couts ADM"/>
      <sheetName val="Synthese couts"/>
      <sheetName val="Synthese couts (2)"/>
      <sheetName val="Import"/>
      <sheetName val="Divers"/>
      <sheetName val="Synthese MS"/>
      <sheetName val="Code PF"/>
      <sheetName val="Synthese"/>
      <sheetName val="Investissement"/>
      <sheetName val="developtoctnov2007"/>
      <sheetName val="Synthese PLAN INVESTISSEMENT"/>
      <sheetName val="Syntehes PLAN DEVELOPPEMENT VS"/>
      <sheetName val="tables"/>
      <sheetName val="Bilan production formule"/>
      <sheetName val="Tableau Synthèse"/>
      <sheetName val="Données Analytiques formules"/>
      <sheetName val="Matrice Formulation"/>
      <sheetName val="PMP mensuels"/>
      <sheetName val="RDT moy BRIE"/>
      <sheetName val="Matières 2000"/>
      <sheetName val=" Formules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 t="str">
            <v>Nikolaev</v>
          </cell>
          <cell r="C3" t="str">
            <v>Pavlograd</v>
          </cell>
          <cell r="D3" t="str">
            <v>Vinitsa</v>
          </cell>
          <cell r="E3" t="str">
            <v>Uman</v>
          </cell>
          <cell r="F3" t="str">
            <v>Kiev</v>
          </cell>
          <cell r="G3" t="str">
            <v>Karkov</v>
          </cell>
          <cell r="H3" t="str">
            <v>Donetsk</v>
          </cell>
          <cell r="I3" t="str">
            <v>Dniepro</v>
          </cell>
          <cell r="J3" t="str">
            <v>Simferopol</v>
          </cell>
          <cell r="K3" t="str">
            <v>Xmelnitski</v>
          </cell>
          <cell r="L3" t="str">
            <v>Lvov</v>
          </cell>
          <cell r="M3" t="str">
            <v>Житомир</v>
          </cell>
          <cell r="N3" t="str">
            <v>Чернигов</v>
          </cell>
          <cell r="O3" t="str">
            <v>Шостка</v>
          </cell>
          <cell r="P3" t="str">
            <v>Белая Церковь</v>
          </cell>
          <cell r="Q3" t="str">
            <v>Полтава</v>
          </cell>
          <cell r="R3" t="str">
            <v>Сумы</v>
          </cell>
          <cell r="S3" t="str">
            <v>Краматорск</v>
          </cell>
          <cell r="T3" t="str">
            <v>Луганск</v>
          </cell>
          <cell r="U3" t="str">
            <v>Мариуполь</v>
          </cell>
          <cell r="V3" t="str">
            <v>Бердянск</v>
          </cell>
          <cell r="W3" t="str">
            <v>Мелитополь</v>
          </cell>
          <cell r="X3" t="str">
            <v>Кривой Рог</v>
          </cell>
          <cell r="Y3" t="str">
            <v>Кременчуг</v>
          </cell>
          <cell r="Z3" t="str">
            <v>Запорожье</v>
          </cell>
          <cell r="AA3" t="str">
            <v>Феодосия</v>
          </cell>
          <cell r="AB3" t="str">
            <v>Ялта</v>
          </cell>
          <cell r="AC3" t="str">
            <v>Севастополь</v>
          </cell>
          <cell r="AD3" t="str">
            <v>Евпатория</v>
          </cell>
          <cell r="AE3" t="str">
            <v>керч</v>
          </cell>
          <cell r="AF3" t="str">
            <v>Херсон</v>
          </cell>
          <cell r="AG3" t="str">
            <v>Южноукраинск</v>
          </cell>
          <cell r="AH3" t="str">
            <v>Новый Буг</v>
          </cell>
          <cell r="AI3" t="str">
            <v>Одесса</v>
          </cell>
          <cell r="AJ3" t="str">
            <v>Кировоград</v>
          </cell>
          <cell r="AK3" t="str">
            <v>Белгород-Днестровский</v>
          </cell>
          <cell r="AL3" t="str">
            <v>Измаил</v>
          </cell>
          <cell r="AM3" t="str">
            <v>Умань</v>
          </cell>
          <cell r="AN3" t="str">
            <v>Черкассы</v>
          </cell>
          <cell r="AO3" t="str">
            <v>Винница</v>
          </cell>
          <cell r="AP3" t="str">
            <v>Черновцы</v>
          </cell>
          <cell r="AQ3" t="str">
            <v>Тернополь</v>
          </cell>
        </row>
        <row r="4"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F4">
            <v>31</v>
          </cell>
          <cell r="AG4">
            <v>32</v>
          </cell>
          <cell r="AH4">
            <v>33</v>
          </cell>
          <cell r="AI4">
            <v>34</v>
          </cell>
          <cell r="AJ4">
            <v>35</v>
          </cell>
          <cell r="AK4">
            <v>36</v>
          </cell>
          <cell r="AL4">
            <v>37</v>
          </cell>
          <cell r="AM4">
            <v>38</v>
          </cell>
          <cell r="AN4">
            <v>39</v>
          </cell>
          <cell r="AO4">
            <v>40</v>
          </cell>
          <cell r="AP4">
            <v>41</v>
          </cell>
          <cell r="AQ4">
            <v>4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A4">
            <v>1</v>
          </cell>
          <cell r="B4" t="str">
            <v>Nikolaev</v>
          </cell>
          <cell r="C4" t="str">
            <v>Одесса</v>
          </cell>
          <cell r="D4">
            <v>1</v>
          </cell>
          <cell r="E4" t="str">
            <v>Nikolaev</v>
          </cell>
        </row>
        <row r="5">
          <cell r="A5">
            <v>2</v>
          </cell>
          <cell r="B5" t="str">
            <v>Nikolaev</v>
          </cell>
          <cell r="C5" t="str">
            <v>Умань</v>
          </cell>
          <cell r="D5">
            <v>2</v>
          </cell>
          <cell r="E5" t="str">
            <v>Pavlograd</v>
          </cell>
        </row>
        <row r="6">
          <cell r="A6">
            <v>3</v>
          </cell>
          <cell r="B6" t="str">
            <v>Nikolaev</v>
          </cell>
          <cell r="C6" t="str">
            <v>Кировоград</v>
          </cell>
          <cell r="D6">
            <v>3</v>
          </cell>
          <cell r="E6" t="str">
            <v>Kiev</v>
          </cell>
        </row>
        <row r="7">
          <cell r="A7">
            <v>4</v>
          </cell>
          <cell r="B7" t="str">
            <v>Nikolaev</v>
          </cell>
          <cell r="C7" t="str">
            <v>Новый Буг</v>
          </cell>
          <cell r="D7">
            <v>4</v>
          </cell>
          <cell r="E7" t="str">
            <v>Karkov</v>
          </cell>
        </row>
        <row r="8">
          <cell r="A8">
            <v>5</v>
          </cell>
          <cell r="B8" t="str">
            <v>Nikolaev</v>
          </cell>
          <cell r="C8" t="str">
            <v>Измаил</v>
          </cell>
          <cell r="D8">
            <v>5</v>
          </cell>
          <cell r="E8" t="str">
            <v>Donetsk</v>
          </cell>
        </row>
        <row r="9">
          <cell r="A9">
            <v>6</v>
          </cell>
          <cell r="B9" t="str">
            <v>Xmelnitski</v>
          </cell>
          <cell r="C9" t="str">
            <v>Черновцы</v>
          </cell>
          <cell r="D9">
            <v>6</v>
          </cell>
        </row>
        <row r="10">
          <cell r="A10">
            <v>7</v>
          </cell>
          <cell r="B10" t="str">
            <v>Xmelnitski</v>
          </cell>
          <cell r="C10" t="str">
            <v>Тернополь</v>
          </cell>
          <cell r="D10">
            <v>7</v>
          </cell>
          <cell r="E10" t="str">
            <v>Simferopol</v>
          </cell>
        </row>
        <row r="11">
          <cell r="A11">
            <v>8</v>
          </cell>
          <cell r="B11" t="str">
            <v>Xmelnitski</v>
          </cell>
          <cell r="C11" t="str">
            <v>Ровно</v>
          </cell>
          <cell r="D11">
            <v>8</v>
          </cell>
          <cell r="E11" t="str">
            <v>Xmelnitski</v>
          </cell>
        </row>
        <row r="12">
          <cell r="A12">
            <v>9</v>
          </cell>
          <cell r="B12" t="str">
            <v>Xmelnitski</v>
          </cell>
          <cell r="C12" t="str">
            <v>Винница</v>
          </cell>
          <cell r="D12">
            <v>9</v>
          </cell>
          <cell r="E12" t="str">
            <v>Lvov</v>
          </cell>
        </row>
        <row r="13">
          <cell r="A13">
            <v>10</v>
          </cell>
          <cell r="B13" t="str">
            <v>Lvov</v>
          </cell>
          <cell r="C13" t="str">
            <v>Ужгород</v>
          </cell>
          <cell r="D13">
            <v>10</v>
          </cell>
        </row>
        <row r="14">
          <cell r="A14">
            <v>11</v>
          </cell>
          <cell r="B14" t="str">
            <v>Lvov</v>
          </cell>
          <cell r="C14" t="str">
            <v>Ковель</v>
          </cell>
          <cell r="D14">
            <v>11</v>
          </cell>
        </row>
        <row r="15">
          <cell r="A15">
            <v>12</v>
          </cell>
          <cell r="B15" t="str">
            <v>Lvov</v>
          </cell>
          <cell r="C15" t="str">
            <v>Луцк</v>
          </cell>
          <cell r="D15">
            <v>12</v>
          </cell>
        </row>
        <row r="16">
          <cell r="A16">
            <v>13</v>
          </cell>
          <cell r="B16" t="str">
            <v>Lvov</v>
          </cell>
          <cell r="C16" t="str">
            <v>Ивано-Франковск</v>
          </cell>
          <cell r="D16">
            <v>13</v>
          </cell>
        </row>
        <row r="17">
          <cell r="A17">
            <v>14</v>
          </cell>
          <cell r="B17" t="str">
            <v>Kiev</v>
          </cell>
          <cell r="C17" t="str">
            <v>Житомир</v>
          </cell>
          <cell r="D17">
            <v>14</v>
          </cell>
        </row>
        <row r="18">
          <cell r="A18">
            <v>15</v>
          </cell>
          <cell r="B18" t="str">
            <v>Kiev</v>
          </cell>
          <cell r="C18" t="str">
            <v>Чернигов</v>
          </cell>
          <cell r="D18">
            <v>15</v>
          </cell>
        </row>
        <row r="19">
          <cell r="A19">
            <v>16</v>
          </cell>
          <cell r="B19" t="str">
            <v>Kiev</v>
          </cell>
          <cell r="C19" t="str">
            <v>Черкассы</v>
          </cell>
        </row>
        <row r="20">
          <cell r="A20">
            <v>17</v>
          </cell>
          <cell r="B20" t="str">
            <v>Kiev</v>
          </cell>
          <cell r="C20" t="str">
            <v>Белая Церковь</v>
          </cell>
        </row>
        <row r="21">
          <cell r="A21">
            <v>18</v>
          </cell>
          <cell r="B21" t="str">
            <v>Karkov</v>
          </cell>
          <cell r="C21" t="str">
            <v>Полтава</v>
          </cell>
        </row>
        <row r="22">
          <cell r="A22">
            <v>19</v>
          </cell>
          <cell r="B22" t="str">
            <v>Karkov</v>
          </cell>
          <cell r="C22" t="str">
            <v>Сумы</v>
          </cell>
        </row>
        <row r="23">
          <cell r="A23">
            <v>20</v>
          </cell>
          <cell r="B23" t="str">
            <v>Karkov</v>
          </cell>
          <cell r="C23" t="str">
            <v>Шостка</v>
          </cell>
        </row>
        <row r="24">
          <cell r="A24">
            <v>21</v>
          </cell>
          <cell r="B24" t="str">
            <v>Pavlograd</v>
          </cell>
          <cell r="C24" t="str">
            <v>Запорожье</v>
          </cell>
        </row>
        <row r="25">
          <cell r="A25">
            <v>22</v>
          </cell>
          <cell r="B25" t="str">
            <v>Pavlograd</v>
          </cell>
          <cell r="C25" t="str">
            <v>Кривой Рог</v>
          </cell>
        </row>
        <row r="26">
          <cell r="A26">
            <v>23</v>
          </cell>
          <cell r="B26" t="str">
            <v>Pavlograd</v>
          </cell>
          <cell r="C26" t="str">
            <v>Кременчуг</v>
          </cell>
        </row>
        <row r="27">
          <cell r="A27">
            <v>24</v>
          </cell>
          <cell r="B27" t="str">
            <v>Pavlograd</v>
          </cell>
          <cell r="C27" t="str">
            <v>Бердянск</v>
          </cell>
        </row>
        <row r="28">
          <cell r="A28">
            <v>25</v>
          </cell>
          <cell r="B28" t="str">
            <v>Pavlograd</v>
          </cell>
          <cell r="C28" t="str">
            <v>Мелитополь</v>
          </cell>
        </row>
        <row r="29">
          <cell r="A29">
            <v>26</v>
          </cell>
          <cell r="B29" t="str">
            <v>Pavlograd</v>
          </cell>
        </row>
        <row r="30">
          <cell r="A30">
            <v>27</v>
          </cell>
          <cell r="B30" t="str">
            <v>Simferopol</v>
          </cell>
          <cell r="C30" t="str">
            <v>Севастополь</v>
          </cell>
        </row>
        <row r="31">
          <cell r="A31">
            <v>28</v>
          </cell>
          <cell r="B31" t="str">
            <v>Simferopol</v>
          </cell>
          <cell r="C31" t="str">
            <v>Евпатория</v>
          </cell>
        </row>
        <row r="32">
          <cell r="A32">
            <v>29</v>
          </cell>
          <cell r="B32" t="str">
            <v>Simferopol</v>
          </cell>
          <cell r="C32" t="str">
            <v>Феодосия</v>
          </cell>
        </row>
        <row r="33">
          <cell r="A33">
            <v>30</v>
          </cell>
          <cell r="B33" t="str">
            <v>Simferopol</v>
          </cell>
          <cell r="C33" t="str">
            <v>Ялта</v>
          </cell>
        </row>
        <row r="34">
          <cell r="A34">
            <v>31</v>
          </cell>
          <cell r="B34" t="str">
            <v>Simferopol</v>
          </cell>
          <cell r="C34" t="str">
            <v>Керч</v>
          </cell>
        </row>
        <row r="35">
          <cell r="A35">
            <v>32</v>
          </cell>
          <cell r="B35" t="str">
            <v>Donesk</v>
          </cell>
          <cell r="C35" t="str">
            <v>Мариуполь</v>
          </cell>
        </row>
        <row r="36">
          <cell r="A36">
            <v>33</v>
          </cell>
        </row>
        <row r="37">
          <cell r="A37">
            <v>34</v>
          </cell>
        </row>
        <row r="38">
          <cell r="A38">
            <v>35</v>
          </cell>
        </row>
        <row r="39">
          <cell r="A39">
            <v>36</v>
          </cell>
        </row>
        <row r="40">
          <cell r="A40">
            <v>37</v>
          </cell>
        </row>
        <row r="41">
          <cell r="A41">
            <v>38</v>
          </cell>
        </row>
        <row r="42">
          <cell r="A42">
            <v>39</v>
          </cell>
        </row>
        <row r="43">
          <cell r="A43">
            <v>40</v>
          </cell>
        </row>
        <row r="44">
          <cell r="A44">
            <v>41</v>
          </cell>
        </row>
        <row r="45">
          <cell r="A45">
            <v>42</v>
          </cell>
        </row>
        <row r="46">
          <cell r="A46">
            <v>43</v>
          </cell>
        </row>
        <row r="47">
          <cell r="A47">
            <v>44</v>
          </cell>
        </row>
        <row r="48">
          <cell r="A48">
            <v>45</v>
          </cell>
        </row>
        <row r="49">
          <cell r="A49">
            <v>46</v>
          </cell>
        </row>
        <row r="50">
          <cell r="A50">
            <v>47</v>
          </cell>
        </row>
        <row r="51">
          <cell r="A51">
            <v>48</v>
          </cell>
        </row>
        <row r="52">
          <cell r="A52">
            <v>49</v>
          </cell>
        </row>
        <row r="53">
          <cell r="A53">
            <v>5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m&amp;e.register"/>
      <sheetName val="reclass OUT"/>
      <sheetName val="classific &amp; NUL"/>
      <sheetName val="index"/>
      <sheetName val="forex"/>
      <sheetName val="reclass IN"/>
      <sheetName val="temp&gt;"/>
    </sheetNames>
    <sheetDataSet>
      <sheetData sheetId="0">
        <row r="1">
          <cell r="C1" t="str">
            <v>KTO FA Valuation</v>
          </cell>
        </row>
        <row r="25">
          <cell r="C25">
            <v>41487</v>
          </cell>
        </row>
      </sheetData>
      <sheetData sheetId="1"/>
      <sheetData sheetId="2">
        <row r="12">
          <cell r="O12">
            <v>41176</v>
          </cell>
          <cell r="BW12">
            <v>405</v>
          </cell>
          <cell r="CB12" t="str">
            <v>RUB</v>
          </cell>
          <cell r="CG12" t="str">
            <v>Производство трубопроводной арматуры</v>
          </cell>
          <cell r="CH12">
            <v>1.0654929111355296</v>
          </cell>
          <cell r="CP12"/>
          <cell r="CQ12"/>
        </row>
        <row r="13">
          <cell r="BW13">
            <v>405</v>
          </cell>
          <cell r="CB13" t="str">
            <v>RUB</v>
          </cell>
          <cell r="CG13" t="str">
            <v>Производство трубопроводной арматуры</v>
          </cell>
          <cell r="CH13">
            <v>1.0654929111355296</v>
          </cell>
          <cell r="CP13"/>
          <cell r="CQ13"/>
        </row>
        <row r="14">
          <cell r="BW14">
            <v>405</v>
          </cell>
          <cell r="CB14" t="str">
            <v>RUB</v>
          </cell>
          <cell r="CG14" t="str">
            <v>Производство трубопроводной арматуры</v>
          </cell>
          <cell r="CH14">
            <v>1.0654929111355296</v>
          </cell>
          <cell r="CP14"/>
          <cell r="CQ14"/>
        </row>
        <row r="15">
          <cell r="BW15">
            <v>405</v>
          </cell>
          <cell r="CB15" t="str">
            <v>RUB</v>
          </cell>
          <cell r="CG15" t="str">
            <v>Производство трубопроводной арматуры</v>
          </cell>
          <cell r="CH15">
            <v>1.0654929111355296</v>
          </cell>
          <cell r="CP15"/>
          <cell r="CQ15"/>
        </row>
        <row r="16">
          <cell r="BW16">
            <v>405</v>
          </cell>
          <cell r="CB16" t="str">
            <v>RUB</v>
          </cell>
          <cell r="CG16" t="str">
            <v>Производство трубопроводной арматуры</v>
          </cell>
          <cell r="CH16">
            <v>1.0654929111355296</v>
          </cell>
          <cell r="CP16"/>
          <cell r="CQ16"/>
        </row>
        <row r="17">
          <cell r="BW17">
            <v>405</v>
          </cell>
          <cell r="CB17" t="str">
            <v>RUB</v>
          </cell>
          <cell r="CG17" t="str">
            <v>Производство трубопроводной арматуры</v>
          </cell>
          <cell r="CH17">
            <v>1.0654929111355296</v>
          </cell>
          <cell r="CP17"/>
          <cell r="CQ17"/>
        </row>
        <row r="18">
          <cell r="BW18">
            <v>405</v>
          </cell>
          <cell r="CB18" t="str">
            <v>RUB</v>
          </cell>
          <cell r="CG18" t="str">
            <v>Производство трубопроводной арматуры</v>
          </cell>
          <cell r="CH18">
            <v>1.0955667488387588</v>
          </cell>
          <cell r="CP18"/>
          <cell r="CQ18"/>
        </row>
        <row r="19">
          <cell r="BW19">
            <v>405</v>
          </cell>
          <cell r="CB19" t="str">
            <v>RUB</v>
          </cell>
          <cell r="CG19" t="str">
            <v>Производство трубопроводной арматуры</v>
          </cell>
          <cell r="CH19">
            <v>1.0955667488387588</v>
          </cell>
          <cell r="CP19"/>
          <cell r="CQ19"/>
        </row>
        <row r="20">
          <cell r="BW20">
            <v>425</v>
          </cell>
          <cell r="CB20" t="str">
            <v>RUB</v>
          </cell>
          <cell r="CG20" t="str">
            <v>Производство контрольно - измерительных приборов</v>
          </cell>
          <cell r="CH20">
            <v>1.1007240640726341</v>
          </cell>
          <cell r="CP20"/>
          <cell r="CQ20"/>
        </row>
        <row r="21">
          <cell r="BW21">
            <v>425</v>
          </cell>
          <cell r="CB21" t="str">
            <v>RUB</v>
          </cell>
          <cell r="CG21" t="str">
            <v>Производство контрольно - измерительных приборов</v>
          </cell>
          <cell r="CH21">
            <v>1.1007240640726341</v>
          </cell>
          <cell r="CP21"/>
          <cell r="CQ21"/>
        </row>
        <row r="22">
          <cell r="BW22">
            <v>425</v>
          </cell>
          <cell r="CB22" t="str">
            <v>RUB</v>
          </cell>
          <cell r="CG22" t="str">
            <v>Производство контрольно - измерительных приборов</v>
          </cell>
          <cell r="CH22">
            <v>1.1007240640726341</v>
          </cell>
          <cell r="CP22"/>
          <cell r="CQ22"/>
        </row>
        <row r="23">
          <cell r="BW23">
            <v>425</v>
          </cell>
          <cell r="CB23" t="str">
            <v>RUB</v>
          </cell>
          <cell r="CG23" t="str">
            <v>Производство контрольно - измерительных приборов</v>
          </cell>
          <cell r="CH23">
            <v>1.1007240640726341</v>
          </cell>
          <cell r="CP23"/>
          <cell r="CQ23"/>
        </row>
        <row r="24">
          <cell r="BW24">
            <v>405</v>
          </cell>
          <cell r="CB24" t="str">
            <v>RUB</v>
          </cell>
          <cell r="CG24" t="str">
            <v>Производство трубопроводной арматуры</v>
          </cell>
          <cell r="CH24">
            <v>1.0955667488387588</v>
          </cell>
          <cell r="CP24"/>
          <cell r="CQ24"/>
        </row>
        <row r="25">
          <cell r="BW25">
            <v>405</v>
          </cell>
          <cell r="CB25" t="str">
            <v>RUB</v>
          </cell>
          <cell r="CG25" t="str">
            <v>Производство трубопроводной арматуры</v>
          </cell>
          <cell r="CH25">
            <v>1.0955667488387588</v>
          </cell>
          <cell r="CP25"/>
          <cell r="CQ25"/>
        </row>
        <row r="26">
          <cell r="BW26">
            <v>490</v>
          </cell>
          <cell r="CB26" t="str">
            <v>EUR</v>
          </cell>
          <cell r="CG26" t="str">
            <v>Manufacture of general-purpose machinery</v>
          </cell>
          <cell r="CH26">
            <v>1.0225174267644939</v>
          </cell>
          <cell r="CP26"/>
          <cell r="CQ26"/>
        </row>
        <row r="27">
          <cell r="BW27">
            <v>490</v>
          </cell>
          <cell r="CB27" t="str">
            <v>RUB</v>
          </cell>
          <cell r="CG27" t="str">
            <v>Производство прочего оборудования общего назначения</v>
          </cell>
          <cell r="CH27">
            <v>1.3827894781569188</v>
          </cell>
          <cell r="CP27"/>
          <cell r="CQ27"/>
        </row>
        <row r="28">
          <cell r="BW28">
            <v>450</v>
          </cell>
          <cell r="CB28" t="str">
            <v>EUR</v>
          </cell>
          <cell r="CG28" t="str">
            <v>Manufacture of computers and peripheral equipment</v>
          </cell>
          <cell r="CH28">
            <v>0.95295704474448417</v>
          </cell>
          <cell r="CP28"/>
          <cell r="CQ28"/>
        </row>
        <row r="29">
          <cell r="BW29">
            <v>490</v>
          </cell>
          <cell r="CB29" t="str">
            <v>EUR</v>
          </cell>
          <cell r="CG29" t="str">
            <v>Manufacture of general-purpose machinery</v>
          </cell>
          <cell r="CH29">
            <v>1.0225174267644939</v>
          </cell>
          <cell r="CP29"/>
          <cell r="CQ29"/>
        </row>
        <row r="30">
          <cell r="BW30">
            <v>425</v>
          </cell>
          <cell r="CB30" t="str">
            <v>EUR</v>
          </cell>
          <cell r="CG30" t="str">
            <v>Manufacture of instruments and appliances for measuring, testing and navigation</v>
          </cell>
          <cell r="CH30">
            <v>1.0404673324195541</v>
          </cell>
          <cell r="CP30"/>
          <cell r="CQ30"/>
        </row>
        <row r="31">
          <cell r="BW31">
            <v>450</v>
          </cell>
          <cell r="CB31" t="str">
            <v>EUR</v>
          </cell>
          <cell r="CG31" t="str">
            <v>Manufacture of computers and peripheral equipment</v>
          </cell>
          <cell r="CH31">
            <v>0.95295704474448417</v>
          </cell>
          <cell r="CP31"/>
          <cell r="CQ31"/>
        </row>
        <row r="32">
          <cell r="BW32">
            <v>450</v>
          </cell>
          <cell r="CB32" t="str">
            <v>EUR</v>
          </cell>
          <cell r="CG32" t="str">
            <v>Manufacture of computers and peripheral equipment</v>
          </cell>
          <cell r="CH32">
            <v>0.95295704474448417</v>
          </cell>
          <cell r="CP32"/>
          <cell r="CQ32"/>
        </row>
        <row r="33">
          <cell r="BW33">
            <v>450</v>
          </cell>
          <cell r="CB33" t="str">
            <v>EUR</v>
          </cell>
          <cell r="CG33" t="str">
            <v>Manufacture of computers and peripheral equipment</v>
          </cell>
          <cell r="CH33">
            <v>0.95295704474448417</v>
          </cell>
          <cell r="CP33"/>
          <cell r="CQ33"/>
        </row>
        <row r="34">
          <cell r="BW34">
            <v>450</v>
          </cell>
          <cell r="CB34" t="str">
            <v>EUR</v>
          </cell>
          <cell r="CG34" t="str">
            <v>Manufacture of computers and peripheral equipment</v>
          </cell>
          <cell r="CH34">
            <v>0.95295704474448417</v>
          </cell>
          <cell r="CP34"/>
          <cell r="CQ34"/>
        </row>
        <row r="35">
          <cell r="BW35">
            <v>450</v>
          </cell>
          <cell r="CB35" t="str">
            <v>EUR</v>
          </cell>
          <cell r="CG35" t="str">
            <v>Manufacture of computers and peripheral equipment</v>
          </cell>
          <cell r="CH35">
            <v>0.95295704474448417</v>
          </cell>
          <cell r="CP35"/>
          <cell r="CQ35"/>
        </row>
        <row r="36">
          <cell r="BW36">
            <v>450</v>
          </cell>
          <cell r="CB36" t="str">
            <v>EUR</v>
          </cell>
          <cell r="CG36" t="str">
            <v>Manufacture of computers and peripheral equipment</v>
          </cell>
          <cell r="CH36">
            <v>0.95295704474448417</v>
          </cell>
          <cell r="CP36"/>
          <cell r="CQ36"/>
        </row>
        <row r="37">
          <cell r="BW37">
            <v>450</v>
          </cell>
          <cell r="CB37" t="str">
            <v>EUR</v>
          </cell>
          <cell r="CG37" t="str">
            <v>Manufacture of computers and peripheral equipment</v>
          </cell>
          <cell r="CH37">
            <v>0.95295704474448417</v>
          </cell>
          <cell r="CP37"/>
          <cell r="CQ37"/>
        </row>
        <row r="38">
          <cell r="BW38">
            <v>450</v>
          </cell>
          <cell r="CB38" t="str">
            <v>EUR</v>
          </cell>
          <cell r="CG38" t="str">
            <v>Manufacture of computers and peripheral equipment</v>
          </cell>
          <cell r="CH38">
            <v>0.95295704474448417</v>
          </cell>
          <cell r="CP38"/>
          <cell r="CQ38"/>
        </row>
        <row r="39">
          <cell r="BW39">
            <v>450</v>
          </cell>
          <cell r="CB39" t="str">
            <v>EUR</v>
          </cell>
          <cell r="CG39" t="str">
            <v>Manufacture of computers and peripheral equipment</v>
          </cell>
          <cell r="CH39">
            <v>0.95295704474448417</v>
          </cell>
          <cell r="CP39"/>
          <cell r="CQ39"/>
        </row>
        <row r="40">
          <cell r="BW40">
            <v>450</v>
          </cell>
          <cell r="CB40" t="str">
            <v>EUR</v>
          </cell>
          <cell r="CG40" t="str">
            <v>Manufacture of computers and peripheral equipment</v>
          </cell>
          <cell r="CH40">
            <v>0.95295704474448417</v>
          </cell>
          <cell r="CP40"/>
          <cell r="CQ40"/>
        </row>
        <row r="41">
          <cell r="BW41">
            <v>450</v>
          </cell>
          <cell r="CB41" t="str">
            <v>EUR</v>
          </cell>
          <cell r="CG41" t="str">
            <v>Manufacture of computers and peripheral equipment</v>
          </cell>
          <cell r="CH41">
            <v>0.95295704474448417</v>
          </cell>
          <cell r="CP41"/>
          <cell r="CQ41"/>
        </row>
        <row r="42">
          <cell r="BW42">
            <v>450</v>
          </cell>
          <cell r="CB42" t="str">
            <v>EUR</v>
          </cell>
          <cell r="CG42" t="str">
            <v>Manufacture of computers and peripheral equipment</v>
          </cell>
          <cell r="CH42">
            <v>0.95295704474448417</v>
          </cell>
          <cell r="CP42"/>
          <cell r="CQ42"/>
        </row>
        <row r="43">
          <cell r="BW43">
            <v>450</v>
          </cell>
          <cell r="CB43" t="str">
            <v>EUR</v>
          </cell>
          <cell r="CG43" t="str">
            <v>Manufacture of computers and peripheral equipment</v>
          </cell>
          <cell r="CH43">
            <v>0.95295704474448417</v>
          </cell>
          <cell r="CP43"/>
          <cell r="CQ43"/>
        </row>
        <row r="44">
          <cell r="BW44">
            <v>405</v>
          </cell>
          <cell r="CB44" t="str">
            <v>RUB</v>
          </cell>
          <cell r="CG44" t="str">
            <v>Производство трубопроводной арматуры</v>
          </cell>
          <cell r="CH44">
            <v>1.0654929111355296</v>
          </cell>
          <cell r="CP44"/>
          <cell r="CQ44"/>
        </row>
        <row r="45">
          <cell r="BW45">
            <v>405</v>
          </cell>
          <cell r="CB45" t="str">
            <v>RUB</v>
          </cell>
          <cell r="CG45" t="str">
            <v>Производство трубопроводной арматуры</v>
          </cell>
          <cell r="CH45">
            <v>1.0654929111355296</v>
          </cell>
          <cell r="CP45"/>
          <cell r="CQ45"/>
        </row>
        <row r="46">
          <cell r="BW46">
            <v>405</v>
          </cell>
          <cell r="CB46" t="str">
            <v>RUB</v>
          </cell>
          <cell r="CG46" t="str">
            <v>Производство трубопроводной арматуры</v>
          </cell>
          <cell r="CH46">
            <v>1.0654929111355296</v>
          </cell>
          <cell r="CP46"/>
          <cell r="CQ46"/>
        </row>
        <row r="47">
          <cell r="BW47">
            <v>405</v>
          </cell>
          <cell r="CB47" t="str">
            <v>RUB</v>
          </cell>
          <cell r="CG47" t="str">
            <v>Производство трубопроводной арматуры</v>
          </cell>
          <cell r="CH47">
            <v>1.0654929111355296</v>
          </cell>
          <cell r="CP47"/>
          <cell r="CQ47"/>
        </row>
        <row r="48">
          <cell r="BW48">
            <v>405</v>
          </cell>
          <cell r="CB48" t="str">
            <v>RUB</v>
          </cell>
          <cell r="CG48" t="str">
            <v>Производство трубопроводной арматуры</v>
          </cell>
          <cell r="CH48">
            <v>1.0654929111355296</v>
          </cell>
          <cell r="CP48"/>
          <cell r="CQ48"/>
        </row>
        <row r="49">
          <cell r="BW49">
            <v>405</v>
          </cell>
          <cell r="CB49" t="str">
            <v>RUB</v>
          </cell>
          <cell r="CG49" t="str">
            <v>Производство трубопроводной арматуры</v>
          </cell>
          <cell r="CH49">
            <v>1.0654929111355296</v>
          </cell>
          <cell r="CP49"/>
          <cell r="CQ49"/>
        </row>
        <row r="50">
          <cell r="BW50">
            <v>405</v>
          </cell>
          <cell r="CB50" t="str">
            <v>RUB</v>
          </cell>
          <cell r="CG50" t="str">
            <v>Производство трубопроводной арматуры</v>
          </cell>
          <cell r="CH50">
            <v>1.0654929111355296</v>
          </cell>
          <cell r="CP50"/>
          <cell r="CQ50"/>
        </row>
        <row r="51">
          <cell r="BW51">
            <v>405</v>
          </cell>
          <cell r="CB51" t="str">
            <v>RUB</v>
          </cell>
          <cell r="CG51" t="str">
            <v>Производство трубопроводной арматуры</v>
          </cell>
          <cell r="CH51">
            <v>1.0654929111355296</v>
          </cell>
          <cell r="CP51"/>
          <cell r="CQ51"/>
        </row>
        <row r="52">
          <cell r="BW52">
            <v>405</v>
          </cell>
          <cell r="CB52" t="str">
            <v>RUB</v>
          </cell>
          <cell r="CG52" t="str">
            <v>Производство трубопроводной арматуры</v>
          </cell>
          <cell r="CH52">
            <v>1.0654929111355296</v>
          </cell>
          <cell r="CP52"/>
          <cell r="CQ52"/>
        </row>
        <row r="53">
          <cell r="BW53">
            <v>405</v>
          </cell>
          <cell r="CB53" t="str">
            <v>RUB</v>
          </cell>
          <cell r="CG53" t="str">
            <v>Производство трубопроводной арматуры</v>
          </cell>
          <cell r="CH53">
            <v>1.0654929111355296</v>
          </cell>
          <cell r="CP53"/>
          <cell r="CQ53"/>
        </row>
        <row r="54">
          <cell r="BW54">
            <v>405</v>
          </cell>
          <cell r="CB54" t="str">
            <v>RUB</v>
          </cell>
          <cell r="CG54" t="str">
            <v>Производство трубопроводной арматуры</v>
          </cell>
          <cell r="CH54">
            <v>1.0654929111355296</v>
          </cell>
          <cell r="CP54"/>
          <cell r="CQ54"/>
        </row>
        <row r="55">
          <cell r="BW55">
            <v>405</v>
          </cell>
          <cell r="CB55" t="str">
            <v>RUB</v>
          </cell>
          <cell r="CG55" t="str">
            <v>Производство трубопроводной арматуры</v>
          </cell>
          <cell r="CH55">
            <v>1.0654929111355296</v>
          </cell>
          <cell r="CP55"/>
          <cell r="CQ55"/>
        </row>
        <row r="56">
          <cell r="BW56">
            <v>405</v>
          </cell>
          <cell r="CB56" t="str">
            <v>RUB</v>
          </cell>
          <cell r="CG56" t="str">
            <v>Производство трубопроводной арматуры</v>
          </cell>
          <cell r="CH56">
            <v>1.0654929111355296</v>
          </cell>
          <cell r="CP56"/>
          <cell r="CQ56"/>
        </row>
        <row r="57">
          <cell r="BW57">
            <v>405</v>
          </cell>
          <cell r="CB57" t="str">
            <v>RUB</v>
          </cell>
          <cell r="CG57" t="str">
            <v>Производство трубопроводной арматуры</v>
          </cell>
          <cell r="CH57">
            <v>1.0654929111355296</v>
          </cell>
          <cell r="CP57"/>
          <cell r="CQ57"/>
        </row>
        <row r="58">
          <cell r="BW58">
            <v>405</v>
          </cell>
          <cell r="CB58" t="str">
            <v>RUB</v>
          </cell>
          <cell r="CG58" t="str">
            <v>Производство трубопроводной арматуры</v>
          </cell>
          <cell r="CH58">
            <v>1.0654929111355296</v>
          </cell>
          <cell r="CP58"/>
          <cell r="CQ58"/>
        </row>
        <row r="59">
          <cell r="BW59">
            <v>405</v>
          </cell>
          <cell r="CB59" t="str">
            <v>RUB</v>
          </cell>
          <cell r="CG59" t="str">
            <v>Производство трубопроводной арматуры</v>
          </cell>
          <cell r="CH59">
            <v>1.0654929111355296</v>
          </cell>
          <cell r="CP59"/>
          <cell r="CQ59"/>
        </row>
        <row r="60">
          <cell r="BW60">
            <v>405</v>
          </cell>
          <cell r="CB60" t="str">
            <v>RUB</v>
          </cell>
          <cell r="CG60" t="str">
            <v>Производство трубопроводной арматуры</v>
          </cell>
          <cell r="CH60">
            <v>1.0654929111355296</v>
          </cell>
          <cell r="CP60"/>
          <cell r="CQ60"/>
        </row>
        <row r="61">
          <cell r="BW61">
            <v>405</v>
          </cell>
          <cell r="CB61" t="str">
            <v>RUB</v>
          </cell>
          <cell r="CG61" t="str">
            <v>Производство трубопроводной арматуры</v>
          </cell>
          <cell r="CH61">
            <v>1.0654929111355296</v>
          </cell>
          <cell r="CP61"/>
          <cell r="CQ61"/>
        </row>
        <row r="62">
          <cell r="BW62">
            <v>405</v>
          </cell>
          <cell r="CB62" t="str">
            <v>RUB</v>
          </cell>
          <cell r="CG62" t="str">
            <v>Производство трубопроводной арматуры</v>
          </cell>
          <cell r="CH62">
            <v>1.0654929111355296</v>
          </cell>
          <cell r="CP62"/>
          <cell r="CQ62"/>
        </row>
        <row r="63">
          <cell r="BW63">
            <v>405</v>
          </cell>
          <cell r="CB63" t="str">
            <v>RUB</v>
          </cell>
          <cell r="CG63" t="str">
            <v>Производство трубопроводной арматуры</v>
          </cell>
          <cell r="CH63">
            <v>1.0654929111355296</v>
          </cell>
          <cell r="CP63"/>
          <cell r="CQ63"/>
        </row>
        <row r="64">
          <cell r="BW64">
            <v>405</v>
          </cell>
          <cell r="CB64" t="str">
            <v>RUB</v>
          </cell>
          <cell r="CG64" t="str">
            <v>Производство трубопроводной арматуры</v>
          </cell>
          <cell r="CH64">
            <v>1.0654929111355296</v>
          </cell>
          <cell r="CP64"/>
          <cell r="CQ64"/>
        </row>
        <row r="65">
          <cell r="BW65">
            <v>405</v>
          </cell>
          <cell r="CB65" t="str">
            <v>RUB</v>
          </cell>
          <cell r="CG65" t="str">
            <v>Производство трубопроводной арматуры</v>
          </cell>
          <cell r="CH65">
            <v>1.0654929111355296</v>
          </cell>
          <cell r="CP65"/>
          <cell r="CQ65"/>
        </row>
        <row r="66">
          <cell r="BW66">
            <v>405</v>
          </cell>
          <cell r="CB66" t="str">
            <v>RUB</v>
          </cell>
          <cell r="CG66" t="str">
            <v>Производство трубопроводной арматуры</v>
          </cell>
          <cell r="CH66">
            <v>1.0654929111355296</v>
          </cell>
          <cell r="CP66"/>
          <cell r="CQ66"/>
        </row>
        <row r="67">
          <cell r="BW67">
            <v>405</v>
          </cell>
          <cell r="CB67" t="str">
            <v>RUB</v>
          </cell>
          <cell r="CG67" t="str">
            <v>Производство трубопроводной арматуры</v>
          </cell>
          <cell r="CH67">
            <v>1.0654929111355296</v>
          </cell>
          <cell r="CP67"/>
          <cell r="CQ67"/>
        </row>
        <row r="68">
          <cell r="BW68">
            <v>405</v>
          </cell>
          <cell r="CB68" t="str">
            <v>RUB</v>
          </cell>
          <cell r="CG68" t="str">
            <v>Производство трубопроводной арматуры</v>
          </cell>
          <cell r="CH68">
            <v>1.0654929111355296</v>
          </cell>
          <cell r="CP68"/>
          <cell r="CQ68"/>
        </row>
        <row r="69">
          <cell r="BW69">
            <v>405</v>
          </cell>
          <cell r="CB69" t="str">
            <v>RUB</v>
          </cell>
          <cell r="CG69" t="str">
            <v>Производство трубопроводной арматуры</v>
          </cell>
          <cell r="CH69">
            <v>1.0654929111355296</v>
          </cell>
          <cell r="CP69"/>
          <cell r="CQ69"/>
        </row>
        <row r="70">
          <cell r="BW70">
            <v>405</v>
          </cell>
          <cell r="CB70" t="str">
            <v>RUB</v>
          </cell>
          <cell r="CG70" t="str">
            <v>Производство трубопроводной арматуры</v>
          </cell>
          <cell r="CH70">
            <v>1.0654929111355296</v>
          </cell>
          <cell r="CP70"/>
          <cell r="CQ70"/>
        </row>
        <row r="71">
          <cell r="BW71">
            <v>405</v>
          </cell>
          <cell r="CB71" t="str">
            <v>RUB</v>
          </cell>
          <cell r="CG71" t="str">
            <v>Производство трубопроводной арматуры</v>
          </cell>
          <cell r="CH71">
            <v>1.0654929111355296</v>
          </cell>
          <cell r="CP71"/>
          <cell r="CQ71"/>
        </row>
        <row r="72">
          <cell r="BW72">
            <v>405</v>
          </cell>
          <cell r="CB72" t="str">
            <v>RUB</v>
          </cell>
          <cell r="CG72" t="str">
            <v>Производство трубопроводной арматуры</v>
          </cell>
          <cell r="CH72">
            <v>1.0654929111355296</v>
          </cell>
          <cell r="CP72"/>
          <cell r="CQ72"/>
        </row>
        <row r="73">
          <cell r="BW73">
            <v>405</v>
          </cell>
          <cell r="CB73" t="str">
            <v>RUB</v>
          </cell>
          <cell r="CG73" t="str">
            <v>Производство трубопроводной арматуры</v>
          </cell>
          <cell r="CH73">
            <v>1.0654929111355296</v>
          </cell>
          <cell r="CP73"/>
          <cell r="CQ73"/>
        </row>
        <row r="74">
          <cell r="BW74">
            <v>405</v>
          </cell>
          <cell r="CB74" t="str">
            <v>RUB</v>
          </cell>
          <cell r="CG74" t="str">
            <v>Производство трубопроводной арматуры</v>
          </cell>
          <cell r="CH74">
            <v>1.0654929111355296</v>
          </cell>
          <cell r="CP74"/>
          <cell r="CQ74"/>
        </row>
        <row r="75">
          <cell r="BW75">
            <v>405</v>
          </cell>
          <cell r="CB75" t="str">
            <v>RUB</v>
          </cell>
          <cell r="CG75" t="str">
            <v>Производство трубопроводной арматуры</v>
          </cell>
          <cell r="CH75">
            <v>1.0654929111355296</v>
          </cell>
          <cell r="CP75"/>
          <cell r="CQ75"/>
        </row>
        <row r="76">
          <cell r="BW76">
            <v>405</v>
          </cell>
          <cell r="CB76" t="str">
            <v>RUB</v>
          </cell>
          <cell r="CG76" t="str">
            <v>Производство трубопроводной арматуры</v>
          </cell>
          <cell r="CH76">
            <v>1.0654929111355296</v>
          </cell>
          <cell r="CP76"/>
          <cell r="CQ76"/>
        </row>
        <row r="77">
          <cell r="BW77">
            <v>405</v>
          </cell>
          <cell r="CB77" t="str">
            <v>RUB</v>
          </cell>
          <cell r="CG77" t="str">
            <v>Производство трубопроводной арматуры</v>
          </cell>
          <cell r="CH77">
            <v>1.0654929111355296</v>
          </cell>
          <cell r="CP77"/>
          <cell r="CQ77"/>
        </row>
        <row r="78">
          <cell r="BW78">
            <v>405</v>
          </cell>
          <cell r="CB78" t="str">
            <v>RUB</v>
          </cell>
          <cell r="CG78" t="str">
            <v>Производство трубопроводной арматуры</v>
          </cell>
          <cell r="CH78">
            <v>1.0654929111355296</v>
          </cell>
          <cell r="CP78"/>
          <cell r="CQ78"/>
        </row>
        <row r="79">
          <cell r="BW79">
            <v>405</v>
          </cell>
          <cell r="CB79" t="str">
            <v>RUB</v>
          </cell>
          <cell r="CG79" t="str">
            <v>Производство трубопроводной арматуры</v>
          </cell>
          <cell r="CH79">
            <v>1.0654929111355296</v>
          </cell>
          <cell r="CP79"/>
          <cell r="CQ79"/>
        </row>
        <row r="80">
          <cell r="BW80">
            <v>405</v>
          </cell>
          <cell r="CB80" t="str">
            <v>RUB</v>
          </cell>
          <cell r="CG80" t="str">
            <v>Производство трубопроводной арматуры</v>
          </cell>
          <cell r="CH80">
            <v>1.0654929111355296</v>
          </cell>
          <cell r="CP80"/>
          <cell r="CQ80"/>
        </row>
        <row r="81">
          <cell r="BW81">
            <v>405</v>
          </cell>
          <cell r="CB81" t="str">
            <v>RUB</v>
          </cell>
          <cell r="CG81" t="str">
            <v>Производство трубопроводной арматуры</v>
          </cell>
          <cell r="CH81">
            <v>1.0654929111355296</v>
          </cell>
          <cell r="CP81"/>
          <cell r="CQ81"/>
        </row>
        <row r="82">
          <cell r="BW82">
            <v>405</v>
          </cell>
          <cell r="CB82" t="str">
            <v>RUB</v>
          </cell>
          <cell r="CG82" t="str">
            <v>Производство трубопроводной арматуры</v>
          </cell>
          <cell r="CH82">
            <v>1.0654929111355296</v>
          </cell>
          <cell r="CP82"/>
          <cell r="CQ82"/>
        </row>
        <row r="83">
          <cell r="BW83">
            <v>405</v>
          </cell>
          <cell r="CB83" t="str">
            <v>RUB</v>
          </cell>
          <cell r="CG83" t="str">
            <v>Производство трубопроводной арматуры</v>
          </cell>
          <cell r="CH83">
            <v>1.0654929111355296</v>
          </cell>
          <cell r="CP83"/>
          <cell r="CQ83"/>
        </row>
        <row r="84">
          <cell r="BW84">
            <v>420</v>
          </cell>
          <cell r="CB84" t="str">
            <v>RUB</v>
          </cell>
          <cell r="CG84" t="str">
            <v>Производство металлических резервуаров, радиаторов и котлов центрального  отопления</v>
          </cell>
          <cell r="CH84">
            <v>1.2301790820238339</v>
          </cell>
          <cell r="CP84"/>
          <cell r="CQ84"/>
        </row>
        <row r="85">
          <cell r="BW85">
            <v>420</v>
          </cell>
          <cell r="CB85" t="str">
            <v>RUB</v>
          </cell>
          <cell r="CG85" t="str">
            <v>Производство металлических резервуаров, радиаторов и котлов центрального  отопления</v>
          </cell>
          <cell r="CH85">
            <v>1.2301790820238339</v>
          </cell>
          <cell r="CP85"/>
          <cell r="CQ85"/>
        </row>
        <row r="86">
          <cell r="BW86">
            <v>420</v>
          </cell>
          <cell r="CB86" t="str">
            <v>RUB</v>
          </cell>
          <cell r="CG86" t="str">
            <v>Производство металлических резервуаров, радиаторов и котлов центрального  отопления</v>
          </cell>
          <cell r="CH86">
            <v>1.2301790820238339</v>
          </cell>
          <cell r="CP86"/>
          <cell r="CQ86"/>
        </row>
        <row r="87">
          <cell r="BW87">
            <v>405</v>
          </cell>
          <cell r="CB87" t="str">
            <v>RUB</v>
          </cell>
          <cell r="CG87" t="str">
            <v>Производство трубопроводной арматуры</v>
          </cell>
          <cell r="CH87">
            <v>1.0654929111355296</v>
          </cell>
          <cell r="CP87"/>
          <cell r="CQ87"/>
        </row>
        <row r="88">
          <cell r="BW88">
            <v>405</v>
          </cell>
          <cell r="CB88" t="str">
            <v>RUB</v>
          </cell>
          <cell r="CG88" t="str">
            <v>Производство трубопроводной арматуры</v>
          </cell>
          <cell r="CH88">
            <v>1.0654929111355296</v>
          </cell>
          <cell r="CP88"/>
          <cell r="CQ88"/>
        </row>
        <row r="89">
          <cell r="BW89">
            <v>405</v>
          </cell>
          <cell r="CB89" t="str">
            <v>RUB</v>
          </cell>
          <cell r="CG89" t="str">
            <v>Производство трубопроводной арматуры</v>
          </cell>
          <cell r="CH89">
            <v>1.0654929111355296</v>
          </cell>
          <cell r="CP89"/>
          <cell r="CQ89"/>
        </row>
        <row r="90">
          <cell r="BW90">
            <v>405</v>
          </cell>
          <cell r="CB90" t="str">
            <v>RUB</v>
          </cell>
          <cell r="CG90" t="str">
            <v>Производство трубопроводной арматуры</v>
          </cell>
          <cell r="CH90">
            <v>1.0654929111355296</v>
          </cell>
          <cell r="CP90"/>
          <cell r="CQ90"/>
        </row>
        <row r="91">
          <cell r="BW91">
            <v>405</v>
          </cell>
          <cell r="CB91" t="str">
            <v>RUB</v>
          </cell>
          <cell r="CG91" t="str">
            <v>Производство трубопроводной арматуры</v>
          </cell>
          <cell r="CH91">
            <v>1.0654929111355296</v>
          </cell>
          <cell r="CP91"/>
          <cell r="CQ91"/>
        </row>
        <row r="92">
          <cell r="BW92">
            <v>405</v>
          </cell>
          <cell r="CB92" t="str">
            <v>RUB</v>
          </cell>
          <cell r="CG92" t="str">
            <v>Производство трубопроводной арматуры</v>
          </cell>
          <cell r="CH92">
            <v>1.0654929111355296</v>
          </cell>
          <cell r="CP92"/>
          <cell r="CQ92"/>
        </row>
        <row r="93">
          <cell r="BW93">
            <v>405</v>
          </cell>
          <cell r="CB93" t="str">
            <v>RUB</v>
          </cell>
          <cell r="CG93" t="str">
            <v>Производство трубопроводной арматуры</v>
          </cell>
          <cell r="CH93">
            <v>1.0654929111355296</v>
          </cell>
          <cell r="CP93"/>
          <cell r="CQ93"/>
        </row>
        <row r="94">
          <cell r="BW94">
            <v>405</v>
          </cell>
          <cell r="CB94" t="str">
            <v>RUB</v>
          </cell>
          <cell r="CG94" t="str">
            <v>Производство трубопроводной арматуры</v>
          </cell>
          <cell r="CH94">
            <v>1.0654929111355296</v>
          </cell>
          <cell r="CP94"/>
          <cell r="CQ94"/>
        </row>
        <row r="95">
          <cell r="BW95">
            <v>405</v>
          </cell>
          <cell r="CB95" t="str">
            <v>RUB</v>
          </cell>
          <cell r="CG95" t="str">
            <v>Производство трубопроводной арматуры</v>
          </cell>
          <cell r="CH95">
            <v>1.0654929111355296</v>
          </cell>
          <cell r="CP95"/>
          <cell r="CQ95"/>
        </row>
        <row r="96">
          <cell r="BW96">
            <v>405</v>
          </cell>
          <cell r="CB96" t="str">
            <v>RUB</v>
          </cell>
          <cell r="CG96" t="str">
            <v>Производство трубопроводной арматуры</v>
          </cell>
          <cell r="CH96">
            <v>1.0654929111355296</v>
          </cell>
          <cell r="CP96"/>
          <cell r="CQ96"/>
        </row>
        <row r="97">
          <cell r="BW97">
            <v>405</v>
          </cell>
          <cell r="CB97" t="str">
            <v>RUB</v>
          </cell>
          <cell r="CG97" t="str">
            <v>Производство трубопроводной арматуры</v>
          </cell>
          <cell r="CH97">
            <v>1.0654929111355296</v>
          </cell>
          <cell r="CP97"/>
          <cell r="CQ97"/>
        </row>
        <row r="98">
          <cell r="BW98">
            <v>405</v>
          </cell>
          <cell r="CB98" t="str">
            <v>RUB</v>
          </cell>
          <cell r="CG98" t="str">
            <v>Производство трубопроводной арматуры</v>
          </cell>
          <cell r="CH98">
            <v>1.0654929111355296</v>
          </cell>
          <cell r="CP98"/>
          <cell r="CQ98"/>
        </row>
        <row r="99">
          <cell r="BW99">
            <v>405</v>
          </cell>
          <cell r="CB99" t="str">
            <v>RUB</v>
          </cell>
          <cell r="CG99" t="str">
            <v>Производство трубопроводной арматуры</v>
          </cell>
          <cell r="CH99">
            <v>1.0654929111355296</v>
          </cell>
          <cell r="CP99"/>
          <cell r="CQ99"/>
        </row>
        <row r="100">
          <cell r="BW100">
            <v>405</v>
          </cell>
          <cell r="CB100" t="str">
            <v>RUB</v>
          </cell>
          <cell r="CG100" t="str">
            <v>Производство трубопроводной арматуры</v>
          </cell>
          <cell r="CH100">
            <v>1.0654929111355296</v>
          </cell>
          <cell r="CP100"/>
          <cell r="CQ100"/>
        </row>
        <row r="101">
          <cell r="BW101">
            <v>405</v>
          </cell>
          <cell r="CB101" t="str">
            <v>RUB</v>
          </cell>
          <cell r="CG101" t="str">
            <v>Производство трубопроводной арматуры</v>
          </cell>
          <cell r="CH101">
            <v>1.0654929111355296</v>
          </cell>
          <cell r="CP101"/>
          <cell r="CQ101"/>
        </row>
        <row r="102">
          <cell r="BW102">
            <v>405</v>
          </cell>
          <cell r="CB102" t="str">
            <v>RUB</v>
          </cell>
          <cell r="CG102" t="str">
            <v>Производство трубопроводной арматуры</v>
          </cell>
          <cell r="CH102">
            <v>1.0654929111355296</v>
          </cell>
          <cell r="CP102"/>
          <cell r="CQ102"/>
        </row>
        <row r="103">
          <cell r="BW103">
            <v>405</v>
          </cell>
          <cell r="CB103" t="str">
            <v>RUB</v>
          </cell>
          <cell r="CG103" t="str">
            <v>Производство трубопроводной арматуры</v>
          </cell>
          <cell r="CH103">
            <v>1.0654929111355296</v>
          </cell>
          <cell r="CP103"/>
          <cell r="CQ103"/>
        </row>
        <row r="104">
          <cell r="BW104">
            <v>405</v>
          </cell>
          <cell r="CB104" t="str">
            <v>RUB</v>
          </cell>
          <cell r="CG104" t="str">
            <v>Производство трубопроводной арматуры</v>
          </cell>
          <cell r="CH104">
            <v>1.0654929111355296</v>
          </cell>
          <cell r="CP104"/>
          <cell r="CQ104"/>
        </row>
        <row r="105">
          <cell r="BW105">
            <v>405</v>
          </cell>
          <cell r="CB105" t="str">
            <v>RUB</v>
          </cell>
          <cell r="CG105" t="str">
            <v>Производство трубопроводной арматуры</v>
          </cell>
          <cell r="CH105">
            <v>1.0654929111355296</v>
          </cell>
          <cell r="CP105"/>
          <cell r="CQ105"/>
        </row>
        <row r="106">
          <cell r="BW106">
            <v>405</v>
          </cell>
          <cell r="CB106" t="str">
            <v>RUB</v>
          </cell>
          <cell r="CG106" t="str">
            <v>Производство трубопроводной арматуры</v>
          </cell>
          <cell r="CH106">
            <v>1.0654929111355296</v>
          </cell>
          <cell r="CP106"/>
          <cell r="CQ106"/>
        </row>
        <row r="107">
          <cell r="BW107">
            <v>405</v>
          </cell>
          <cell r="CB107" t="str">
            <v>RUB</v>
          </cell>
          <cell r="CG107" t="str">
            <v>Производство трубопроводной арматуры</v>
          </cell>
          <cell r="CH107">
            <v>1.0654929111355296</v>
          </cell>
          <cell r="CP107"/>
          <cell r="CQ107"/>
        </row>
        <row r="108">
          <cell r="BW108">
            <v>405</v>
          </cell>
          <cell r="CB108" t="str">
            <v>RUB</v>
          </cell>
          <cell r="CG108" t="str">
            <v>Производство трубопроводной арматуры</v>
          </cell>
          <cell r="CH108">
            <v>1.0654929111355296</v>
          </cell>
          <cell r="CP108"/>
          <cell r="CQ108"/>
        </row>
        <row r="109">
          <cell r="BW109">
            <v>405</v>
          </cell>
          <cell r="CB109" t="str">
            <v>RUB</v>
          </cell>
          <cell r="CG109" t="str">
            <v>Производство трубопроводной арматуры</v>
          </cell>
          <cell r="CH109">
            <v>1.0654929111355296</v>
          </cell>
          <cell r="CP109"/>
          <cell r="CQ109"/>
        </row>
        <row r="110">
          <cell r="BW110">
            <v>405</v>
          </cell>
          <cell r="CB110" t="str">
            <v>RUB</v>
          </cell>
          <cell r="CG110" t="str">
            <v>Производство трубопроводной арматуры</v>
          </cell>
          <cell r="CH110">
            <v>1.0654929111355296</v>
          </cell>
          <cell r="CP110"/>
          <cell r="CQ110"/>
        </row>
        <row r="111">
          <cell r="BW111">
            <v>405</v>
          </cell>
          <cell r="CB111" t="str">
            <v>RUB</v>
          </cell>
          <cell r="CG111" t="str">
            <v>Производство трубопроводной арматуры</v>
          </cell>
          <cell r="CH111">
            <v>1.0654929111355296</v>
          </cell>
          <cell r="CP111"/>
          <cell r="CQ111"/>
        </row>
        <row r="112">
          <cell r="BW112">
            <v>405</v>
          </cell>
          <cell r="CB112" t="str">
            <v>RUB</v>
          </cell>
          <cell r="CG112" t="str">
            <v>Производство трубопроводной арматуры</v>
          </cell>
          <cell r="CH112">
            <v>1.0654929111355296</v>
          </cell>
          <cell r="CP112"/>
          <cell r="CQ112"/>
        </row>
        <row r="113">
          <cell r="BW113">
            <v>405</v>
          </cell>
          <cell r="CB113" t="str">
            <v>RUB</v>
          </cell>
          <cell r="CG113" t="str">
            <v>Производство трубопроводной арматуры</v>
          </cell>
          <cell r="CH113">
            <v>1.0654929111355296</v>
          </cell>
          <cell r="CP113"/>
          <cell r="CQ113"/>
        </row>
        <row r="114">
          <cell r="BW114">
            <v>405</v>
          </cell>
          <cell r="CB114" t="str">
            <v>RUB</v>
          </cell>
          <cell r="CG114" t="str">
            <v>Производство трубопроводной арматуры</v>
          </cell>
          <cell r="CH114">
            <v>1.0654929111355296</v>
          </cell>
          <cell r="CP114"/>
          <cell r="CQ114"/>
        </row>
        <row r="115">
          <cell r="BW115">
            <v>405</v>
          </cell>
          <cell r="CB115" t="str">
            <v>RUB</v>
          </cell>
          <cell r="CG115" t="str">
            <v>Производство трубопроводной арматуры</v>
          </cell>
          <cell r="CH115">
            <v>1.0654929111355296</v>
          </cell>
          <cell r="CP115"/>
          <cell r="CQ115"/>
        </row>
        <row r="116">
          <cell r="BW116">
            <v>405</v>
          </cell>
          <cell r="CB116" t="str">
            <v>RUB</v>
          </cell>
          <cell r="CG116" t="str">
            <v>Производство трубопроводной арматуры</v>
          </cell>
          <cell r="CH116">
            <v>1.0654929111355296</v>
          </cell>
          <cell r="CP116"/>
          <cell r="CQ116"/>
        </row>
        <row r="117">
          <cell r="BW117">
            <v>405</v>
          </cell>
          <cell r="CB117" t="str">
            <v>RUB</v>
          </cell>
          <cell r="CG117" t="str">
            <v>Производство трубопроводной арматуры</v>
          </cell>
          <cell r="CH117">
            <v>1.0654929111355296</v>
          </cell>
          <cell r="CP117"/>
          <cell r="CQ117"/>
        </row>
        <row r="118">
          <cell r="BW118">
            <v>405</v>
          </cell>
          <cell r="CB118" t="str">
            <v>RUB</v>
          </cell>
          <cell r="CG118" t="str">
            <v>Производство трубопроводной арматуры</v>
          </cell>
          <cell r="CH118">
            <v>1.0654929111355296</v>
          </cell>
          <cell r="CP118"/>
          <cell r="CQ118"/>
        </row>
        <row r="119">
          <cell r="BW119">
            <v>405</v>
          </cell>
          <cell r="CB119" t="str">
            <v>RUB</v>
          </cell>
          <cell r="CG119" t="str">
            <v>Производство трубопроводной арматуры</v>
          </cell>
          <cell r="CH119">
            <v>1.0654929111355296</v>
          </cell>
          <cell r="CP119"/>
          <cell r="CQ119"/>
        </row>
        <row r="120">
          <cell r="BW120">
            <v>405</v>
          </cell>
          <cell r="CB120" t="str">
            <v>RUB</v>
          </cell>
          <cell r="CG120" t="str">
            <v>Производство трубопроводной арматуры</v>
          </cell>
          <cell r="CH120">
            <v>1.0654929111355296</v>
          </cell>
          <cell r="CP120"/>
          <cell r="CQ120"/>
        </row>
        <row r="121">
          <cell r="BW121">
            <v>405</v>
          </cell>
          <cell r="CB121" t="str">
            <v>RUB</v>
          </cell>
          <cell r="CG121" t="str">
            <v>Производство трубопроводной арматуры</v>
          </cell>
          <cell r="CH121">
            <v>1.0654929111355296</v>
          </cell>
          <cell r="CP121"/>
          <cell r="CQ121"/>
        </row>
        <row r="122">
          <cell r="BW122">
            <v>405</v>
          </cell>
          <cell r="CB122" t="str">
            <v>RUB</v>
          </cell>
          <cell r="CG122" t="str">
            <v>Производство трубопроводной арматуры</v>
          </cell>
          <cell r="CH122">
            <v>1.0654929111355296</v>
          </cell>
          <cell r="CP122"/>
          <cell r="CQ122"/>
        </row>
        <row r="123">
          <cell r="BW123">
            <v>405</v>
          </cell>
          <cell r="CB123" t="str">
            <v>RUB</v>
          </cell>
          <cell r="CG123" t="str">
            <v>Производство трубопроводной арматуры</v>
          </cell>
          <cell r="CH123">
            <v>1.0654929111355296</v>
          </cell>
          <cell r="CP123"/>
          <cell r="CQ123"/>
        </row>
        <row r="124">
          <cell r="BW124">
            <v>405</v>
          </cell>
          <cell r="CB124" t="str">
            <v>RUB</v>
          </cell>
          <cell r="CG124" t="str">
            <v>Производство трубопроводной арматуры</v>
          </cell>
          <cell r="CH124">
            <v>1.0654929111355296</v>
          </cell>
          <cell r="CP124"/>
          <cell r="CQ124"/>
        </row>
        <row r="125">
          <cell r="BW125">
            <v>405</v>
          </cell>
          <cell r="CB125" t="str">
            <v>RUB</v>
          </cell>
          <cell r="CG125" t="str">
            <v>Производство трубопроводной арматуры</v>
          </cell>
          <cell r="CH125">
            <v>1.0654929111355296</v>
          </cell>
          <cell r="CP125"/>
          <cell r="CQ125"/>
        </row>
        <row r="126">
          <cell r="BW126">
            <v>405</v>
          </cell>
          <cell r="CB126" t="str">
            <v>RUB</v>
          </cell>
          <cell r="CG126" t="str">
            <v>Производство трубопроводной арматуры</v>
          </cell>
          <cell r="CH126">
            <v>1.0654929111355296</v>
          </cell>
          <cell r="CP126"/>
          <cell r="CQ126"/>
        </row>
        <row r="127">
          <cell r="BW127">
            <v>405</v>
          </cell>
          <cell r="CB127" t="str">
            <v>RUB</v>
          </cell>
          <cell r="CG127" t="str">
            <v>Производство трубопроводной арматуры</v>
          </cell>
          <cell r="CH127">
            <v>1.0654929111355296</v>
          </cell>
          <cell r="CP127"/>
          <cell r="CQ127"/>
        </row>
        <row r="128">
          <cell r="BW128">
            <v>405</v>
          </cell>
          <cell r="CB128" t="str">
            <v>RUB</v>
          </cell>
          <cell r="CG128" t="str">
            <v>Производство трубопроводной арматуры</v>
          </cell>
          <cell r="CH128">
            <v>1.0654929111355296</v>
          </cell>
          <cell r="CP128"/>
          <cell r="CQ128"/>
        </row>
        <row r="129">
          <cell r="BW129">
            <v>405</v>
          </cell>
          <cell r="CB129" t="str">
            <v>RUB</v>
          </cell>
          <cell r="CG129" t="str">
            <v>Производство трубопроводной арматуры</v>
          </cell>
          <cell r="CH129">
            <v>1.0654929111355296</v>
          </cell>
          <cell r="CP129"/>
          <cell r="CQ129"/>
        </row>
        <row r="130">
          <cell r="BW130">
            <v>405</v>
          </cell>
          <cell r="CB130" t="str">
            <v>RUB</v>
          </cell>
          <cell r="CG130" t="str">
            <v>Производство трубопроводной арматуры</v>
          </cell>
          <cell r="CH130">
            <v>1.0654929111355296</v>
          </cell>
          <cell r="CP130"/>
          <cell r="CQ130"/>
        </row>
        <row r="131">
          <cell r="BW131">
            <v>405</v>
          </cell>
          <cell r="CB131" t="str">
            <v>RUB</v>
          </cell>
          <cell r="CG131" t="str">
            <v>Производство трубопроводной арматуры</v>
          </cell>
          <cell r="CH131">
            <v>1.0654929111355296</v>
          </cell>
          <cell r="CP131"/>
          <cell r="CQ131"/>
        </row>
        <row r="132">
          <cell r="BW132">
            <v>405</v>
          </cell>
          <cell r="CB132" t="str">
            <v>RUB</v>
          </cell>
          <cell r="CG132" t="str">
            <v>Производство трубопроводной арматуры</v>
          </cell>
          <cell r="CH132">
            <v>1.0654929111355296</v>
          </cell>
          <cell r="CP132"/>
          <cell r="CQ132"/>
        </row>
        <row r="133">
          <cell r="BW133">
            <v>405</v>
          </cell>
          <cell r="CB133" t="str">
            <v>RUB</v>
          </cell>
          <cell r="CG133" t="str">
            <v>Производство трубопроводной арматуры</v>
          </cell>
          <cell r="CH133">
            <v>1.0654929111355296</v>
          </cell>
          <cell r="CP133"/>
          <cell r="CQ133"/>
        </row>
        <row r="134">
          <cell r="BW134">
            <v>405</v>
          </cell>
          <cell r="CB134" t="str">
            <v>RUB</v>
          </cell>
          <cell r="CG134" t="str">
            <v>Производство трубопроводной арматуры</v>
          </cell>
          <cell r="CH134">
            <v>1.0654929111355296</v>
          </cell>
          <cell r="CP134"/>
          <cell r="CQ134"/>
        </row>
        <row r="135">
          <cell r="BW135">
            <v>405</v>
          </cell>
          <cell r="CB135" t="str">
            <v>RUB</v>
          </cell>
          <cell r="CG135" t="str">
            <v>Производство трубопроводной арматуры</v>
          </cell>
          <cell r="CH135">
            <v>1.0654929111355296</v>
          </cell>
          <cell r="CP135"/>
          <cell r="CQ135"/>
        </row>
        <row r="136">
          <cell r="BW136">
            <v>405</v>
          </cell>
          <cell r="CB136" t="str">
            <v>RUB</v>
          </cell>
          <cell r="CG136" t="str">
            <v>Производство трубопроводной арматуры</v>
          </cell>
          <cell r="CH136">
            <v>1.0654929111355296</v>
          </cell>
          <cell r="CP136"/>
          <cell r="CQ136"/>
        </row>
        <row r="137">
          <cell r="BW137">
            <v>405</v>
          </cell>
          <cell r="CB137" t="str">
            <v>RUB</v>
          </cell>
          <cell r="CG137" t="str">
            <v>Производство трубопроводной арматуры</v>
          </cell>
          <cell r="CH137">
            <v>1.0654929111355296</v>
          </cell>
          <cell r="CP137"/>
          <cell r="CQ137"/>
        </row>
        <row r="138">
          <cell r="BW138">
            <v>405</v>
          </cell>
          <cell r="CB138" t="str">
            <v>RUB</v>
          </cell>
          <cell r="CG138" t="str">
            <v>Производство трубопроводной арматуры</v>
          </cell>
          <cell r="CH138">
            <v>1.0654929111355296</v>
          </cell>
          <cell r="CP138"/>
          <cell r="CQ138"/>
        </row>
        <row r="139">
          <cell r="BW139">
            <v>405</v>
          </cell>
          <cell r="CB139" t="str">
            <v>RUB</v>
          </cell>
          <cell r="CG139" t="str">
            <v>Производство трубопроводной арматуры</v>
          </cell>
          <cell r="CH139">
            <v>1.0654929111355296</v>
          </cell>
          <cell r="CP139"/>
          <cell r="CQ139"/>
        </row>
        <row r="140">
          <cell r="BW140">
            <v>405</v>
          </cell>
          <cell r="CB140" t="str">
            <v>RUB</v>
          </cell>
          <cell r="CG140" t="str">
            <v>Производство трубопроводной арматуры</v>
          </cell>
          <cell r="CH140">
            <v>1.0654929111355296</v>
          </cell>
          <cell r="CP140"/>
          <cell r="CQ140"/>
        </row>
        <row r="141">
          <cell r="BW141">
            <v>405</v>
          </cell>
          <cell r="CB141" t="str">
            <v>RUB</v>
          </cell>
          <cell r="CG141" t="str">
            <v>Производство трубопроводной арматуры</v>
          </cell>
          <cell r="CH141">
            <v>1.0654929111355296</v>
          </cell>
          <cell r="CP141"/>
          <cell r="CQ141"/>
        </row>
        <row r="142">
          <cell r="BW142">
            <v>405</v>
          </cell>
          <cell r="CB142" t="str">
            <v>RUB</v>
          </cell>
          <cell r="CG142" t="str">
            <v>Производство трубопроводной арматуры</v>
          </cell>
          <cell r="CH142">
            <v>1.0654929111355296</v>
          </cell>
          <cell r="CP142"/>
          <cell r="CQ142"/>
        </row>
        <row r="143">
          <cell r="BW143">
            <v>405</v>
          </cell>
          <cell r="CB143" t="str">
            <v>RUB</v>
          </cell>
          <cell r="CG143" t="str">
            <v>Производство трубопроводной арматуры</v>
          </cell>
          <cell r="CH143">
            <v>1.0654929111355296</v>
          </cell>
          <cell r="CP143"/>
          <cell r="CQ143"/>
        </row>
        <row r="144">
          <cell r="BW144">
            <v>405</v>
          </cell>
          <cell r="CB144" t="str">
            <v>RUB</v>
          </cell>
          <cell r="CG144" t="str">
            <v>Производство трубопроводной арматуры</v>
          </cell>
          <cell r="CH144">
            <v>1.0654929111355296</v>
          </cell>
          <cell r="CP144"/>
          <cell r="CQ144"/>
        </row>
        <row r="145">
          <cell r="BW145">
            <v>405</v>
          </cell>
          <cell r="CB145" t="str">
            <v>RUB</v>
          </cell>
          <cell r="CG145" t="str">
            <v>Производство трубопроводной арматуры</v>
          </cell>
          <cell r="CH145">
            <v>1.0654929111355296</v>
          </cell>
          <cell r="CP145"/>
          <cell r="CQ145"/>
        </row>
        <row r="146">
          <cell r="BW146">
            <v>405</v>
          </cell>
          <cell r="CB146" t="str">
            <v>RUB</v>
          </cell>
          <cell r="CG146" t="str">
            <v>Производство трубопроводной арматуры</v>
          </cell>
          <cell r="CH146">
            <v>1.0654929111355296</v>
          </cell>
          <cell r="CP146"/>
          <cell r="CQ146"/>
        </row>
        <row r="147">
          <cell r="BW147">
            <v>405</v>
          </cell>
          <cell r="CB147" t="str">
            <v>RUB</v>
          </cell>
          <cell r="CG147" t="str">
            <v>Производство трубопроводной арматуры</v>
          </cell>
          <cell r="CH147">
            <v>1.0654929111355296</v>
          </cell>
          <cell r="CP147"/>
          <cell r="CQ147"/>
        </row>
        <row r="148">
          <cell r="BW148">
            <v>405</v>
          </cell>
          <cell r="CB148" t="str">
            <v>RUB</v>
          </cell>
          <cell r="CG148" t="str">
            <v>Производство трубопроводной арматуры</v>
          </cell>
          <cell r="CH148">
            <v>1.0654929111355296</v>
          </cell>
          <cell r="CP148"/>
          <cell r="CQ148"/>
        </row>
        <row r="149">
          <cell r="BW149">
            <v>405</v>
          </cell>
          <cell r="CB149" t="str">
            <v>RUB</v>
          </cell>
          <cell r="CG149" t="str">
            <v>Производство трубопроводной арматуры</v>
          </cell>
          <cell r="CH149">
            <v>1.0654929111355296</v>
          </cell>
          <cell r="CP149"/>
          <cell r="CQ149"/>
        </row>
        <row r="150">
          <cell r="BW150">
            <v>405</v>
          </cell>
          <cell r="CB150" t="str">
            <v>RUB</v>
          </cell>
          <cell r="CG150" t="str">
            <v>Производство трубопроводной арматуры</v>
          </cell>
          <cell r="CH150">
            <v>1.0654929111355296</v>
          </cell>
          <cell r="CP150"/>
          <cell r="CQ150"/>
        </row>
        <row r="151">
          <cell r="BW151">
            <v>405</v>
          </cell>
          <cell r="CB151" t="str">
            <v>RUB</v>
          </cell>
          <cell r="CG151" t="str">
            <v>Производство трубопроводной арматуры</v>
          </cell>
          <cell r="CH151">
            <v>1.0654929111355296</v>
          </cell>
          <cell r="CP151"/>
          <cell r="CQ151"/>
        </row>
        <row r="152">
          <cell r="BW152">
            <v>405</v>
          </cell>
          <cell r="CB152" t="str">
            <v>RUB</v>
          </cell>
          <cell r="CG152" t="str">
            <v>Производство трубопроводной арматуры</v>
          </cell>
          <cell r="CH152">
            <v>1.0654929111355296</v>
          </cell>
          <cell r="CP152"/>
          <cell r="CQ152"/>
        </row>
        <row r="153">
          <cell r="BW153">
            <v>405</v>
          </cell>
          <cell r="CB153" t="str">
            <v>RUB</v>
          </cell>
          <cell r="CG153" t="str">
            <v>Производство трубопроводной арматуры</v>
          </cell>
          <cell r="CH153">
            <v>1.0654929111355296</v>
          </cell>
          <cell r="CP153"/>
          <cell r="CQ153"/>
        </row>
        <row r="154">
          <cell r="BW154">
            <v>405</v>
          </cell>
          <cell r="CB154" t="str">
            <v>RUB</v>
          </cell>
          <cell r="CG154" t="str">
            <v>Производство трубопроводной арматуры</v>
          </cell>
          <cell r="CH154">
            <v>1.0654929111355296</v>
          </cell>
          <cell r="CP154"/>
          <cell r="CQ154"/>
        </row>
        <row r="155">
          <cell r="BW155">
            <v>405</v>
          </cell>
          <cell r="CB155" t="str">
            <v>RUB</v>
          </cell>
          <cell r="CG155" t="str">
            <v>Производство трубопроводной арматуры</v>
          </cell>
          <cell r="CH155">
            <v>1.0654929111355296</v>
          </cell>
          <cell r="CP155"/>
          <cell r="CQ155"/>
        </row>
        <row r="156">
          <cell r="BW156">
            <v>405</v>
          </cell>
          <cell r="CB156" t="str">
            <v>RUB</v>
          </cell>
          <cell r="CG156" t="str">
            <v>Производство трубопроводной арматуры</v>
          </cell>
          <cell r="CH156">
            <v>1.0654929111355296</v>
          </cell>
          <cell r="CP156"/>
          <cell r="CQ156"/>
        </row>
        <row r="157">
          <cell r="BW157">
            <v>405</v>
          </cell>
          <cell r="CB157" t="str">
            <v>RUB</v>
          </cell>
          <cell r="CG157" t="str">
            <v>Производство трубопроводной арматуры</v>
          </cell>
          <cell r="CH157">
            <v>1.0654929111355296</v>
          </cell>
          <cell r="CP157"/>
          <cell r="CQ157"/>
        </row>
        <row r="158">
          <cell r="BW158">
            <v>405</v>
          </cell>
          <cell r="CB158" t="str">
            <v>RUB</v>
          </cell>
          <cell r="CG158" t="str">
            <v>Производство трубопроводной арматуры</v>
          </cell>
          <cell r="CH158">
            <v>1.0654929111355296</v>
          </cell>
          <cell r="CP158"/>
          <cell r="CQ158"/>
        </row>
        <row r="159">
          <cell r="BW159">
            <v>405</v>
          </cell>
          <cell r="CB159" t="str">
            <v>RUB</v>
          </cell>
          <cell r="CG159" t="str">
            <v>Производство трубопроводной арматуры</v>
          </cell>
          <cell r="CH159">
            <v>1.0654929111355296</v>
          </cell>
          <cell r="CP159"/>
          <cell r="CQ159"/>
        </row>
        <row r="160">
          <cell r="BW160">
            <v>405</v>
          </cell>
          <cell r="CB160" t="str">
            <v>RUB</v>
          </cell>
          <cell r="CG160" t="str">
            <v>Производство трубопроводной арматуры</v>
          </cell>
          <cell r="CH160">
            <v>1.0654929111355296</v>
          </cell>
          <cell r="CP160"/>
          <cell r="CQ160"/>
        </row>
        <row r="161">
          <cell r="BW161">
            <v>420</v>
          </cell>
          <cell r="CB161" t="str">
            <v>RUB</v>
          </cell>
          <cell r="CG161" t="str">
            <v>Производство металлических резервуаров, радиаторов и котлов центрального  отопления</v>
          </cell>
          <cell r="CH161">
            <v>1.2301790820238339</v>
          </cell>
          <cell r="CP161"/>
          <cell r="CQ161"/>
        </row>
        <row r="162">
          <cell r="BW162">
            <v>420</v>
          </cell>
          <cell r="CB162" t="str">
            <v>RUB</v>
          </cell>
          <cell r="CG162" t="str">
            <v>Производство металлических резервуаров, радиаторов и котлов центрального  отопления</v>
          </cell>
          <cell r="CH162">
            <v>1.2301790820238339</v>
          </cell>
          <cell r="CP162"/>
          <cell r="CQ162"/>
        </row>
        <row r="163">
          <cell r="BW163">
            <v>405</v>
          </cell>
          <cell r="CB163" t="str">
            <v>RUB</v>
          </cell>
          <cell r="CG163" t="str">
            <v>Производство трубопроводной арматуры</v>
          </cell>
          <cell r="CH163">
            <v>1.0654929111355296</v>
          </cell>
          <cell r="CP163"/>
          <cell r="CQ163"/>
        </row>
        <row r="164">
          <cell r="BW164">
            <v>405</v>
          </cell>
          <cell r="CB164" t="str">
            <v>RUB</v>
          </cell>
          <cell r="CG164" t="str">
            <v>Производство трубопроводной арматуры</v>
          </cell>
          <cell r="CH164">
            <v>1.0654929111355296</v>
          </cell>
          <cell r="CP164"/>
          <cell r="CQ164"/>
        </row>
        <row r="165">
          <cell r="BW165">
            <v>405</v>
          </cell>
          <cell r="CB165" t="str">
            <v>RUB</v>
          </cell>
          <cell r="CG165" t="str">
            <v>Производство трубопроводной арматуры</v>
          </cell>
          <cell r="CH165">
            <v>1.0654929111355296</v>
          </cell>
          <cell r="CP165"/>
          <cell r="CQ165"/>
        </row>
        <row r="166">
          <cell r="BW166">
            <v>405</v>
          </cell>
          <cell r="CB166" t="str">
            <v>RUB</v>
          </cell>
          <cell r="CG166" t="str">
            <v>Производство трубопроводной арматуры</v>
          </cell>
          <cell r="CH166">
            <v>1.0654929111355296</v>
          </cell>
          <cell r="CP166"/>
          <cell r="CQ166"/>
        </row>
        <row r="167">
          <cell r="BW167">
            <v>405</v>
          </cell>
          <cell r="CB167" t="str">
            <v>RUB</v>
          </cell>
          <cell r="CG167" t="str">
            <v>Производство трубопроводной арматуры</v>
          </cell>
          <cell r="CH167">
            <v>1.0654929111355296</v>
          </cell>
          <cell r="CP167"/>
          <cell r="CQ167"/>
        </row>
        <row r="168">
          <cell r="BW168">
            <v>420</v>
          </cell>
          <cell r="CB168" t="str">
            <v>EUR</v>
          </cell>
          <cell r="CG168" t="str">
            <v>Manufacture of tanks, reservoirs and containers of metal</v>
          </cell>
          <cell r="CH168">
            <v>1.0034084494811344</v>
          </cell>
          <cell r="CP168"/>
          <cell r="CQ168"/>
        </row>
        <row r="169">
          <cell r="BW169">
            <v>420</v>
          </cell>
          <cell r="CB169" t="str">
            <v>EUR</v>
          </cell>
          <cell r="CG169" t="str">
            <v>Manufacture of tanks, reservoirs and containers of metal</v>
          </cell>
          <cell r="CH169">
            <v>1.0034084494811344</v>
          </cell>
          <cell r="CP169"/>
          <cell r="CQ169"/>
        </row>
        <row r="170">
          <cell r="BW170">
            <v>420</v>
          </cell>
          <cell r="CB170" t="str">
            <v>RUB</v>
          </cell>
          <cell r="CG170" t="str">
            <v>Производство металлических резервуаров, радиаторов и котлов центрального  отопления</v>
          </cell>
          <cell r="CH170">
            <v>1.2301790820238339</v>
          </cell>
          <cell r="CP170"/>
          <cell r="CQ170"/>
        </row>
        <row r="171">
          <cell r="BW171">
            <v>420</v>
          </cell>
          <cell r="CB171" t="str">
            <v>RUB</v>
          </cell>
          <cell r="CG171" t="str">
            <v>Производство металлических резервуаров, радиаторов и котлов центрального  отопления</v>
          </cell>
          <cell r="CH171">
            <v>1.2301790820238339</v>
          </cell>
          <cell r="CP171"/>
          <cell r="CQ171"/>
        </row>
        <row r="172">
          <cell r="BW172">
            <v>420</v>
          </cell>
          <cell r="CB172" t="str">
            <v>RUB</v>
          </cell>
          <cell r="CG172" t="str">
            <v>Производство металлических резервуаров, радиаторов и котлов центрального  отопления</v>
          </cell>
          <cell r="CH172">
            <v>1.2301790820238339</v>
          </cell>
          <cell r="CP172"/>
          <cell r="CQ172"/>
        </row>
        <row r="173">
          <cell r="BW173">
            <v>420</v>
          </cell>
          <cell r="CB173" t="str">
            <v>RUB</v>
          </cell>
          <cell r="CG173" t="str">
            <v>Производство металлических резервуаров, радиаторов и котлов центрального  отопления</v>
          </cell>
          <cell r="CH173">
            <v>1.2301790820238339</v>
          </cell>
          <cell r="CP173"/>
          <cell r="CQ173"/>
        </row>
        <row r="174">
          <cell r="BW174">
            <v>420</v>
          </cell>
          <cell r="CB174" t="str">
            <v>RUB</v>
          </cell>
          <cell r="CG174" t="str">
            <v>Производство металлических резервуаров, радиаторов и котлов центрального  отопления</v>
          </cell>
          <cell r="CH174">
            <v>1.2301790820238339</v>
          </cell>
          <cell r="CP174"/>
          <cell r="CQ174"/>
        </row>
        <row r="175">
          <cell r="BW175">
            <v>425</v>
          </cell>
          <cell r="CB175" t="str">
            <v>RUB</v>
          </cell>
          <cell r="CG175" t="str">
            <v>Производство контрольно - измерительных приборов</v>
          </cell>
          <cell r="CH175">
            <v>1.1064585465886925</v>
          </cell>
          <cell r="CP175"/>
          <cell r="CQ175"/>
        </row>
        <row r="176">
          <cell r="BW176">
            <v>425</v>
          </cell>
          <cell r="CB176" t="str">
            <v>RUB</v>
          </cell>
          <cell r="CG176" t="str">
            <v>Производство контрольно - измерительных приборов</v>
          </cell>
          <cell r="CH176">
            <v>1.1064585465886925</v>
          </cell>
          <cell r="CP176"/>
          <cell r="CQ176"/>
        </row>
        <row r="177">
          <cell r="BW177">
            <v>425</v>
          </cell>
          <cell r="CB177" t="str">
            <v>RUB</v>
          </cell>
          <cell r="CG177" t="str">
            <v>Производство контрольно - измерительных приборов</v>
          </cell>
          <cell r="CH177">
            <v>1.1064585465886925</v>
          </cell>
          <cell r="CP177"/>
          <cell r="CQ177"/>
        </row>
        <row r="178">
          <cell r="BW178">
            <v>425</v>
          </cell>
          <cell r="CB178" t="str">
            <v>RUB</v>
          </cell>
          <cell r="CG178" t="str">
            <v>Производство контрольно - измерительных приборов</v>
          </cell>
          <cell r="CH178">
            <v>1.1064585465886925</v>
          </cell>
          <cell r="CP178"/>
          <cell r="CQ178"/>
        </row>
        <row r="179">
          <cell r="BW179">
            <v>425</v>
          </cell>
          <cell r="CB179" t="str">
            <v>RUB</v>
          </cell>
          <cell r="CG179" t="str">
            <v>Производство контрольно - измерительных приборов</v>
          </cell>
          <cell r="CH179">
            <v>1.1064585465886925</v>
          </cell>
          <cell r="CP179"/>
          <cell r="CQ179"/>
        </row>
        <row r="180">
          <cell r="BW180">
            <v>425</v>
          </cell>
          <cell r="CB180" t="str">
            <v>RUB</v>
          </cell>
          <cell r="CG180" t="str">
            <v>Производство контрольно - измерительных приборов</v>
          </cell>
          <cell r="CH180">
            <v>1.1064585465886925</v>
          </cell>
          <cell r="CP180"/>
          <cell r="CQ180"/>
        </row>
        <row r="181">
          <cell r="BW181">
            <v>420</v>
          </cell>
          <cell r="CB181" t="str">
            <v>RUB</v>
          </cell>
          <cell r="CG181" t="str">
            <v>Производство металлических резервуаров, радиаторов и котлов центрального  отопления</v>
          </cell>
          <cell r="CH181">
            <v>1.2301790820238339</v>
          </cell>
          <cell r="CP181"/>
          <cell r="CQ181"/>
        </row>
        <row r="182">
          <cell r="BW182">
            <v>420</v>
          </cell>
          <cell r="CB182" t="str">
            <v>RUB</v>
          </cell>
          <cell r="CG182" t="str">
            <v>Производство металлических резервуаров, радиаторов и котлов центрального  отопления</v>
          </cell>
          <cell r="CH182">
            <v>1.2301790820238339</v>
          </cell>
          <cell r="CP182"/>
          <cell r="CQ182"/>
        </row>
        <row r="183">
          <cell r="BW183">
            <v>420</v>
          </cell>
          <cell r="CB183" t="str">
            <v>RUB</v>
          </cell>
          <cell r="CG183" t="str">
            <v>Производство металлических резервуаров, радиаторов и котлов центрального  отопления</v>
          </cell>
          <cell r="CH183">
            <v>1.2301790820238339</v>
          </cell>
          <cell r="CP183"/>
          <cell r="CQ183"/>
        </row>
        <row r="184">
          <cell r="BW184">
            <v>425</v>
          </cell>
          <cell r="CB184" t="str">
            <v>RUB</v>
          </cell>
          <cell r="CG184" t="str">
            <v>Производство контрольно - измерительных приборов</v>
          </cell>
          <cell r="CH184">
            <v>1.1064585465886925</v>
          </cell>
          <cell r="CP184"/>
          <cell r="CQ184"/>
        </row>
        <row r="185">
          <cell r="BW185">
            <v>425</v>
          </cell>
          <cell r="CB185" t="str">
            <v>RUB</v>
          </cell>
          <cell r="CG185" t="str">
            <v>Производство контрольно - измерительных приборов</v>
          </cell>
          <cell r="CH185">
            <v>1.1064585465886925</v>
          </cell>
          <cell r="CP185"/>
          <cell r="CQ185"/>
        </row>
        <row r="186">
          <cell r="BW186">
            <v>425</v>
          </cell>
          <cell r="CB186" t="str">
            <v>RUB</v>
          </cell>
          <cell r="CG186" t="str">
            <v>Производство контрольно - измерительных приборов</v>
          </cell>
          <cell r="CH186">
            <v>1.1064585465886925</v>
          </cell>
          <cell r="CP186"/>
          <cell r="CQ186"/>
        </row>
        <row r="187">
          <cell r="BW187">
            <v>425</v>
          </cell>
          <cell r="CB187" t="str">
            <v>RUB</v>
          </cell>
          <cell r="CG187" t="str">
            <v>Производство контрольно - измерительных приборов</v>
          </cell>
          <cell r="CH187">
            <v>1.1064585465886925</v>
          </cell>
          <cell r="CP187"/>
          <cell r="CQ187"/>
        </row>
        <row r="188">
          <cell r="BW188">
            <v>425</v>
          </cell>
          <cell r="CB188" t="str">
            <v>RUB</v>
          </cell>
          <cell r="CG188" t="str">
            <v>Производство контрольно - измерительных приборов</v>
          </cell>
          <cell r="CH188">
            <v>1.1064585465886925</v>
          </cell>
          <cell r="CP188"/>
          <cell r="CQ188"/>
        </row>
        <row r="189">
          <cell r="BW189">
            <v>410</v>
          </cell>
          <cell r="CB189" t="str">
            <v>EUR</v>
          </cell>
          <cell r="CG189" t="str">
            <v>Manufacture of electric motors, generators, transformers and electricity distribution and control apparatus</v>
          </cell>
          <cell r="CH189">
            <v>1.0230979430243565</v>
          </cell>
          <cell r="CP189"/>
          <cell r="CQ189"/>
        </row>
        <row r="190">
          <cell r="BW190">
            <v>410</v>
          </cell>
          <cell r="CB190" t="str">
            <v>EUR</v>
          </cell>
          <cell r="CG190" t="str">
            <v>Manufacture of electric motors, generators, transformers and electricity distribution and control apparatus</v>
          </cell>
          <cell r="CH190">
            <v>1.0230979430243565</v>
          </cell>
          <cell r="CP190"/>
          <cell r="CQ190"/>
        </row>
        <row r="191">
          <cell r="BW191">
            <v>480</v>
          </cell>
          <cell r="CB191" t="str">
            <v>RUB</v>
          </cell>
          <cell r="CG191" t="str">
            <v>Производство электродвигателей, генераторов и трансформаторов</v>
          </cell>
          <cell r="CH191">
            <v>1.1331917390562258</v>
          </cell>
          <cell r="CP191"/>
          <cell r="CQ191"/>
        </row>
        <row r="192">
          <cell r="BW192">
            <v>410</v>
          </cell>
          <cell r="CB192" t="str">
            <v>EUR</v>
          </cell>
          <cell r="CG192" t="str">
            <v>Manufacture of electric motors, generators, transformers and electricity distribution and control apparatus</v>
          </cell>
          <cell r="CH192">
            <v>1.0230979430243565</v>
          </cell>
          <cell r="CP192"/>
          <cell r="CQ192"/>
        </row>
        <row r="193">
          <cell r="BW193">
            <v>410</v>
          </cell>
          <cell r="CB193" t="str">
            <v>RUB</v>
          </cell>
          <cell r="CG193" t="str">
            <v>Производство электродвигателей, генераторов и трансформаторов</v>
          </cell>
          <cell r="CH193">
            <v>1.1331917390562258</v>
          </cell>
          <cell r="CP193"/>
          <cell r="CQ193"/>
        </row>
        <row r="194">
          <cell r="BW194">
            <v>410</v>
          </cell>
          <cell r="CB194" t="str">
            <v>RUB</v>
          </cell>
          <cell r="CG194" t="str">
            <v>Производство электродвигателей, генераторов и трансформаторов</v>
          </cell>
          <cell r="CH194">
            <v>1.1331917390562258</v>
          </cell>
          <cell r="CP194"/>
          <cell r="CQ194"/>
        </row>
        <row r="195">
          <cell r="BW195">
            <v>410</v>
          </cell>
          <cell r="CB195" t="str">
            <v>RUB</v>
          </cell>
          <cell r="CG195" t="str">
            <v>Производство электродвигателей, генераторов и трансформаторов</v>
          </cell>
          <cell r="CH195">
            <v>1.1331917390562258</v>
          </cell>
          <cell r="CP195"/>
          <cell r="CQ195"/>
        </row>
        <row r="196">
          <cell r="BW196">
            <v>410</v>
          </cell>
          <cell r="CB196" t="str">
            <v>RUB</v>
          </cell>
          <cell r="CG196" t="str">
            <v>Производство электродвигателей, генераторов и трансформаторов</v>
          </cell>
          <cell r="CH196">
            <v>1.1331917390562258</v>
          </cell>
          <cell r="CP196"/>
          <cell r="CQ196"/>
        </row>
        <row r="197">
          <cell r="BW197">
            <v>425</v>
          </cell>
          <cell r="CB197" t="str">
            <v>RUB</v>
          </cell>
          <cell r="CG197" t="str">
            <v>Производство контрольно - измерительных приборов</v>
          </cell>
          <cell r="CH197">
            <v>1.1064585465886925</v>
          </cell>
          <cell r="CP197"/>
          <cell r="CQ197"/>
        </row>
        <row r="198">
          <cell r="BW198">
            <v>410</v>
          </cell>
          <cell r="CB198" t="str">
            <v>EUR</v>
          </cell>
          <cell r="CG198" t="str">
            <v>Manufacture of electric motors, generators, transformers and electricity distribution and control apparatus</v>
          </cell>
          <cell r="CH198">
            <v>1.0230979430243565</v>
          </cell>
          <cell r="CP198"/>
          <cell r="CQ198"/>
        </row>
        <row r="199">
          <cell r="BW199">
            <v>425</v>
          </cell>
          <cell r="CB199" t="str">
            <v>RUB</v>
          </cell>
          <cell r="CG199" t="str">
            <v>Производство контрольно - измерительных приборов</v>
          </cell>
          <cell r="CH199">
            <v>1.1064585465886925</v>
          </cell>
          <cell r="CP199"/>
          <cell r="CQ199"/>
        </row>
        <row r="200">
          <cell r="BW200">
            <v>480</v>
          </cell>
          <cell r="CB200" t="str">
            <v>EUR</v>
          </cell>
          <cell r="CG200" t="str">
            <v>Manufacture of electric motors, generators, transformers and electricity distribution and control apparatus</v>
          </cell>
          <cell r="CH200">
            <v>1.0230979430243565</v>
          </cell>
          <cell r="CP200"/>
          <cell r="CQ200"/>
        </row>
        <row r="201">
          <cell r="BW201">
            <v>480</v>
          </cell>
          <cell r="CB201" t="str">
            <v>EUR</v>
          </cell>
          <cell r="CG201" t="str">
            <v>Manufacture of electric motors, generators, transformers and electricity distribution and control apparatus</v>
          </cell>
          <cell r="CH201">
            <v>1.0230979430243565</v>
          </cell>
          <cell r="CP201"/>
          <cell r="CQ201"/>
        </row>
        <row r="202">
          <cell r="BW202">
            <v>480</v>
          </cell>
          <cell r="CB202" t="str">
            <v>EUR</v>
          </cell>
          <cell r="CG202" t="str">
            <v>Manufacture of electric motors, generators, transformers and electricity distribution and control apparatus</v>
          </cell>
          <cell r="CH202">
            <v>1.0230979430243565</v>
          </cell>
          <cell r="CP202"/>
          <cell r="CQ202"/>
        </row>
        <row r="203">
          <cell r="BW203">
            <v>480</v>
          </cell>
          <cell r="CB203" t="str">
            <v>EUR</v>
          </cell>
          <cell r="CG203" t="str">
            <v>Manufacture of electric motors, generators, transformers and electricity distribution and control apparatus</v>
          </cell>
          <cell r="CH203">
            <v>1.0230979430243565</v>
          </cell>
          <cell r="CP203"/>
          <cell r="CQ203"/>
        </row>
        <row r="204">
          <cell r="BW204">
            <v>480</v>
          </cell>
          <cell r="CB204" t="str">
            <v>EUR</v>
          </cell>
          <cell r="CG204" t="str">
            <v>Manufacture of electric motors, generators, transformers and electricity distribution and control apparatus</v>
          </cell>
          <cell r="CH204">
            <v>1.0230979430243565</v>
          </cell>
          <cell r="CP204"/>
          <cell r="CQ204"/>
        </row>
        <row r="205">
          <cell r="BW205">
            <v>480</v>
          </cell>
          <cell r="CB205" t="str">
            <v>EUR</v>
          </cell>
          <cell r="CG205" t="str">
            <v>Manufacture of electric motors, generators, transformers and electricity distribution and control apparatus</v>
          </cell>
          <cell r="CH205">
            <v>1.0230979430243565</v>
          </cell>
          <cell r="CP205"/>
          <cell r="CQ205"/>
        </row>
        <row r="206">
          <cell r="BW206">
            <v>480</v>
          </cell>
          <cell r="CB206" t="str">
            <v>EUR</v>
          </cell>
          <cell r="CG206" t="str">
            <v>Manufacture of electric motors, generators, transformers and electricity distribution and control apparatus</v>
          </cell>
          <cell r="CH206">
            <v>1.0230979430243565</v>
          </cell>
          <cell r="CP206"/>
          <cell r="CQ206"/>
        </row>
        <row r="207">
          <cell r="BW207">
            <v>480</v>
          </cell>
          <cell r="CB207" t="str">
            <v>EUR</v>
          </cell>
          <cell r="CG207" t="str">
            <v>Manufacture of electric motors, generators, transformers and electricity distribution and control apparatus</v>
          </cell>
          <cell r="CH207">
            <v>1.0230979430243565</v>
          </cell>
          <cell r="CP207"/>
          <cell r="CQ207"/>
        </row>
        <row r="208">
          <cell r="BW208">
            <v>480</v>
          </cell>
          <cell r="CB208" t="str">
            <v>EUR</v>
          </cell>
          <cell r="CG208" t="str">
            <v>Manufacture of electric motors, generators, transformers and electricity distribution and control apparatus</v>
          </cell>
          <cell r="CH208">
            <v>1.0230979430243565</v>
          </cell>
          <cell r="CP208"/>
          <cell r="CQ208"/>
        </row>
        <row r="209">
          <cell r="BW209">
            <v>480</v>
          </cell>
          <cell r="CB209" t="str">
            <v>EUR</v>
          </cell>
          <cell r="CG209" t="str">
            <v>Manufacture of electric motors, generators, transformers and electricity distribution and control apparatus</v>
          </cell>
          <cell r="CH209">
            <v>1.0230979430243565</v>
          </cell>
          <cell r="CP209"/>
          <cell r="CQ209"/>
        </row>
        <row r="210">
          <cell r="BW210">
            <v>480</v>
          </cell>
          <cell r="CB210" t="str">
            <v>EUR</v>
          </cell>
          <cell r="CG210" t="str">
            <v>Manufacture of electric motors, generators, transformers and electricity distribution and control apparatus</v>
          </cell>
          <cell r="CH210">
            <v>1.0230979430243565</v>
          </cell>
          <cell r="CP210"/>
          <cell r="CQ210"/>
        </row>
        <row r="211">
          <cell r="BW211">
            <v>480</v>
          </cell>
          <cell r="CB211" t="str">
            <v>EUR</v>
          </cell>
          <cell r="CG211" t="str">
            <v>Manufacture of electric motors, generators, transformers and electricity distribution and control apparatus</v>
          </cell>
          <cell r="CH211">
            <v>1.0230979430243565</v>
          </cell>
          <cell r="CP211"/>
          <cell r="CQ211"/>
        </row>
        <row r="212">
          <cell r="BW212">
            <v>480</v>
          </cell>
          <cell r="CB212" t="str">
            <v>EUR</v>
          </cell>
          <cell r="CG212" t="str">
            <v>Manufacture of electric motors, generators, transformers and electricity distribution and control apparatus</v>
          </cell>
          <cell r="CH212">
            <v>1.0230979430243565</v>
          </cell>
          <cell r="CP212"/>
          <cell r="CQ212"/>
        </row>
        <row r="213">
          <cell r="BW213">
            <v>480</v>
          </cell>
          <cell r="CB213" t="str">
            <v>EUR</v>
          </cell>
          <cell r="CG213" t="str">
            <v>Manufacture of electric motors, generators, transformers and electricity distribution and control apparatus</v>
          </cell>
          <cell r="CH213">
            <v>1.0230979430243565</v>
          </cell>
          <cell r="CP213"/>
          <cell r="CQ213"/>
        </row>
        <row r="214">
          <cell r="BW214">
            <v>480</v>
          </cell>
          <cell r="CB214" t="str">
            <v>EUR</v>
          </cell>
          <cell r="CG214" t="str">
            <v>Manufacture of electric motors, generators, transformers and electricity distribution and control apparatus</v>
          </cell>
          <cell r="CH214">
            <v>1.0230979430243565</v>
          </cell>
          <cell r="CP214"/>
          <cell r="CQ214"/>
        </row>
        <row r="215">
          <cell r="BW215">
            <v>480</v>
          </cell>
          <cell r="CB215" t="str">
            <v>EUR</v>
          </cell>
          <cell r="CG215" t="str">
            <v>Manufacture of electric motors, generators, transformers and electricity distribution and control apparatus</v>
          </cell>
          <cell r="CH215">
            <v>1.0230979430243565</v>
          </cell>
          <cell r="CP215"/>
          <cell r="CQ215"/>
        </row>
        <row r="216">
          <cell r="BW216">
            <v>480</v>
          </cell>
          <cell r="CB216" t="str">
            <v>EUR</v>
          </cell>
          <cell r="CG216" t="str">
            <v>Manufacture of electric motors, generators, transformers and electricity distribution and control apparatus</v>
          </cell>
          <cell r="CH216">
            <v>1.0230979430243565</v>
          </cell>
          <cell r="CP216"/>
          <cell r="CQ216"/>
        </row>
        <row r="217">
          <cell r="BW217">
            <v>480</v>
          </cell>
          <cell r="CB217" t="str">
            <v>EUR</v>
          </cell>
          <cell r="CG217" t="str">
            <v>Manufacture of electric motors, generators, transformers and electricity distribution and control apparatus</v>
          </cell>
          <cell r="CH217">
            <v>1.0230979430243565</v>
          </cell>
          <cell r="CP217"/>
          <cell r="CQ217"/>
        </row>
        <row r="218">
          <cell r="BW218">
            <v>480</v>
          </cell>
          <cell r="CB218" t="str">
            <v>EUR</v>
          </cell>
          <cell r="CG218" t="str">
            <v>Manufacture of electric motors, generators, transformers and electricity distribution and control apparatus</v>
          </cell>
          <cell r="CH218">
            <v>1.0230979430243565</v>
          </cell>
          <cell r="CP218"/>
          <cell r="CQ218"/>
        </row>
        <row r="219">
          <cell r="BW219">
            <v>480</v>
          </cell>
          <cell r="CB219" t="str">
            <v>EUR</v>
          </cell>
          <cell r="CG219" t="str">
            <v>Manufacture of electric motors, generators, transformers and electricity distribution and control apparatus</v>
          </cell>
          <cell r="CH219">
            <v>1.0230979430243565</v>
          </cell>
          <cell r="CP219"/>
          <cell r="CQ219"/>
        </row>
        <row r="220">
          <cell r="BW220">
            <v>480</v>
          </cell>
          <cell r="CB220" t="str">
            <v>EUR</v>
          </cell>
          <cell r="CG220" t="str">
            <v>Manufacture of electric motors, generators, transformers and electricity distribution and control apparatus</v>
          </cell>
          <cell r="CH220">
            <v>1.0230979430243565</v>
          </cell>
          <cell r="CP220"/>
          <cell r="CQ220"/>
        </row>
        <row r="221">
          <cell r="BW221">
            <v>480</v>
          </cell>
          <cell r="CB221" t="str">
            <v>EUR</v>
          </cell>
          <cell r="CG221" t="str">
            <v>Manufacture of electric motors, generators, transformers and electricity distribution and control apparatus</v>
          </cell>
          <cell r="CH221">
            <v>1.0230979430243565</v>
          </cell>
          <cell r="CP221"/>
          <cell r="CQ221"/>
        </row>
        <row r="222">
          <cell r="BW222">
            <v>425</v>
          </cell>
          <cell r="CB222" t="str">
            <v>RUB</v>
          </cell>
          <cell r="CG222" t="str">
            <v>Производство контрольно - измерительных приборов</v>
          </cell>
          <cell r="CH222">
            <v>1.1064585465886925</v>
          </cell>
          <cell r="CP222"/>
          <cell r="CQ222"/>
        </row>
        <row r="223">
          <cell r="BW223">
            <v>480</v>
          </cell>
          <cell r="CB223" t="str">
            <v>RUB</v>
          </cell>
          <cell r="CG223" t="str">
            <v>Производство электродвигателей, генераторов и трансформаторов</v>
          </cell>
          <cell r="CH223">
            <v>1.1331917390562258</v>
          </cell>
          <cell r="CP223"/>
          <cell r="CQ223"/>
        </row>
        <row r="224">
          <cell r="BW224">
            <v>480</v>
          </cell>
          <cell r="CB224" t="str">
            <v>RUB</v>
          </cell>
          <cell r="CG224" t="str">
            <v>Производство электродвигателей, генераторов и трансформаторов</v>
          </cell>
          <cell r="CH224">
            <v>1.1331917390562258</v>
          </cell>
          <cell r="CP224"/>
          <cell r="CQ224"/>
        </row>
        <row r="225">
          <cell r="BW225">
            <v>405</v>
          </cell>
          <cell r="CB225" t="str">
            <v>RUB</v>
          </cell>
          <cell r="CG225" t="str">
            <v>Производство трубопроводной арматуры</v>
          </cell>
          <cell r="CH225">
            <v>1.0654929111355296</v>
          </cell>
          <cell r="CP225"/>
          <cell r="CQ225"/>
        </row>
        <row r="226">
          <cell r="BW226">
            <v>405</v>
          </cell>
          <cell r="CB226" t="str">
            <v>RUB</v>
          </cell>
          <cell r="CG226" t="str">
            <v>Производство трубопроводной арматуры</v>
          </cell>
          <cell r="CH226">
            <v>1.0654929111355296</v>
          </cell>
          <cell r="CP226"/>
          <cell r="CQ226"/>
        </row>
        <row r="227">
          <cell r="BW227">
            <v>405</v>
          </cell>
          <cell r="CB227" t="str">
            <v>RUB</v>
          </cell>
          <cell r="CG227" t="str">
            <v>Производство трубопроводной арматуры</v>
          </cell>
          <cell r="CH227">
            <v>1.0654929111355296</v>
          </cell>
          <cell r="CP227"/>
          <cell r="CQ227"/>
        </row>
        <row r="228">
          <cell r="BW228">
            <v>480</v>
          </cell>
          <cell r="CB228" t="str">
            <v>RUB</v>
          </cell>
          <cell r="CG228" t="str">
            <v>Производство электродвигателей, генераторов и трансформаторов</v>
          </cell>
          <cell r="CH228">
            <v>1.1331917390562258</v>
          </cell>
          <cell r="CP228"/>
          <cell r="CQ228"/>
        </row>
        <row r="229">
          <cell r="BW229">
            <v>480</v>
          </cell>
          <cell r="CB229" t="str">
            <v>EUR</v>
          </cell>
          <cell r="CG229" t="str">
            <v>Manufacture of electric motors, generators, transformers and electricity distribution and control apparatus</v>
          </cell>
          <cell r="CH229">
            <v>1.0230979430243565</v>
          </cell>
          <cell r="CP229"/>
          <cell r="CQ229"/>
        </row>
        <row r="230">
          <cell r="BW230">
            <v>480</v>
          </cell>
          <cell r="CB230" t="str">
            <v>RUB</v>
          </cell>
          <cell r="CG230" t="str">
            <v>Производство электродвигателей, генераторов и трансформаторов</v>
          </cell>
          <cell r="CH230">
            <v>1.1331917390562258</v>
          </cell>
          <cell r="CP230"/>
          <cell r="CQ230"/>
        </row>
        <row r="231">
          <cell r="BW231">
            <v>480</v>
          </cell>
          <cell r="CB231" t="str">
            <v>RUB</v>
          </cell>
          <cell r="CG231" t="str">
            <v>Производство электродвигателей, генераторов и трансформаторов</v>
          </cell>
          <cell r="CH231">
            <v>1.1331917390562258</v>
          </cell>
          <cell r="CP231"/>
          <cell r="CQ231"/>
        </row>
        <row r="232">
          <cell r="BW232">
            <v>480</v>
          </cell>
          <cell r="CB232" t="str">
            <v>EUR</v>
          </cell>
          <cell r="CG232" t="str">
            <v>Manufacture of electric motors, generators, transformers and electricity distribution and control apparatus</v>
          </cell>
          <cell r="CH232">
            <v>1.0230979430243565</v>
          </cell>
          <cell r="CP232"/>
          <cell r="CQ232"/>
        </row>
        <row r="233">
          <cell r="BW233">
            <v>480</v>
          </cell>
          <cell r="CB233" t="str">
            <v>RUB</v>
          </cell>
          <cell r="CG233" t="str">
            <v>Производство электродвигателей, генераторов и трансформаторов</v>
          </cell>
          <cell r="CH233">
            <v>1.1331917390562258</v>
          </cell>
          <cell r="CP233"/>
          <cell r="CQ233"/>
        </row>
        <row r="234">
          <cell r="BW234">
            <v>425</v>
          </cell>
          <cell r="CB234" t="str">
            <v>RUB</v>
          </cell>
          <cell r="CG234" t="str">
            <v>Производство контрольно - измерительных приборов</v>
          </cell>
          <cell r="CH234">
            <v>1.1064585465886925</v>
          </cell>
          <cell r="CP234"/>
          <cell r="CQ234"/>
        </row>
        <row r="235">
          <cell r="BW235">
            <v>480</v>
          </cell>
          <cell r="CB235" t="str">
            <v>RUB</v>
          </cell>
          <cell r="CG235" t="str">
            <v>Производство электродвигателей, генераторов и трансформаторов</v>
          </cell>
          <cell r="CH235">
            <v>1.1331917390562258</v>
          </cell>
          <cell r="CP235"/>
          <cell r="CQ235"/>
        </row>
        <row r="236">
          <cell r="BW236">
            <v>480</v>
          </cell>
          <cell r="CB236" t="str">
            <v>RUB</v>
          </cell>
          <cell r="CG236" t="str">
            <v>Производство электродвигателей, генераторов и трансформаторов</v>
          </cell>
          <cell r="CH236">
            <v>1.1331917390562258</v>
          </cell>
          <cell r="CP236"/>
          <cell r="CQ236"/>
        </row>
        <row r="237">
          <cell r="BW237">
            <v>480</v>
          </cell>
          <cell r="CB237" t="str">
            <v>RUB</v>
          </cell>
          <cell r="CG237" t="str">
            <v>Производство электродвигателей, генераторов и трансформаторов</v>
          </cell>
          <cell r="CH237">
            <v>1.1331917390562258</v>
          </cell>
          <cell r="CP237"/>
          <cell r="CQ237"/>
        </row>
        <row r="238">
          <cell r="BW238">
            <v>480</v>
          </cell>
          <cell r="CB238" t="str">
            <v>EUR</v>
          </cell>
          <cell r="CG238" t="str">
            <v>Manufacture of electric motors, generators, transformers and electricity distribution and control apparatus</v>
          </cell>
          <cell r="CH238">
            <v>1.0230979430243565</v>
          </cell>
          <cell r="CP238"/>
          <cell r="CQ238"/>
        </row>
        <row r="239">
          <cell r="BW239">
            <v>480</v>
          </cell>
          <cell r="CB239" t="str">
            <v>RUB</v>
          </cell>
          <cell r="CG239" t="str">
            <v>Производство электродвигателей, генераторов и трансформаторов</v>
          </cell>
          <cell r="CH239">
            <v>1.1331917390562258</v>
          </cell>
          <cell r="CP239"/>
          <cell r="CQ239"/>
        </row>
        <row r="240">
          <cell r="BW240">
            <v>480</v>
          </cell>
          <cell r="CB240" t="str">
            <v>RUB</v>
          </cell>
          <cell r="CG240" t="str">
            <v>Производство электродвигателей, генераторов и трансформаторов</v>
          </cell>
          <cell r="CH240">
            <v>1.1331917390562258</v>
          </cell>
          <cell r="CP240"/>
          <cell r="CQ240"/>
        </row>
        <row r="241">
          <cell r="BW241">
            <v>480</v>
          </cell>
          <cell r="CB241" t="str">
            <v>RUB</v>
          </cell>
          <cell r="CG241" t="str">
            <v>Производство электродвигателей, генераторов и трансформаторов</v>
          </cell>
          <cell r="CH241">
            <v>1.1331917390562258</v>
          </cell>
          <cell r="CP241"/>
          <cell r="CQ241"/>
        </row>
        <row r="242">
          <cell r="BW242">
            <v>480</v>
          </cell>
          <cell r="CB242" t="str">
            <v>RUB</v>
          </cell>
          <cell r="CG242" t="str">
            <v>Производство электродвигателей, генераторов и трансформаторов</v>
          </cell>
          <cell r="CH242">
            <v>1.1331917390562258</v>
          </cell>
          <cell r="CP242"/>
          <cell r="CQ242"/>
        </row>
        <row r="243">
          <cell r="BW243">
            <v>480</v>
          </cell>
          <cell r="CB243" t="str">
            <v>RUB</v>
          </cell>
          <cell r="CG243" t="str">
            <v>Производство электродвигателей, генераторов и трансформаторов</v>
          </cell>
          <cell r="CH243">
            <v>1.1331917390562258</v>
          </cell>
          <cell r="CP243"/>
          <cell r="CQ243"/>
        </row>
        <row r="244">
          <cell r="BW244">
            <v>480</v>
          </cell>
          <cell r="CB244" t="str">
            <v>RUB</v>
          </cell>
          <cell r="CG244" t="str">
            <v>Производство электродвигателей, генераторов и трансформаторов</v>
          </cell>
          <cell r="CH244">
            <v>1.1331917390562258</v>
          </cell>
          <cell r="CP244"/>
          <cell r="CQ244"/>
        </row>
        <row r="245">
          <cell r="BW245">
            <v>480</v>
          </cell>
          <cell r="CB245" t="str">
            <v>RUB</v>
          </cell>
          <cell r="CG245" t="str">
            <v>Производство электродвигателей, генераторов и трансформаторов</v>
          </cell>
          <cell r="CH245">
            <v>1.1331917390562258</v>
          </cell>
          <cell r="CP245"/>
          <cell r="CQ245"/>
        </row>
        <row r="246">
          <cell r="BW246">
            <v>480</v>
          </cell>
          <cell r="CB246" t="str">
            <v>RUB</v>
          </cell>
          <cell r="CG246" t="str">
            <v>Производство электродвигателей, генераторов и трансформаторов</v>
          </cell>
          <cell r="CH246">
            <v>1.1331917390562258</v>
          </cell>
          <cell r="CP246"/>
          <cell r="CQ246"/>
        </row>
        <row r="247">
          <cell r="BW247">
            <v>480</v>
          </cell>
          <cell r="CB247" t="str">
            <v>RUB</v>
          </cell>
          <cell r="CG247" t="str">
            <v>Производство электродвигателей, генераторов и трансформаторов</v>
          </cell>
          <cell r="CH247">
            <v>1.1331917390562258</v>
          </cell>
          <cell r="CP247"/>
          <cell r="CQ247"/>
        </row>
        <row r="248">
          <cell r="BW248">
            <v>425</v>
          </cell>
          <cell r="CB248" t="str">
            <v>RUB</v>
          </cell>
          <cell r="CG248" t="str">
            <v>Производство контрольно - измерительных приборов</v>
          </cell>
          <cell r="CH248">
            <v>1.1064585465886925</v>
          </cell>
          <cell r="CP248"/>
          <cell r="CQ248"/>
        </row>
        <row r="249">
          <cell r="BW249">
            <v>425</v>
          </cell>
          <cell r="CB249" t="str">
            <v>RUB</v>
          </cell>
          <cell r="CG249" t="str">
            <v>Производство контрольно - измерительных приборов</v>
          </cell>
          <cell r="CH249">
            <v>1.1064585465886925</v>
          </cell>
          <cell r="CP249"/>
          <cell r="CQ249"/>
        </row>
        <row r="250">
          <cell r="BW250">
            <v>480</v>
          </cell>
          <cell r="CB250" t="str">
            <v>RUB</v>
          </cell>
          <cell r="CG250" t="str">
            <v>Производство электродвигателей, генераторов и трансформаторов</v>
          </cell>
          <cell r="CH250">
            <v>1.1331917390562258</v>
          </cell>
          <cell r="CP250"/>
          <cell r="CQ250"/>
        </row>
        <row r="251">
          <cell r="BW251">
            <v>480</v>
          </cell>
          <cell r="CB251" t="str">
            <v>RUB</v>
          </cell>
          <cell r="CG251" t="str">
            <v>Производство электродвигателей, генераторов и трансформаторов</v>
          </cell>
          <cell r="CH251">
            <v>1.1331917390562258</v>
          </cell>
          <cell r="CP251"/>
          <cell r="CQ251"/>
        </row>
        <row r="252">
          <cell r="BW252">
            <v>480</v>
          </cell>
          <cell r="CB252" t="str">
            <v>RUB</v>
          </cell>
          <cell r="CG252" t="str">
            <v>Производство электродвигателей, генераторов и трансформаторов</v>
          </cell>
          <cell r="CH252">
            <v>1.1331917390562258</v>
          </cell>
          <cell r="CP252"/>
          <cell r="CQ252"/>
        </row>
        <row r="253">
          <cell r="BW253">
            <v>480</v>
          </cell>
          <cell r="CB253" t="str">
            <v>RUB</v>
          </cell>
          <cell r="CG253" t="str">
            <v>Производство электродвигателей, генераторов и трансформаторов</v>
          </cell>
          <cell r="CH253">
            <v>1.1331917390562258</v>
          </cell>
          <cell r="CP253"/>
          <cell r="CQ253"/>
        </row>
        <row r="254">
          <cell r="BW254">
            <v>480</v>
          </cell>
          <cell r="CB254" t="str">
            <v>RUB</v>
          </cell>
          <cell r="CG254" t="str">
            <v>Производство электродвигателей, генераторов и трансформаторов</v>
          </cell>
          <cell r="CH254">
            <v>1.1331917390562258</v>
          </cell>
          <cell r="CP254"/>
          <cell r="CQ254"/>
        </row>
        <row r="255">
          <cell r="BW255">
            <v>480</v>
          </cell>
          <cell r="CB255" t="str">
            <v>RUB</v>
          </cell>
          <cell r="CG255" t="str">
            <v>Производство электродвигателей, генераторов и трансформаторов</v>
          </cell>
          <cell r="CH255">
            <v>1.1331917390562258</v>
          </cell>
          <cell r="CP255"/>
          <cell r="CQ255"/>
        </row>
        <row r="256">
          <cell r="BW256">
            <v>480</v>
          </cell>
          <cell r="CB256" t="str">
            <v>RUB</v>
          </cell>
          <cell r="CG256" t="str">
            <v>Производство электродвигателей, генераторов и трансформаторов</v>
          </cell>
          <cell r="CH256">
            <v>1.1331917390562258</v>
          </cell>
          <cell r="CP256"/>
          <cell r="CQ256"/>
        </row>
        <row r="257">
          <cell r="BW257">
            <v>480</v>
          </cell>
          <cell r="CB257" t="str">
            <v>RUB</v>
          </cell>
          <cell r="CG257" t="str">
            <v>Производство электродвигателей, генераторов и трансформаторов</v>
          </cell>
          <cell r="CH257">
            <v>1.1331917390562258</v>
          </cell>
          <cell r="CP257"/>
          <cell r="CQ257"/>
        </row>
        <row r="258">
          <cell r="BW258">
            <v>450</v>
          </cell>
          <cell r="CB258" t="str">
            <v>EUR</v>
          </cell>
          <cell r="CG258" t="str">
            <v>Manufacture of computers and peripheral equipment</v>
          </cell>
          <cell r="CH258">
            <v>0.95295704474448417</v>
          </cell>
          <cell r="CP258"/>
          <cell r="CQ258"/>
        </row>
        <row r="259">
          <cell r="BW259">
            <v>425</v>
          </cell>
          <cell r="CB259" t="str">
            <v>RUB</v>
          </cell>
          <cell r="CG259" t="str">
            <v>Производство контрольно - измерительных приборов</v>
          </cell>
          <cell r="CH259">
            <v>1.1064585465886925</v>
          </cell>
          <cell r="CP259"/>
          <cell r="CQ259"/>
        </row>
        <row r="260">
          <cell r="BW260">
            <v>425</v>
          </cell>
          <cell r="CB260" t="str">
            <v>RUB</v>
          </cell>
          <cell r="CG260" t="str">
            <v>Производство контрольно - измерительных приборов</v>
          </cell>
          <cell r="CH260">
            <v>1.1064585465886925</v>
          </cell>
          <cell r="CP260"/>
          <cell r="CQ260"/>
        </row>
        <row r="261">
          <cell r="BW261">
            <v>425</v>
          </cell>
          <cell r="CB261" t="str">
            <v>RUB</v>
          </cell>
          <cell r="CG261" t="str">
            <v>Производство контрольно - измерительных приборов</v>
          </cell>
          <cell r="CH261">
            <v>1.1064585465886925</v>
          </cell>
          <cell r="CP261"/>
          <cell r="CQ261"/>
        </row>
        <row r="262">
          <cell r="BW262">
            <v>435</v>
          </cell>
          <cell r="CB262" t="str">
            <v>RUB</v>
          </cell>
          <cell r="CG262" t="str">
            <v>Производство насосов, компрессоров и гидравлических систем</v>
          </cell>
          <cell r="CH262">
            <v>1.2528380184894596</v>
          </cell>
          <cell r="CP262"/>
          <cell r="CQ262"/>
        </row>
        <row r="263">
          <cell r="BW263">
            <v>480</v>
          </cell>
          <cell r="CB263" t="str">
            <v>RUB</v>
          </cell>
          <cell r="CG263" t="str">
            <v>Производство электродвигателей, генераторов и трансформаторов</v>
          </cell>
          <cell r="CH263">
            <v>1.1331917390562258</v>
          </cell>
          <cell r="CP263"/>
          <cell r="CQ263"/>
        </row>
        <row r="264">
          <cell r="BW264">
            <v>480</v>
          </cell>
          <cell r="CB264" t="str">
            <v>RUB</v>
          </cell>
          <cell r="CG264" t="str">
            <v>Производство электродвигателей, генераторов и трансформаторов</v>
          </cell>
          <cell r="CH264">
            <v>1.1331917390562258</v>
          </cell>
          <cell r="CP264"/>
          <cell r="CQ264"/>
        </row>
        <row r="265">
          <cell r="BW265">
            <v>480</v>
          </cell>
          <cell r="CB265" t="str">
            <v>RUB</v>
          </cell>
          <cell r="CG265" t="str">
            <v>Производство электродвигателей, генераторов и трансформаторов</v>
          </cell>
          <cell r="CH265">
            <v>1.1331917390562258</v>
          </cell>
          <cell r="CP265"/>
          <cell r="CQ265"/>
        </row>
        <row r="266">
          <cell r="BW266">
            <v>480</v>
          </cell>
          <cell r="CB266" t="str">
            <v>RUB</v>
          </cell>
          <cell r="CG266" t="str">
            <v>Производство электродвигателей, генераторов и трансформаторов</v>
          </cell>
          <cell r="CH266">
            <v>1.1331917390562258</v>
          </cell>
          <cell r="CP266"/>
          <cell r="CQ266"/>
        </row>
        <row r="267">
          <cell r="BW267">
            <v>480</v>
          </cell>
          <cell r="CB267" t="str">
            <v>RUB</v>
          </cell>
          <cell r="CG267" t="str">
            <v>Производство электродвигателей, генераторов и трансформаторов</v>
          </cell>
          <cell r="CH267">
            <v>1.1331917390562258</v>
          </cell>
          <cell r="CP267"/>
          <cell r="CQ267"/>
        </row>
        <row r="268">
          <cell r="BW268">
            <v>480</v>
          </cell>
          <cell r="CB268" t="str">
            <v>RUB</v>
          </cell>
          <cell r="CG268" t="str">
            <v>Производство электродвигателей, генераторов и трансформаторов</v>
          </cell>
          <cell r="CH268">
            <v>1.1331917390562258</v>
          </cell>
          <cell r="CP268"/>
          <cell r="CQ268"/>
        </row>
        <row r="269">
          <cell r="BW269">
            <v>480</v>
          </cell>
          <cell r="CB269" t="str">
            <v>RUB</v>
          </cell>
          <cell r="CG269" t="str">
            <v>Производство электродвигателей, генераторов и трансформаторов</v>
          </cell>
          <cell r="CH269">
            <v>1.1331917390562258</v>
          </cell>
          <cell r="CP269"/>
          <cell r="CQ269"/>
        </row>
        <row r="270">
          <cell r="BW270">
            <v>480</v>
          </cell>
          <cell r="CB270" t="str">
            <v>RUB</v>
          </cell>
          <cell r="CG270" t="str">
            <v>Производство электродвигателей, генераторов и трансформаторов</v>
          </cell>
          <cell r="CH270">
            <v>1.1331917390562258</v>
          </cell>
          <cell r="CP270"/>
          <cell r="CQ270"/>
        </row>
        <row r="271">
          <cell r="BW271">
            <v>480</v>
          </cell>
          <cell r="CB271" t="str">
            <v>RUB</v>
          </cell>
          <cell r="CG271" t="str">
            <v>Производство электродвигателей, генераторов и трансформаторов</v>
          </cell>
          <cell r="CH271">
            <v>1.1331917390562258</v>
          </cell>
          <cell r="CP271"/>
          <cell r="CQ271"/>
        </row>
        <row r="272">
          <cell r="BW272">
            <v>480</v>
          </cell>
          <cell r="CB272" t="str">
            <v>RUB</v>
          </cell>
          <cell r="CG272" t="str">
            <v>Производство электродвигателей, генераторов и трансформаторов</v>
          </cell>
          <cell r="CH272">
            <v>1.1331917390562258</v>
          </cell>
          <cell r="CP272"/>
          <cell r="CQ272"/>
        </row>
        <row r="273">
          <cell r="BW273">
            <v>480</v>
          </cell>
          <cell r="CB273" t="str">
            <v>RUB</v>
          </cell>
          <cell r="CG273" t="str">
            <v>Производство электродвигателей, генераторов и трансформаторов</v>
          </cell>
          <cell r="CH273">
            <v>1.1331917390562258</v>
          </cell>
          <cell r="CP273"/>
          <cell r="CQ273"/>
        </row>
        <row r="274">
          <cell r="BW274">
            <v>480</v>
          </cell>
          <cell r="CB274" t="str">
            <v>RUB</v>
          </cell>
          <cell r="CG274" t="str">
            <v>Производство электродвигателей, генераторов и трансформаторов</v>
          </cell>
          <cell r="CH274">
            <v>1.1331917390562258</v>
          </cell>
          <cell r="CP274"/>
          <cell r="CQ274"/>
        </row>
        <row r="275">
          <cell r="BW275">
            <v>480</v>
          </cell>
          <cell r="CB275" t="str">
            <v>RUB</v>
          </cell>
          <cell r="CG275" t="str">
            <v>Производство электродвигателей, генераторов и трансформаторов</v>
          </cell>
          <cell r="CH275">
            <v>1.1331917390562258</v>
          </cell>
          <cell r="CP275"/>
          <cell r="CQ275"/>
        </row>
        <row r="276">
          <cell r="BW276">
            <v>480</v>
          </cell>
          <cell r="CB276" t="str">
            <v>RUB</v>
          </cell>
          <cell r="CG276" t="str">
            <v>Производство электродвигателей, генераторов и трансформаторов</v>
          </cell>
          <cell r="CH276">
            <v>1.1331917390562258</v>
          </cell>
          <cell r="CP276"/>
          <cell r="CQ276"/>
        </row>
        <row r="277">
          <cell r="BW277">
            <v>480</v>
          </cell>
          <cell r="CB277" t="str">
            <v>RUB</v>
          </cell>
          <cell r="CG277" t="str">
            <v>Производство электродвигателей, генераторов и трансформаторов</v>
          </cell>
          <cell r="CH277">
            <v>1.1331917390562258</v>
          </cell>
          <cell r="CP277"/>
          <cell r="CQ277"/>
        </row>
        <row r="278">
          <cell r="BW278">
            <v>480</v>
          </cell>
          <cell r="CB278" t="str">
            <v>RUB</v>
          </cell>
          <cell r="CG278" t="str">
            <v>Производство электродвигателей, генераторов и трансформаторов</v>
          </cell>
          <cell r="CH278">
            <v>1.1331917390562258</v>
          </cell>
          <cell r="CP278"/>
          <cell r="CQ278"/>
        </row>
        <row r="279">
          <cell r="BW279">
            <v>480</v>
          </cell>
          <cell r="CB279" t="str">
            <v>RUB</v>
          </cell>
          <cell r="CG279" t="str">
            <v>Производство электродвигателей, генераторов и трансформаторов</v>
          </cell>
          <cell r="CH279">
            <v>1.1331917390562258</v>
          </cell>
          <cell r="CP279"/>
          <cell r="CQ279"/>
        </row>
        <row r="280">
          <cell r="BW280">
            <v>480</v>
          </cell>
          <cell r="CB280" t="str">
            <v>RUB</v>
          </cell>
          <cell r="CG280" t="str">
            <v>Производство электродвигателей, генераторов и трансформаторов</v>
          </cell>
          <cell r="CH280">
            <v>1.1331917390562258</v>
          </cell>
          <cell r="CP280"/>
          <cell r="CQ280"/>
        </row>
        <row r="281">
          <cell r="BW281">
            <v>480</v>
          </cell>
          <cell r="CB281" t="str">
            <v>RUB</v>
          </cell>
          <cell r="CG281" t="str">
            <v>Производство электродвигателей, генераторов и трансформаторов</v>
          </cell>
          <cell r="CH281">
            <v>1.1331917390562258</v>
          </cell>
          <cell r="CP281"/>
          <cell r="CQ281"/>
        </row>
        <row r="282">
          <cell r="BW282">
            <v>480</v>
          </cell>
          <cell r="CB282" t="str">
            <v>RUB</v>
          </cell>
          <cell r="CG282" t="str">
            <v>Производство электродвигателей, генераторов и трансформаторов</v>
          </cell>
          <cell r="CH282">
            <v>1.1331917390562258</v>
          </cell>
          <cell r="CP282"/>
          <cell r="CQ282"/>
        </row>
        <row r="283">
          <cell r="BW283">
            <v>480</v>
          </cell>
          <cell r="CB283" t="str">
            <v>RUB</v>
          </cell>
          <cell r="CG283" t="str">
            <v>Производство электродвигателей, генераторов и трансформаторов</v>
          </cell>
          <cell r="CH283">
            <v>1.1331917390562258</v>
          </cell>
          <cell r="CP283"/>
          <cell r="CQ283"/>
        </row>
        <row r="284">
          <cell r="BW284">
            <v>480</v>
          </cell>
          <cell r="CB284" t="str">
            <v>RUB</v>
          </cell>
          <cell r="CG284" t="str">
            <v>Производство электродвигателей, генераторов и трансформаторов</v>
          </cell>
          <cell r="CH284">
            <v>1.1331917390562258</v>
          </cell>
          <cell r="CP284"/>
          <cell r="CQ284"/>
        </row>
        <row r="285">
          <cell r="BW285">
            <v>480</v>
          </cell>
          <cell r="CB285" t="str">
            <v>RUB</v>
          </cell>
          <cell r="CG285" t="str">
            <v>Производство электродвигателей, генераторов и трансформаторов</v>
          </cell>
          <cell r="CH285">
            <v>1.1331917390562258</v>
          </cell>
          <cell r="CP285"/>
          <cell r="CQ285"/>
        </row>
        <row r="286">
          <cell r="BW286">
            <v>480</v>
          </cell>
          <cell r="CB286" t="str">
            <v>RUB</v>
          </cell>
          <cell r="CG286" t="str">
            <v>Производство электродвигателей, генераторов и трансформаторов</v>
          </cell>
          <cell r="CH286">
            <v>1.1331917390562258</v>
          </cell>
          <cell r="CP286"/>
          <cell r="CQ286"/>
        </row>
        <row r="287">
          <cell r="BW287">
            <v>480</v>
          </cell>
          <cell r="CB287" t="str">
            <v>RUB</v>
          </cell>
          <cell r="CG287" t="str">
            <v>Производство электродвигателей, генераторов и трансформаторов</v>
          </cell>
          <cell r="CH287">
            <v>1.1331917390562258</v>
          </cell>
          <cell r="CP287"/>
          <cell r="CQ287"/>
        </row>
        <row r="288">
          <cell r="BW288">
            <v>480</v>
          </cell>
          <cell r="CB288" t="str">
            <v>RUB</v>
          </cell>
          <cell r="CG288" t="str">
            <v>Производство электродвигателей, генераторов и трансформаторов</v>
          </cell>
          <cell r="CH288">
            <v>1.1331917390562258</v>
          </cell>
          <cell r="CP288"/>
          <cell r="CQ288"/>
        </row>
        <row r="289">
          <cell r="BW289">
            <v>480</v>
          </cell>
          <cell r="CB289" t="str">
            <v>RUB</v>
          </cell>
          <cell r="CG289" t="str">
            <v>Производство электродвигателей, генераторов и трансформаторов</v>
          </cell>
          <cell r="CH289">
            <v>1.1331917390562258</v>
          </cell>
          <cell r="CP289"/>
          <cell r="CQ289"/>
        </row>
        <row r="290">
          <cell r="BW290">
            <v>480</v>
          </cell>
          <cell r="CB290" t="str">
            <v>RUB</v>
          </cell>
          <cell r="CG290" t="str">
            <v>Производство электродвигателей, генераторов и трансформаторов</v>
          </cell>
          <cell r="CH290">
            <v>1.1331917390562258</v>
          </cell>
          <cell r="CP290"/>
          <cell r="CQ290"/>
        </row>
        <row r="291">
          <cell r="BW291">
            <v>480</v>
          </cell>
          <cell r="CB291" t="str">
            <v>RUB</v>
          </cell>
          <cell r="CG291" t="str">
            <v>Производство электродвигателей, генераторов и трансформаторов</v>
          </cell>
          <cell r="CH291">
            <v>1.1331917390562258</v>
          </cell>
          <cell r="CP291"/>
          <cell r="CQ291"/>
        </row>
        <row r="292">
          <cell r="BW292">
            <v>480</v>
          </cell>
          <cell r="CB292" t="str">
            <v>RUB</v>
          </cell>
          <cell r="CG292" t="str">
            <v>Производство электродвигателей, генераторов и трансформаторов</v>
          </cell>
          <cell r="CH292">
            <v>1.1331917390562258</v>
          </cell>
          <cell r="CP292"/>
          <cell r="CQ292"/>
        </row>
        <row r="293">
          <cell r="BW293">
            <v>480</v>
          </cell>
          <cell r="CB293" t="str">
            <v>RUB</v>
          </cell>
          <cell r="CG293" t="str">
            <v>Производство электродвигателей, генераторов и трансформаторов</v>
          </cell>
          <cell r="CH293">
            <v>1.1331917390562258</v>
          </cell>
          <cell r="CP293"/>
          <cell r="CQ293"/>
        </row>
        <row r="294">
          <cell r="BW294">
            <v>480</v>
          </cell>
          <cell r="CB294" t="str">
            <v>RUB</v>
          </cell>
          <cell r="CG294" t="str">
            <v>Производство электродвигателей, генераторов и трансформаторов</v>
          </cell>
          <cell r="CH294">
            <v>1.1331917390562258</v>
          </cell>
          <cell r="CP294"/>
          <cell r="CQ294"/>
        </row>
        <row r="295">
          <cell r="BW295">
            <v>480</v>
          </cell>
          <cell r="CB295" t="str">
            <v>RUB</v>
          </cell>
          <cell r="CG295" t="str">
            <v>Производство электродвигателей, генераторов и трансформаторов</v>
          </cell>
          <cell r="CH295">
            <v>1.1331917390562258</v>
          </cell>
          <cell r="CP295"/>
          <cell r="CQ295"/>
        </row>
        <row r="296">
          <cell r="BW296">
            <v>480</v>
          </cell>
          <cell r="CB296" t="str">
            <v>RUB</v>
          </cell>
          <cell r="CG296" t="str">
            <v>Производство электродвигателей, генераторов и трансформаторов</v>
          </cell>
          <cell r="CH296">
            <v>1.1331917390562258</v>
          </cell>
          <cell r="CP296"/>
          <cell r="CQ296"/>
        </row>
        <row r="297">
          <cell r="BW297">
            <v>480</v>
          </cell>
          <cell r="CB297" t="str">
            <v>RUB</v>
          </cell>
          <cell r="CG297" t="str">
            <v>Производство электродвигателей, генераторов и трансформаторов</v>
          </cell>
          <cell r="CH297">
            <v>1.1331917390562258</v>
          </cell>
          <cell r="CP297"/>
          <cell r="CQ297"/>
        </row>
        <row r="298">
          <cell r="BW298">
            <v>480</v>
          </cell>
          <cell r="CB298" t="str">
            <v>RUB</v>
          </cell>
          <cell r="CG298" t="str">
            <v>Производство электродвигателей, генераторов и трансформаторов</v>
          </cell>
          <cell r="CH298">
            <v>1.1331917390562258</v>
          </cell>
          <cell r="CP298"/>
          <cell r="CQ298"/>
        </row>
        <row r="299">
          <cell r="BW299">
            <v>480</v>
          </cell>
          <cell r="CB299" t="str">
            <v>RUB</v>
          </cell>
          <cell r="CG299" t="str">
            <v>Производство электродвигателей, генераторов и трансформаторов</v>
          </cell>
          <cell r="CH299">
            <v>1.1331917390562258</v>
          </cell>
          <cell r="CP299"/>
          <cell r="CQ299"/>
        </row>
        <row r="300">
          <cell r="BW300">
            <v>480</v>
          </cell>
          <cell r="CB300" t="str">
            <v>RUB</v>
          </cell>
          <cell r="CG300" t="str">
            <v>Производство электродвигателей, генераторов и трансформаторов</v>
          </cell>
          <cell r="CH300">
            <v>1.1331917390562258</v>
          </cell>
          <cell r="CP300"/>
          <cell r="CQ300"/>
        </row>
        <row r="301">
          <cell r="BW301">
            <v>480</v>
          </cell>
          <cell r="CB301" t="str">
            <v>RUB</v>
          </cell>
          <cell r="CG301" t="str">
            <v>Производство электродвигателей, генераторов и трансформаторов</v>
          </cell>
          <cell r="CH301">
            <v>1.1331917390562258</v>
          </cell>
          <cell r="CP301"/>
          <cell r="CQ301"/>
        </row>
        <row r="302">
          <cell r="BW302">
            <v>480</v>
          </cell>
          <cell r="CB302" t="str">
            <v>RUB</v>
          </cell>
          <cell r="CG302" t="str">
            <v>Производство электродвигателей, генераторов и трансформаторов</v>
          </cell>
          <cell r="CH302">
            <v>1.1331917390562258</v>
          </cell>
          <cell r="CP302"/>
          <cell r="CQ302"/>
        </row>
        <row r="303">
          <cell r="BW303">
            <v>480</v>
          </cell>
          <cell r="CB303" t="str">
            <v>RUB</v>
          </cell>
          <cell r="CG303" t="str">
            <v>Производство электродвигателей, генераторов и трансформаторов</v>
          </cell>
          <cell r="CH303">
            <v>1.1331917390562258</v>
          </cell>
          <cell r="CP303"/>
          <cell r="CQ303"/>
        </row>
        <row r="304">
          <cell r="BW304">
            <v>480</v>
          </cell>
          <cell r="CB304" t="str">
            <v>RUB</v>
          </cell>
          <cell r="CG304" t="str">
            <v>Производство электродвигателей, генераторов и трансформаторов</v>
          </cell>
          <cell r="CH304">
            <v>1.1331917390562258</v>
          </cell>
          <cell r="CP304"/>
          <cell r="CQ304"/>
        </row>
        <row r="305">
          <cell r="BW305">
            <v>480</v>
          </cell>
          <cell r="CB305" t="str">
            <v>RUB</v>
          </cell>
          <cell r="CG305" t="str">
            <v>Производство электродвигателей, генераторов и трансформаторов</v>
          </cell>
          <cell r="CH305">
            <v>1.1331917390562258</v>
          </cell>
          <cell r="CP305"/>
          <cell r="CQ305"/>
        </row>
        <row r="306">
          <cell r="BW306">
            <v>480</v>
          </cell>
          <cell r="CB306" t="str">
            <v>RUB</v>
          </cell>
          <cell r="CG306" t="str">
            <v>Производство электродвигателей, генераторов и трансформаторов</v>
          </cell>
          <cell r="CH306">
            <v>1.1331917390562258</v>
          </cell>
          <cell r="CP306"/>
          <cell r="CQ306"/>
        </row>
        <row r="307">
          <cell r="BW307">
            <v>480</v>
          </cell>
          <cell r="CB307" t="str">
            <v>RUB</v>
          </cell>
          <cell r="CG307" t="str">
            <v>Производство электродвигателей, генераторов и трансформаторов</v>
          </cell>
          <cell r="CH307">
            <v>1.1331917390562258</v>
          </cell>
          <cell r="CP307"/>
          <cell r="CQ307"/>
        </row>
        <row r="308">
          <cell r="BW308">
            <v>480</v>
          </cell>
          <cell r="CB308" t="str">
            <v>RUB</v>
          </cell>
          <cell r="CG308" t="str">
            <v>Производство электродвигателей, генераторов и трансформаторов</v>
          </cell>
          <cell r="CH308">
            <v>1.1331917390562258</v>
          </cell>
          <cell r="CP308"/>
          <cell r="CQ308"/>
        </row>
        <row r="309">
          <cell r="BW309">
            <v>480</v>
          </cell>
          <cell r="CB309" t="str">
            <v>RUB</v>
          </cell>
          <cell r="CG309" t="str">
            <v>Производство электродвигателей, генераторов и трансформаторов</v>
          </cell>
          <cell r="CH309">
            <v>1.1331917390562258</v>
          </cell>
          <cell r="CP309"/>
          <cell r="CQ309"/>
        </row>
        <row r="310">
          <cell r="BW310">
            <v>490</v>
          </cell>
          <cell r="CB310" t="str">
            <v>RUB</v>
          </cell>
          <cell r="CG310" t="str">
            <v>Производство прочего оборудования общего назначения</v>
          </cell>
          <cell r="CH310">
            <v>1.3827894781569188</v>
          </cell>
          <cell r="CP310"/>
          <cell r="CQ310"/>
        </row>
        <row r="311">
          <cell r="BW311">
            <v>480</v>
          </cell>
          <cell r="CB311" t="str">
            <v>RUB</v>
          </cell>
          <cell r="CG311" t="str">
            <v>Производство электродвигателей, генераторов и трансформаторов</v>
          </cell>
          <cell r="CH311">
            <v>1.1331917390562258</v>
          </cell>
          <cell r="CP311"/>
          <cell r="CQ311"/>
        </row>
        <row r="312">
          <cell r="BW312">
            <v>480</v>
          </cell>
          <cell r="CB312" t="str">
            <v>RUB</v>
          </cell>
          <cell r="CG312" t="str">
            <v>Производство электродвигателей, генераторов и трансформаторов</v>
          </cell>
          <cell r="CH312">
            <v>1.1331917390562258</v>
          </cell>
          <cell r="CP312"/>
          <cell r="CQ312"/>
        </row>
        <row r="313">
          <cell r="BW313">
            <v>480</v>
          </cell>
          <cell r="CB313" t="str">
            <v>RUB</v>
          </cell>
          <cell r="CG313" t="str">
            <v>Производство электродвигателей, генераторов и трансформаторов</v>
          </cell>
          <cell r="CH313">
            <v>1.1331917390562258</v>
          </cell>
          <cell r="CP313"/>
          <cell r="CQ313"/>
        </row>
        <row r="314">
          <cell r="BW314">
            <v>480</v>
          </cell>
          <cell r="CB314" t="str">
            <v>RUB</v>
          </cell>
          <cell r="CG314" t="str">
            <v>Производство электродвигателей, генераторов и трансформаторов</v>
          </cell>
          <cell r="CH314">
            <v>1.1331917390562258</v>
          </cell>
          <cell r="CP314"/>
          <cell r="CQ314"/>
        </row>
        <row r="315">
          <cell r="BW315">
            <v>480</v>
          </cell>
          <cell r="CB315" t="str">
            <v>RUB</v>
          </cell>
          <cell r="CG315" t="str">
            <v>Производство электродвигателей, генераторов и трансформаторов</v>
          </cell>
          <cell r="CH315">
            <v>1.1331917390562258</v>
          </cell>
          <cell r="CP315"/>
          <cell r="CQ315"/>
        </row>
        <row r="316">
          <cell r="BW316">
            <v>480</v>
          </cell>
          <cell r="CB316" t="str">
            <v>RUB</v>
          </cell>
          <cell r="CG316" t="str">
            <v>Производство электродвигателей, генераторов и трансформаторов</v>
          </cell>
          <cell r="CH316">
            <v>1.1331917390562258</v>
          </cell>
          <cell r="CP316"/>
          <cell r="CQ316"/>
        </row>
        <row r="317">
          <cell r="BW317">
            <v>480</v>
          </cell>
          <cell r="CB317" t="str">
            <v>RUB</v>
          </cell>
          <cell r="CG317" t="str">
            <v>Производство электродвигателей, генераторов и трансформаторов</v>
          </cell>
          <cell r="CH317">
            <v>1.1331917390562258</v>
          </cell>
          <cell r="CP317"/>
          <cell r="CQ317"/>
        </row>
        <row r="318">
          <cell r="BW318">
            <v>480</v>
          </cell>
          <cell r="CB318" t="str">
            <v>RUB</v>
          </cell>
          <cell r="CG318" t="str">
            <v>Производство электродвигателей, генераторов и трансформаторов</v>
          </cell>
          <cell r="CH318">
            <v>1.1331917390562258</v>
          </cell>
          <cell r="CP318"/>
          <cell r="CQ318"/>
        </row>
        <row r="319">
          <cell r="BW319">
            <v>480</v>
          </cell>
          <cell r="CB319" t="str">
            <v>RUB</v>
          </cell>
          <cell r="CG319" t="str">
            <v>Производство электродвигателей, генераторов и трансформаторов</v>
          </cell>
          <cell r="CH319">
            <v>1.1331917390562258</v>
          </cell>
          <cell r="CP319"/>
          <cell r="CQ319"/>
        </row>
        <row r="320">
          <cell r="BW320">
            <v>480</v>
          </cell>
          <cell r="CB320" t="str">
            <v>RUB</v>
          </cell>
          <cell r="CG320" t="str">
            <v>Производство электродвигателей, генераторов и трансформаторов</v>
          </cell>
          <cell r="CH320">
            <v>1.1331917390562258</v>
          </cell>
          <cell r="CP320"/>
          <cell r="CQ320"/>
        </row>
        <row r="321">
          <cell r="BW321">
            <v>480</v>
          </cell>
          <cell r="CB321" t="str">
            <v>RUB</v>
          </cell>
          <cell r="CG321" t="str">
            <v>Производство электродвигателей, генераторов и трансформаторов</v>
          </cell>
          <cell r="CH321">
            <v>1.1331917390562258</v>
          </cell>
          <cell r="CP321"/>
          <cell r="CQ321"/>
        </row>
        <row r="322">
          <cell r="BW322">
            <v>480</v>
          </cell>
          <cell r="CB322" t="str">
            <v>RUB</v>
          </cell>
          <cell r="CG322" t="str">
            <v>Производство электродвигателей, генераторов и трансформаторов</v>
          </cell>
          <cell r="CH322">
            <v>1.1331917390562258</v>
          </cell>
          <cell r="CP322"/>
          <cell r="CQ322"/>
        </row>
        <row r="323">
          <cell r="BW323">
            <v>480</v>
          </cell>
          <cell r="CB323" t="str">
            <v>RUB</v>
          </cell>
          <cell r="CG323" t="str">
            <v>Производство электродвигателей, генераторов и трансформаторов</v>
          </cell>
          <cell r="CH323">
            <v>1.1331917390562258</v>
          </cell>
          <cell r="CP323"/>
          <cell r="CQ323"/>
        </row>
        <row r="324">
          <cell r="BW324">
            <v>480</v>
          </cell>
          <cell r="CB324" t="str">
            <v>RUB</v>
          </cell>
          <cell r="CG324" t="str">
            <v>Производство электродвигателей, генераторов и трансформаторов</v>
          </cell>
          <cell r="CH324">
            <v>1.1331917390562258</v>
          </cell>
          <cell r="CP324"/>
          <cell r="CQ324"/>
        </row>
        <row r="325">
          <cell r="BW325">
            <v>480</v>
          </cell>
          <cell r="CB325" t="str">
            <v>RUB</v>
          </cell>
          <cell r="CG325" t="str">
            <v>Производство электродвигателей, генераторов и трансформаторов</v>
          </cell>
          <cell r="CH325">
            <v>1.1331917390562258</v>
          </cell>
          <cell r="CP325"/>
          <cell r="CQ325"/>
        </row>
        <row r="326">
          <cell r="BW326">
            <v>480</v>
          </cell>
          <cell r="CB326" t="str">
            <v>RUB</v>
          </cell>
          <cell r="CG326" t="str">
            <v>Производство электродвигателей, генераторов и трансформаторов</v>
          </cell>
          <cell r="CH326">
            <v>1.1331917390562258</v>
          </cell>
          <cell r="CP326"/>
          <cell r="CQ326"/>
        </row>
        <row r="327">
          <cell r="BW327">
            <v>480</v>
          </cell>
          <cell r="CB327" t="str">
            <v>RUB</v>
          </cell>
          <cell r="CG327" t="str">
            <v>Производство электродвигателей, генераторов и трансформаторов</v>
          </cell>
          <cell r="CH327">
            <v>1.1331917390562258</v>
          </cell>
          <cell r="CP327"/>
          <cell r="CQ327"/>
        </row>
        <row r="328">
          <cell r="BW328">
            <v>480</v>
          </cell>
          <cell r="CB328" t="str">
            <v>RUB</v>
          </cell>
          <cell r="CG328" t="str">
            <v>Производство электродвигателей, генераторов и трансформаторов</v>
          </cell>
          <cell r="CH328">
            <v>1.1331917390562258</v>
          </cell>
          <cell r="CP328"/>
          <cell r="CQ328"/>
        </row>
        <row r="329">
          <cell r="BW329">
            <v>480</v>
          </cell>
          <cell r="CB329" t="str">
            <v>RUB</v>
          </cell>
          <cell r="CG329" t="str">
            <v>Производство электродвигателей, генераторов и трансформаторов</v>
          </cell>
          <cell r="CH329">
            <v>1.1331917390562258</v>
          </cell>
          <cell r="CP329"/>
          <cell r="CQ329"/>
        </row>
        <row r="330">
          <cell r="BW330">
            <v>480</v>
          </cell>
          <cell r="CB330" t="str">
            <v>RUB</v>
          </cell>
          <cell r="CG330" t="str">
            <v>Производство электродвигателей, генераторов и трансформаторов</v>
          </cell>
          <cell r="CH330">
            <v>1.1331917390562258</v>
          </cell>
          <cell r="CP330"/>
          <cell r="CQ330"/>
        </row>
        <row r="331">
          <cell r="BW331">
            <v>480</v>
          </cell>
          <cell r="CB331" t="str">
            <v>RUB</v>
          </cell>
          <cell r="CG331" t="str">
            <v>Производство электродвигателей, генераторов и трансформаторов</v>
          </cell>
          <cell r="CH331">
            <v>1.1331917390562258</v>
          </cell>
          <cell r="CP331"/>
          <cell r="CQ331"/>
        </row>
        <row r="332">
          <cell r="BW332">
            <v>480</v>
          </cell>
          <cell r="CB332" t="str">
            <v>RUB</v>
          </cell>
          <cell r="CG332" t="str">
            <v>Производство электродвигателей, генераторов и трансформаторов</v>
          </cell>
          <cell r="CH332">
            <v>1.1331917390562258</v>
          </cell>
          <cell r="CP332"/>
          <cell r="CQ332"/>
        </row>
        <row r="333">
          <cell r="BW333">
            <v>480</v>
          </cell>
          <cell r="CB333" t="str">
            <v>RUB</v>
          </cell>
          <cell r="CG333" t="str">
            <v>Производство электродвигателей, генераторов и трансформаторов</v>
          </cell>
          <cell r="CH333">
            <v>1.1331917390562258</v>
          </cell>
          <cell r="CP333"/>
          <cell r="CQ333"/>
        </row>
        <row r="334">
          <cell r="BW334">
            <v>480</v>
          </cell>
          <cell r="CB334" t="str">
            <v>RUB</v>
          </cell>
          <cell r="CG334" t="str">
            <v>Производство электродвигателей, генераторов и трансформаторов</v>
          </cell>
          <cell r="CH334">
            <v>1.1331917390562258</v>
          </cell>
          <cell r="CP334"/>
          <cell r="CQ334"/>
        </row>
        <row r="335">
          <cell r="BW335">
            <v>480</v>
          </cell>
          <cell r="CB335" t="str">
            <v>RUB</v>
          </cell>
          <cell r="CG335" t="str">
            <v>Производство электродвигателей, генераторов и трансформаторов</v>
          </cell>
          <cell r="CH335">
            <v>1.1331917390562258</v>
          </cell>
          <cell r="CP335"/>
          <cell r="CQ335"/>
        </row>
        <row r="336">
          <cell r="BW336">
            <v>480</v>
          </cell>
          <cell r="CB336" t="str">
            <v>RUB</v>
          </cell>
          <cell r="CG336" t="str">
            <v>Производство электродвигателей, генераторов и трансформаторов</v>
          </cell>
          <cell r="CH336">
            <v>1.1331917390562258</v>
          </cell>
          <cell r="CP336"/>
          <cell r="CQ336"/>
        </row>
        <row r="337">
          <cell r="BW337">
            <v>480</v>
          </cell>
          <cell r="CB337" t="str">
            <v>RUB</v>
          </cell>
          <cell r="CG337" t="str">
            <v>Производство электродвигателей, генераторов и трансформаторов</v>
          </cell>
          <cell r="CH337">
            <v>1.1331917390562258</v>
          </cell>
          <cell r="CP337"/>
          <cell r="CQ337"/>
        </row>
        <row r="338">
          <cell r="BW338">
            <v>480</v>
          </cell>
          <cell r="CB338" t="str">
            <v>RUB</v>
          </cell>
          <cell r="CG338" t="str">
            <v>Производство электродвигателей, генераторов и трансформаторов</v>
          </cell>
          <cell r="CH338">
            <v>1.1331917390562258</v>
          </cell>
          <cell r="CP338"/>
          <cell r="CQ338"/>
        </row>
        <row r="339">
          <cell r="BW339">
            <v>480</v>
          </cell>
          <cell r="CB339" t="str">
            <v>RUB</v>
          </cell>
          <cell r="CG339" t="str">
            <v>Производство электродвигателей, генераторов и трансформаторов</v>
          </cell>
          <cell r="CH339">
            <v>1.1331917390562258</v>
          </cell>
          <cell r="CP339"/>
          <cell r="CQ339"/>
        </row>
        <row r="340">
          <cell r="BW340">
            <v>480</v>
          </cell>
          <cell r="CB340" t="str">
            <v>RUB</v>
          </cell>
          <cell r="CG340" t="str">
            <v>Производство электродвигателей, генераторов и трансформаторов</v>
          </cell>
          <cell r="CH340">
            <v>1.1331917390562258</v>
          </cell>
          <cell r="CP340"/>
          <cell r="CQ340"/>
        </row>
        <row r="341">
          <cell r="BW341">
            <v>480</v>
          </cell>
          <cell r="CB341" t="str">
            <v>RUB</v>
          </cell>
          <cell r="CG341" t="str">
            <v>Производство электродвигателей, генераторов и трансформаторов</v>
          </cell>
          <cell r="CH341">
            <v>1.1331917390562258</v>
          </cell>
          <cell r="CP341"/>
          <cell r="CQ341"/>
        </row>
        <row r="342">
          <cell r="BW342">
            <v>480</v>
          </cell>
          <cell r="CB342" t="str">
            <v>RUB</v>
          </cell>
          <cell r="CG342" t="str">
            <v>Производство электродвигателей, генераторов и трансформаторов</v>
          </cell>
          <cell r="CH342">
            <v>1.1331917390562258</v>
          </cell>
          <cell r="CP342"/>
          <cell r="CQ342"/>
        </row>
        <row r="343">
          <cell r="BW343">
            <v>480</v>
          </cell>
          <cell r="CB343" t="str">
            <v>RUB</v>
          </cell>
          <cell r="CG343" t="str">
            <v>Производство электродвигателей, генераторов и трансформаторов</v>
          </cell>
          <cell r="CH343">
            <v>1.1331917390562258</v>
          </cell>
          <cell r="CP343"/>
          <cell r="CQ343"/>
        </row>
        <row r="344">
          <cell r="BW344">
            <v>480</v>
          </cell>
          <cell r="CB344" t="str">
            <v>RUB</v>
          </cell>
          <cell r="CG344" t="str">
            <v>Производство электродвигателей, генераторов и трансформаторов</v>
          </cell>
          <cell r="CH344">
            <v>1.1331917390562258</v>
          </cell>
          <cell r="CP344"/>
          <cell r="CQ344"/>
        </row>
        <row r="345">
          <cell r="BW345">
            <v>425</v>
          </cell>
          <cell r="CB345" t="str">
            <v>RUB</v>
          </cell>
          <cell r="CG345" t="str">
            <v>Производство контрольно - измерительных приборов</v>
          </cell>
          <cell r="CH345">
            <v>1.1064585465886925</v>
          </cell>
          <cell r="CP345"/>
          <cell r="CQ345"/>
        </row>
        <row r="346">
          <cell r="BW346">
            <v>480</v>
          </cell>
          <cell r="CB346" t="str">
            <v>RUB</v>
          </cell>
          <cell r="CG346" t="str">
            <v>Производство электродвигателей, генераторов и трансформаторов</v>
          </cell>
          <cell r="CH346">
            <v>1.1331917390562258</v>
          </cell>
          <cell r="CP346"/>
          <cell r="CQ346"/>
        </row>
        <row r="347">
          <cell r="BW347">
            <v>480</v>
          </cell>
          <cell r="CB347" t="str">
            <v>RUB</v>
          </cell>
          <cell r="CG347" t="str">
            <v>Производство электродвигателей, генераторов и трансформаторов</v>
          </cell>
          <cell r="CH347">
            <v>1.1331917390562258</v>
          </cell>
          <cell r="CP347"/>
          <cell r="CQ347"/>
        </row>
        <row r="348">
          <cell r="BW348">
            <v>480</v>
          </cell>
          <cell r="CB348" t="str">
            <v>RUB</v>
          </cell>
          <cell r="CG348" t="str">
            <v>Производство электродвигателей, генераторов и трансформаторов</v>
          </cell>
          <cell r="CH348">
            <v>1.1331917390562258</v>
          </cell>
          <cell r="CP348"/>
          <cell r="CQ348"/>
        </row>
        <row r="349">
          <cell r="BW349">
            <v>480</v>
          </cell>
          <cell r="CB349" t="str">
            <v>RUB</v>
          </cell>
          <cell r="CG349" t="str">
            <v>Производство электродвигателей, генераторов и трансформаторов</v>
          </cell>
          <cell r="CH349">
            <v>1.1331917390562258</v>
          </cell>
          <cell r="CP349"/>
          <cell r="CQ349"/>
        </row>
        <row r="350">
          <cell r="BW350">
            <v>480</v>
          </cell>
          <cell r="CB350" t="str">
            <v>RUB</v>
          </cell>
          <cell r="CG350" t="str">
            <v>Производство электродвигателей, генераторов и трансформаторов</v>
          </cell>
          <cell r="CH350">
            <v>1.1331917390562258</v>
          </cell>
          <cell r="CP350"/>
          <cell r="CQ350"/>
        </row>
        <row r="351">
          <cell r="BW351">
            <v>480</v>
          </cell>
          <cell r="CB351" t="str">
            <v>RUB</v>
          </cell>
          <cell r="CG351" t="str">
            <v>Производство электродвигателей, генераторов и трансформаторов</v>
          </cell>
          <cell r="CH351">
            <v>1.1331917390562258</v>
          </cell>
          <cell r="CP351"/>
          <cell r="CQ351"/>
        </row>
        <row r="352">
          <cell r="BW352">
            <v>480</v>
          </cell>
          <cell r="CB352" t="str">
            <v>RUB</v>
          </cell>
          <cell r="CG352" t="str">
            <v>Производство электродвигателей, генераторов и трансформаторов</v>
          </cell>
          <cell r="CH352">
            <v>1.1331917390562258</v>
          </cell>
          <cell r="CP352"/>
          <cell r="CQ352"/>
        </row>
        <row r="353">
          <cell r="BW353">
            <v>480</v>
          </cell>
          <cell r="CB353" t="str">
            <v>RUB</v>
          </cell>
          <cell r="CG353" t="str">
            <v>Производство электродвигателей, генераторов и трансформаторов</v>
          </cell>
          <cell r="CH353">
            <v>1.1331917390562258</v>
          </cell>
          <cell r="CP353"/>
          <cell r="CQ353"/>
        </row>
        <row r="354">
          <cell r="BW354">
            <v>480</v>
          </cell>
          <cell r="CB354" t="str">
            <v>RUB</v>
          </cell>
          <cell r="CG354" t="str">
            <v>Производство электродвигателей, генераторов и трансформаторов</v>
          </cell>
          <cell r="CH354">
            <v>1.1331917390562258</v>
          </cell>
          <cell r="CP354"/>
          <cell r="CQ354"/>
        </row>
        <row r="355">
          <cell r="BW355">
            <v>480</v>
          </cell>
          <cell r="CB355" t="str">
            <v>RUB</v>
          </cell>
          <cell r="CG355" t="str">
            <v>Производство электродвигателей, генераторов и трансформаторов</v>
          </cell>
          <cell r="CH355">
            <v>1.1331917390562258</v>
          </cell>
          <cell r="CP355"/>
          <cell r="CQ355"/>
        </row>
        <row r="356">
          <cell r="BW356">
            <v>480</v>
          </cell>
          <cell r="CB356" t="str">
            <v>RUB</v>
          </cell>
          <cell r="CG356" t="str">
            <v>Производство электродвигателей, генераторов и трансформаторов</v>
          </cell>
          <cell r="CH356">
            <v>1.1331917390562258</v>
          </cell>
          <cell r="CP356"/>
          <cell r="CQ356"/>
        </row>
        <row r="357">
          <cell r="BW357">
            <v>480</v>
          </cell>
          <cell r="CB357" t="str">
            <v>RUB</v>
          </cell>
          <cell r="CG357" t="str">
            <v>Производство электродвигателей, генераторов и трансформаторов</v>
          </cell>
          <cell r="CH357">
            <v>1.1331917390562258</v>
          </cell>
          <cell r="CP357"/>
          <cell r="CQ357"/>
        </row>
        <row r="358">
          <cell r="BW358">
            <v>480</v>
          </cell>
          <cell r="CB358" t="str">
            <v>RUB</v>
          </cell>
          <cell r="CG358" t="str">
            <v>Производство электродвигателей, генераторов и трансформаторов</v>
          </cell>
          <cell r="CH358">
            <v>1.1331917390562258</v>
          </cell>
          <cell r="CP358"/>
          <cell r="CQ358"/>
        </row>
        <row r="359">
          <cell r="BW359">
            <v>425</v>
          </cell>
          <cell r="CB359" t="str">
            <v>RUB</v>
          </cell>
          <cell r="CG359" t="str">
            <v>Производство контрольно - измерительных приборов</v>
          </cell>
          <cell r="CH359">
            <v>1.1064585465886925</v>
          </cell>
          <cell r="CP359"/>
          <cell r="CQ359"/>
        </row>
        <row r="360">
          <cell r="BW360">
            <v>425</v>
          </cell>
          <cell r="CB360" t="str">
            <v>RUB</v>
          </cell>
          <cell r="CG360" t="str">
            <v>Производство контрольно - измерительных приборов</v>
          </cell>
          <cell r="CH360">
            <v>1.1064585465886925</v>
          </cell>
          <cell r="CP360"/>
          <cell r="CQ360"/>
        </row>
        <row r="361">
          <cell r="BW361">
            <v>480</v>
          </cell>
          <cell r="CB361" t="str">
            <v>RUB</v>
          </cell>
          <cell r="CG361" t="str">
            <v>Производство электродвигателей, генераторов и трансформаторов</v>
          </cell>
          <cell r="CH361">
            <v>1.1331917390562258</v>
          </cell>
          <cell r="CP361"/>
          <cell r="CQ361"/>
        </row>
        <row r="362">
          <cell r="BW362">
            <v>480</v>
          </cell>
          <cell r="CB362" t="str">
            <v>RUB</v>
          </cell>
          <cell r="CG362" t="str">
            <v>Производство электродвигателей, генераторов и трансформаторов</v>
          </cell>
          <cell r="CH362">
            <v>1.1331917390562258</v>
          </cell>
          <cell r="CP362"/>
          <cell r="CQ362"/>
        </row>
        <row r="363">
          <cell r="BW363">
            <v>480</v>
          </cell>
          <cell r="CB363" t="str">
            <v>RUB</v>
          </cell>
          <cell r="CG363" t="str">
            <v>Производство электродвигателей, генераторов и трансформаторов</v>
          </cell>
          <cell r="CH363">
            <v>1.1331917390562258</v>
          </cell>
          <cell r="CP363"/>
          <cell r="CQ363"/>
        </row>
        <row r="364">
          <cell r="BW364">
            <v>480</v>
          </cell>
          <cell r="CB364" t="str">
            <v>RUB</v>
          </cell>
          <cell r="CG364" t="str">
            <v>Производство электродвигателей, генераторов и трансформаторов</v>
          </cell>
          <cell r="CH364">
            <v>1.1331917390562258</v>
          </cell>
          <cell r="CP364"/>
          <cell r="CQ364"/>
        </row>
        <row r="365">
          <cell r="BW365">
            <v>480</v>
          </cell>
          <cell r="CB365" t="str">
            <v>RUB</v>
          </cell>
          <cell r="CG365" t="str">
            <v>Производство электродвигателей, генераторов и трансформаторов</v>
          </cell>
          <cell r="CH365">
            <v>1.1331917390562258</v>
          </cell>
          <cell r="CP365"/>
          <cell r="CQ365"/>
        </row>
        <row r="366">
          <cell r="BW366">
            <v>430</v>
          </cell>
          <cell r="CB366" t="str">
            <v>EUR</v>
          </cell>
          <cell r="CG366" t="str">
            <v>Manufacture of non-domestic cooling and ventilation equipment</v>
          </cell>
          <cell r="CH366">
            <v>1.004270629811131</v>
          </cell>
          <cell r="CP366"/>
          <cell r="CQ366"/>
        </row>
        <row r="367">
          <cell r="BW367">
            <v>480</v>
          </cell>
          <cell r="CB367" t="str">
            <v>RUB</v>
          </cell>
          <cell r="CG367" t="str">
            <v>Производство электродвигателей, генераторов и трансформаторов</v>
          </cell>
          <cell r="CH367">
            <v>1.1331917390562258</v>
          </cell>
          <cell r="CP367"/>
          <cell r="CQ367"/>
        </row>
        <row r="368">
          <cell r="BW368">
            <v>480</v>
          </cell>
          <cell r="CB368" t="str">
            <v>RUB</v>
          </cell>
          <cell r="CG368" t="str">
            <v>Производство электродвигателей, генераторов и трансформаторов</v>
          </cell>
          <cell r="CH368">
            <v>1.1331917390562258</v>
          </cell>
          <cell r="CP368"/>
          <cell r="CQ368"/>
        </row>
        <row r="369">
          <cell r="BW369">
            <v>425</v>
          </cell>
          <cell r="CB369" t="str">
            <v>RUB</v>
          </cell>
          <cell r="CG369" t="str">
            <v>Производство контрольно - измерительных приборов</v>
          </cell>
          <cell r="CH369">
            <v>1.1064585465886925</v>
          </cell>
          <cell r="CP369"/>
          <cell r="CQ369"/>
        </row>
        <row r="370">
          <cell r="BW370">
            <v>480</v>
          </cell>
          <cell r="CB370" t="str">
            <v>RUB</v>
          </cell>
          <cell r="CG370" t="str">
            <v>Производство электродвигателей, генераторов и трансформаторов</v>
          </cell>
          <cell r="CH370">
            <v>1.1331917390562258</v>
          </cell>
          <cell r="CP370"/>
          <cell r="CQ370"/>
        </row>
        <row r="371">
          <cell r="BW371">
            <v>480</v>
          </cell>
          <cell r="CB371" t="str">
            <v>RUB</v>
          </cell>
          <cell r="CG371" t="str">
            <v>Производство электродвигателей, генераторов и трансформаторов</v>
          </cell>
          <cell r="CH371">
            <v>1.1331917390562258</v>
          </cell>
          <cell r="CP371"/>
          <cell r="CQ371"/>
        </row>
        <row r="372">
          <cell r="BW372">
            <v>480</v>
          </cell>
          <cell r="CB372" t="str">
            <v>RUB</v>
          </cell>
          <cell r="CG372" t="str">
            <v>Производство электродвигателей, генераторов и трансформаторов</v>
          </cell>
          <cell r="CH372">
            <v>1.1331917390562258</v>
          </cell>
          <cell r="CP372"/>
          <cell r="CQ372"/>
        </row>
        <row r="373">
          <cell r="BW373">
            <v>480</v>
          </cell>
          <cell r="CB373" t="str">
            <v>RUB</v>
          </cell>
          <cell r="CG373" t="str">
            <v>Производство электродвигателей, генераторов и трансформаторов</v>
          </cell>
          <cell r="CH373">
            <v>1.1331917390562258</v>
          </cell>
          <cell r="CP373"/>
          <cell r="CQ373"/>
        </row>
        <row r="374">
          <cell r="BW374">
            <v>480</v>
          </cell>
          <cell r="CB374" t="str">
            <v>RUB</v>
          </cell>
          <cell r="CG374" t="str">
            <v>Производство электродвигателей, генераторов и трансформаторов</v>
          </cell>
          <cell r="CH374">
            <v>1.1331917390562258</v>
          </cell>
          <cell r="CP374"/>
          <cell r="CQ374"/>
        </row>
        <row r="375">
          <cell r="BW375">
            <v>480</v>
          </cell>
          <cell r="CB375" t="str">
            <v>RUB</v>
          </cell>
          <cell r="CG375" t="str">
            <v>Производство электродвигателей, генераторов и трансформаторов</v>
          </cell>
          <cell r="CH375">
            <v>1.1331917390562258</v>
          </cell>
          <cell r="CP375"/>
          <cell r="CQ375"/>
        </row>
        <row r="376">
          <cell r="BW376">
            <v>480</v>
          </cell>
          <cell r="CB376" t="str">
            <v>RUB</v>
          </cell>
          <cell r="CG376" t="str">
            <v>Производство электродвигателей, генераторов и трансформаторов</v>
          </cell>
          <cell r="CH376">
            <v>1.1331917390562258</v>
          </cell>
          <cell r="CP376"/>
          <cell r="CQ376"/>
        </row>
        <row r="377">
          <cell r="BW377">
            <v>480</v>
          </cell>
          <cell r="CB377" t="str">
            <v>RUB</v>
          </cell>
          <cell r="CG377" t="str">
            <v>Производство электродвигателей, генераторов и трансформаторов</v>
          </cell>
          <cell r="CH377">
            <v>1.1331917390562258</v>
          </cell>
          <cell r="CP377"/>
          <cell r="CQ377"/>
        </row>
        <row r="378">
          <cell r="BW378">
            <v>480</v>
          </cell>
          <cell r="CB378" t="str">
            <v>RUB</v>
          </cell>
          <cell r="CG378" t="str">
            <v>Производство электродвигателей, генераторов и трансформаторов</v>
          </cell>
          <cell r="CH378">
            <v>1.1331917390562258</v>
          </cell>
          <cell r="CP378"/>
          <cell r="CQ378"/>
        </row>
        <row r="379">
          <cell r="BW379">
            <v>480</v>
          </cell>
          <cell r="CB379" t="str">
            <v>RUB</v>
          </cell>
          <cell r="CG379" t="str">
            <v>Производство электродвигателей, генераторов и трансформаторов</v>
          </cell>
          <cell r="CH379">
            <v>1.1331917390562258</v>
          </cell>
          <cell r="CP379"/>
          <cell r="CQ379"/>
        </row>
        <row r="380">
          <cell r="BW380">
            <v>480</v>
          </cell>
          <cell r="CB380" t="str">
            <v>RUB</v>
          </cell>
          <cell r="CG380" t="str">
            <v>Производство электродвигателей, генераторов и трансформаторов</v>
          </cell>
          <cell r="CH380">
            <v>1.1331917390562258</v>
          </cell>
          <cell r="CP380"/>
          <cell r="CQ380"/>
        </row>
        <row r="381">
          <cell r="BW381">
            <v>480</v>
          </cell>
          <cell r="CB381" t="str">
            <v>RUB</v>
          </cell>
          <cell r="CG381" t="str">
            <v>Производство электродвигателей, генераторов и трансформаторов</v>
          </cell>
          <cell r="CH381">
            <v>1.1331917390562258</v>
          </cell>
          <cell r="CP381"/>
          <cell r="CQ381"/>
        </row>
        <row r="382">
          <cell r="BW382">
            <v>430</v>
          </cell>
          <cell r="CB382" t="str">
            <v>RUB</v>
          </cell>
          <cell r="CG382" t="str">
            <v>Производство промышленного холодильного и вентиляционного  оборудования</v>
          </cell>
          <cell r="CH382">
            <v>1.3293550818471009</v>
          </cell>
          <cell r="CP382"/>
          <cell r="CQ382"/>
        </row>
        <row r="383">
          <cell r="BW383">
            <v>480</v>
          </cell>
          <cell r="CB383" t="str">
            <v>EUR</v>
          </cell>
          <cell r="CG383" t="str">
            <v>Manufacture of electric motors, generators, transformers and electricity distribution and control apparatus</v>
          </cell>
          <cell r="CH383">
            <v>1.0230979430243565</v>
          </cell>
          <cell r="CP383"/>
          <cell r="CQ383"/>
        </row>
        <row r="384">
          <cell r="BW384">
            <v>480</v>
          </cell>
          <cell r="CB384" t="str">
            <v>RUB</v>
          </cell>
          <cell r="CG384" t="str">
            <v>Производство электродвигателей, генераторов и трансформаторов</v>
          </cell>
          <cell r="CH384">
            <v>1.1331917390562258</v>
          </cell>
          <cell r="CP384"/>
          <cell r="CQ384"/>
        </row>
        <row r="385">
          <cell r="BW385">
            <v>480</v>
          </cell>
          <cell r="CB385" t="str">
            <v>RUB</v>
          </cell>
          <cell r="CG385" t="str">
            <v>Производство электродвигателей, генераторов и трансформаторов</v>
          </cell>
          <cell r="CH385">
            <v>1.1331917390562258</v>
          </cell>
          <cell r="CP385"/>
          <cell r="CQ385"/>
        </row>
        <row r="386">
          <cell r="BW386">
            <v>480</v>
          </cell>
          <cell r="CB386" t="str">
            <v>RUB</v>
          </cell>
          <cell r="CG386" t="str">
            <v>Производство электродвигателей, генераторов и трансформаторов</v>
          </cell>
          <cell r="CH386">
            <v>1.1331917390562258</v>
          </cell>
          <cell r="CP386"/>
          <cell r="CQ386"/>
        </row>
        <row r="387">
          <cell r="BW387">
            <v>405</v>
          </cell>
          <cell r="CB387" t="str">
            <v>RUB</v>
          </cell>
          <cell r="CG387" t="str">
            <v>Производство трубопроводной арматуры</v>
          </cell>
          <cell r="CH387">
            <v>1.0654929111355296</v>
          </cell>
          <cell r="CP387"/>
          <cell r="CQ387"/>
        </row>
        <row r="388">
          <cell r="BW388">
            <v>405</v>
          </cell>
          <cell r="CB388" t="str">
            <v>RUB</v>
          </cell>
          <cell r="CG388" t="str">
            <v>Производство трубопроводной арматуры</v>
          </cell>
          <cell r="CH388">
            <v>1.0654929111355296</v>
          </cell>
          <cell r="CP388"/>
          <cell r="CQ388"/>
        </row>
        <row r="389">
          <cell r="BW389">
            <v>405</v>
          </cell>
          <cell r="CB389" t="str">
            <v>RUB</v>
          </cell>
          <cell r="CG389" t="str">
            <v>Производство трубопроводной арматуры</v>
          </cell>
          <cell r="CH389">
            <v>1.0654929111355296</v>
          </cell>
          <cell r="CP389"/>
          <cell r="CQ389"/>
        </row>
        <row r="390">
          <cell r="BW390">
            <v>405</v>
          </cell>
          <cell r="CB390" t="str">
            <v>RUB</v>
          </cell>
          <cell r="CG390" t="str">
            <v>Производство трубопроводной арматуры</v>
          </cell>
          <cell r="CH390">
            <v>1.0654929111355296</v>
          </cell>
          <cell r="CP390"/>
          <cell r="CQ390"/>
        </row>
        <row r="391">
          <cell r="BW391">
            <v>405</v>
          </cell>
          <cell r="CB391" t="str">
            <v>RUB</v>
          </cell>
          <cell r="CG391" t="str">
            <v>Производство трубопроводной арматуры</v>
          </cell>
          <cell r="CH391">
            <v>1.0654929111355296</v>
          </cell>
          <cell r="CP391"/>
          <cell r="CQ391"/>
        </row>
        <row r="392">
          <cell r="BW392">
            <v>405</v>
          </cell>
          <cell r="CB392" t="str">
            <v>RUB</v>
          </cell>
          <cell r="CG392" t="str">
            <v>Производство трубопроводной арматуры</v>
          </cell>
          <cell r="CH392">
            <v>1.0654929111355296</v>
          </cell>
          <cell r="CP392"/>
          <cell r="CQ392"/>
        </row>
        <row r="393">
          <cell r="BW393">
            <v>405</v>
          </cell>
          <cell r="CB393" t="str">
            <v>RUB</v>
          </cell>
          <cell r="CG393" t="str">
            <v>Производство трубопроводной арматуры</v>
          </cell>
          <cell r="CH393">
            <v>1.0654929111355296</v>
          </cell>
          <cell r="CP393"/>
          <cell r="CQ393"/>
        </row>
        <row r="394">
          <cell r="BW394">
            <v>405</v>
          </cell>
          <cell r="CB394" t="str">
            <v>RUB</v>
          </cell>
          <cell r="CG394" t="str">
            <v>Производство трубопроводной арматуры</v>
          </cell>
          <cell r="CH394">
            <v>1.0654929111355296</v>
          </cell>
          <cell r="CP394"/>
          <cell r="CQ394"/>
        </row>
        <row r="395">
          <cell r="BW395">
            <v>405</v>
          </cell>
          <cell r="CB395" t="str">
            <v>RUB</v>
          </cell>
          <cell r="CG395" t="str">
            <v>Производство трубопроводной арматуры</v>
          </cell>
          <cell r="CH395">
            <v>1.0654929111355296</v>
          </cell>
          <cell r="CP395"/>
          <cell r="CQ395"/>
        </row>
        <row r="396">
          <cell r="BW396">
            <v>405</v>
          </cell>
          <cell r="CB396" t="str">
            <v>RUB</v>
          </cell>
          <cell r="CG396" t="str">
            <v>Производство трубопроводной арматуры</v>
          </cell>
          <cell r="CH396">
            <v>1.0654929111355296</v>
          </cell>
          <cell r="CP396"/>
          <cell r="CQ396"/>
        </row>
        <row r="397">
          <cell r="BW397">
            <v>405</v>
          </cell>
          <cell r="CB397" t="str">
            <v>RUB</v>
          </cell>
          <cell r="CG397" t="str">
            <v>Производство трубопроводной арматуры</v>
          </cell>
          <cell r="CH397">
            <v>1.0654929111355296</v>
          </cell>
          <cell r="CP397"/>
          <cell r="CQ397"/>
        </row>
        <row r="398">
          <cell r="BW398">
            <v>405</v>
          </cell>
          <cell r="CB398" t="str">
            <v>RUB</v>
          </cell>
          <cell r="CG398" t="str">
            <v>Производство трубопроводной арматуры</v>
          </cell>
          <cell r="CH398">
            <v>1.0654929111355296</v>
          </cell>
          <cell r="CP398"/>
          <cell r="CQ398"/>
        </row>
        <row r="399">
          <cell r="BW399">
            <v>405</v>
          </cell>
          <cell r="CB399" t="str">
            <v>RUB</v>
          </cell>
          <cell r="CG399" t="str">
            <v>Производство трубопроводной арматуры</v>
          </cell>
          <cell r="CH399">
            <v>1.0654929111355296</v>
          </cell>
          <cell r="CP399"/>
          <cell r="CQ399"/>
        </row>
        <row r="400">
          <cell r="BW400">
            <v>405</v>
          </cell>
          <cell r="CB400" t="str">
            <v>RUB</v>
          </cell>
          <cell r="CG400" t="str">
            <v>Производство трубопроводной арматуры</v>
          </cell>
          <cell r="CH400">
            <v>1.0654929111355296</v>
          </cell>
          <cell r="CP400"/>
          <cell r="CQ400"/>
        </row>
        <row r="401">
          <cell r="BW401">
            <v>405</v>
          </cell>
          <cell r="CB401" t="str">
            <v>RUB</v>
          </cell>
          <cell r="CG401" t="str">
            <v>Производство трубопроводной арматуры</v>
          </cell>
          <cell r="CH401">
            <v>1.0654929111355296</v>
          </cell>
          <cell r="CP401"/>
          <cell r="CQ401"/>
        </row>
        <row r="402">
          <cell r="BW402">
            <v>405</v>
          </cell>
          <cell r="CB402" t="str">
            <v>RUB</v>
          </cell>
          <cell r="CG402" t="str">
            <v>Производство трубопроводной арматуры</v>
          </cell>
          <cell r="CH402">
            <v>1.0654929111355296</v>
          </cell>
          <cell r="CP402"/>
          <cell r="CQ402"/>
        </row>
        <row r="403">
          <cell r="BW403">
            <v>405</v>
          </cell>
          <cell r="CB403" t="str">
            <v>RUB</v>
          </cell>
          <cell r="CG403" t="str">
            <v>Производство трубопроводной арматуры</v>
          </cell>
          <cell r="CH403">
            <v>1.0654929111355296</v>
          </cell>
          <cell r="CP403"/>
          <cell r="CQ403"/>
        </row>
        <row r="404">
          <cell r="BW404">
            <v>405</v>
          </cell>
          <cell r="CB404" t="str">
            <v>RUB</v>
          </cell>
          <cell r="CG404" t="str">
            <v>Производство трубопроводной арматуры</v>
          </cell>
          <cell r="CH404">
            <v>1.0654929111355296</v>
          </cell>
          <cell r="CP404"/>
          <cell r="CQ404"/>
        </row>
        <row r="405">
          <cell r="BW405">
            <v>405</v>
          </cell>
          <cell r="CB405" t="str">
            <v>RUB</v>
          </cell>
          <cell r="CG405" t="str">
            <v>Производство трубопроводной арматуры</v>
          </cell>
          <cell r="CH405">
            <v>1.0654929111355296</v>
          </cell>
          <cell r="CP405"/>
          <cell r="CQ405"/>
        </row>
        <row r="406">
          <cell r="BW406">
            <v>405</v>
          </cell>
          <cell r="CB406" t="str">
            <v>RUB</v>
          </cell>
          <cell r="CG406" t="str">
            <v>Производство трубопроводной арматуры</v>
          </cell>
          <cell r="CH406">
            <v>1.0654929111355296</v>
          </cell>
          <cell r="CP406"/>
          <cell r="CQ406"/>
        </row>
        <row r="407">
          <cell r="BW407">
            <v>420</v>
          </cell>
          <cell r="CB407" t="str">
            <v>RUB</v>
          </cell>
          <cell r="CG407" t="str">
            <v>Производство металлических резервуаров, радиаторов и котлов центрального  отопления</v>
          </cell>
          <cell r="CH407">
            <v>1.2301790820238339</v>
          </cell>
          <cell r="CP407"/>
          <cell r="CQ407"/>
        </row>
        <row r="408">
          <cell r="BW408">
            <v>405</v>
          </cell>
          <cell r="CB408" t="str">
            <v>EUR</v>
          </cell>
          <cell r="CG408" t="str">
            <v>Manufacture of other taps and valves</v>
          </cell>
          <cell r="CH408">
            <v>1.0246072484056625</v>
          </cell>
          <cell r="CP408"/>
          <cell r="CQ408"/>
        </row>
        <row r="409">
          <cell r="BW409">
            <v>405</v>
          </cell>
          <cell r="CB409" t="str">
            <v>EUR</v>
          </cell>
          <cell r="CG409" t="str">
            <v>Manufacture of other taps and valves</v>
          </cell>
          <cell r="CH409">
            <v>1.0246072484056625</v>
          </cell>
          <cell r="CP409"/>
          <cell r="CQ409"/>
        </row>
        <row r="410">
          <cell r="BW410">
            <v>405</v>
          </cell>
          <cell r="CB410" t="str">
            <v>EUR</v>
          </cell>
          <cell r="CG410" t="str">
            <v>Manufacture of other taps and valves</v>
          </cell>
          <cell r="CH410">
            <v>1.0246072484056625</v>
          </cell>
          <cell r="CP410"/>
          <cell r="CQ410"/>
        </row>
        <row r="411">
          <cell r="BW411">
            <v>405</v>
          </cell>
          <cell r="CB411" t="str">
            <v>EUR</v>
          </cell>
          <cell r="CG411" t="str">
            <v>Manufacture of other taps and valves</v>
          </cell>
          <cell r="CH411">
            <v>1.0246072484056625</v>
          </cell>
          <cell r="CP411"/>
          <cell r="CQ411"/>
        </row>
        <row r="412">
          <cell r="BW412">
            <v>405</v>
          </cell>
          <cell r="CB412" t="str">
            <v>EUR</v>
          </cell>
          <cell r="CG412" t="str">
            <v>Manufacture of other taps and valves</v>
          </cell>
          <cell r="CH412">
            <v>1.0246072484056625</v>
          </cell>
          <cell r="CP412"/>
          <cell r="CQ412"/>
        </row>
        <row r="413">
          <cell r="BW413">
            <v>405</v>
          </cell>
          <cell r="CB413" t="str">
            <v>EUR</v>
          </cell>
          <cell r="CG413" t="str">
            <v>Manufacture of other taps and valves</v>
          </cell>
          <cell r="CH413">
            <v>1.0246072484056625</v>
          </cell>
          <cell r="CP413"/>
          <cell r="CQ413"/>
        </row>
        <row r="414">
          <cell r="BW414">
            <v>405</v>
          </cell>
          <cell r="CB414" t="str">
            <v>EUR</v>
          </cell>
          <cell r="CG414" t="str">
            <v>Manufacture of other taps and valves</v>
          </cell>
          <cell r="CH414">
            <v>1.0246072484056625</v>
          </cell>
          <cell r="CP414"/>
          <cell r="CQ414"/>
        </row>
        <row r="415">
          <cell r="BW415">
            <v>405</v>
          </cell>
          <cell r="CB415" t="str">
            <v>EUR</v>
          </cell>
          <cell r="CG415" t="str">
            <v>Manufacture of other taps and valves</v>
          </cell>
          <cell r="CH415">
            <v>1.0246072484056625</v>
          </cell>
          <cell r="CP415"/>
          <cell r="CQ415"/>
        </row>
        <row r="416">
          <cell r="BW416">
            <v>405</v>
          </cell>
          <cell r="CB416" t="str">
            <v>EUR</v>
          </cell>
          <cell r="CG416" t="str">
            <v>Manufacture of other taps and valves</v>
          </cell>
          <cell r="CH416">
            <v>1.0246072484056625</v>
          </cell>
          <cell r="CP416"/>
          <cell r="CQ416"/>
        </row>
        <row r="417">
          <cell r="BW417">
            <v>405</v>
          </cell>
          <cell r="CB417" t="str">
            <v>EUR</v>
          </cell>
          <cell r="CG417" t="str">
            <v>Manufacture of other taps and valves</v>
          </cell>
          <cell r="CH417">
            <v>1.0246072484056625</v>
          </cell>
          <cell r="CP417"/>
          <cell r="CQ417"/>
        </row>
        <row r="418">
          <cell r="BW418">
            <v>425</v>
          </cell>
          <cell r="CB418" t="str">
            <v>RUB</v>
          </cell>
          <cell r="CG418" t="str">
            <v>Производство контрольно - измерительных приборов</v>
          </cell>
          <cell r="CH418">
            <v>1.1064585465886925</v>
          </cell>
          <cell r="CP418"/>
          <cell r="CQ418"/>
        </row>
        <row r="419">
          <cell r="BW419">
            <v>480</v>
          </cell>
          <cell r="CB419" t="str">
            <v>RUB</v>
          </cell>
          <cell r="CG419" t="str">
            <v>Производство электродвигателей, генераторов и трансформаторов</v>
          </cell>
          <cell r="CH419">
            <v>1.1331917390562258</v>
          </cell>
          <cell r="CP419"/>
          <cell r="CQ419"/>
        </row>
        <row r="420">
          <cell r="BW420">
            <v>480</v>
          </cell>
          <cell r="CB420" t="str">
            <v>RUB</v>
          </cell>
          <cell r="CG420" t="str">
            <v>Производство электродвигателей, генераторов и трансформаторов</v>
          </cell>
          <cell r="CH420">
            <v>1.1331917390562258</v>
          </cell>
          <cell r="CP420"/>
          <cell r="CQ420"/>
        </row>
        <row r="421">
          <cell r="BW421">
            <v>480</v>
          </cell>
          <cell r="CB421" t="str">
            <v>RUB</v>
          </cell>
          <cell r="CG421" t="str">
            <v>Производство электродвигателей, генераторов и трансформаторов</v>
          </cell>
          <cell r="CH421">
            <v>1.1331917390562258</v>
          </cell>
          <cell r="CP421"/>
          <cell r="CQ421"/>
        </row>
        <row r="422">
          <cell r="BW422">
            <v>480</v>
          </cell>
          <cell r="CB422" t="str">
            <v>RUB</v>
          </cell>
          <cell r="CG422" t="str">
            <v>Производство электродвигателей, генераторов и трансформаторов</v>
          </cell>
          <cell r="CH422">
            <v>1.1331917390562258</v>
          </cell>
          <cell r="CP422"/>
          <cell r="CQ422"/>
        </row>
        <row r="423">
          <cell r="BW423">
            <v>480</v>
          </cell>
          <cell r="CB423" t="str">
            <v>RUB</v>
          </cell>
          <cell r="CG423" t="str">
            <v>Производство электродвигателей, генераторов и трансформаторов</v>
          </cell>
          <cell r="CH423">
            <v>1.1331917390562258</v>
          </cell>
          <cell r="CP423"/>
          <cell r="CQ423"/>
        </row>
        <row r="424">
          <cell r="BW424">
            <v>480</v>
          </cell>
          <cell r="CB424" t="str">
            <v>RUB</v>
          </cell>
          <cell r="CG424" t="str">
            <v>Производство электродвигателей, генераторов и трансформаторов</v>
          </cell>
          <cell r="CH424">
            <v>1.1331917390562258</v>
          </cell>
          <cell r="CP424"/>
          <cell r="CQ424"/>
        </row>
        <row r="425">
          <cell r="BW425">
            <v>480</v>
          </cell>
          <cell r="CB425" t="str">
            <v>RUB</v>
          </cell>
          <cell r="CG425" t="str">
            <v>Производство электродвигателей, генераторов и трансформаторов</v>
          </cell>
          <cell r="CH425">
            <v>1.1331917390562258</v>
          </cell>
          <cell r="CP425"/>
          <cell r="CQ425"/>
        </row>
        <row r="426">
          <cell r="BW426">
            <v>480</v>
          </cell>
          <cell r="CB426" t="str">
            <v>RUB</v>
          </cell>
          <cell r="CG426" t="str">
            <v>Производство электродвигателей, генераторов и трансформаторов</v>
          </cell>
          <cell r="CH426">
            <v>1.1331917390562258</v>
          </cell>
          <cell r="CP426"/>
          <cell r="CQ426"/>
        </row>
        <row r="427">
          <cell r="BW427">
            <v>480</v>
          </cell>
          <cell r="CB427" t="str">
            <v>RUB</v>
          </cell>
          <cell r="CG427" t="str">
            <v>Производство электродвигателей, генераторов и трансформаторов</v>
          </cell>
          <cell r="CH427">
            <v>1.1331917390562258</v>
          </cell>
          <cell r="CP427"/>
          <cell r="CQ427"/>
        </row>
        <row r="428">
          <cell r="BW428">
            <v>480</v>
          </cell>
          <cell r="CB428" t="str">
            <v>RUB</v>
          </cell>
          <cell r="CG428" t="str">
            <v>Производство электродвигателей, генераторов и трансформаторов</v>
          </cell>
          <cell r="CH428">
            <v>1.1331917390562258</v>
          </cell>
          <cell r="CP428"/>
          <cell r="CQ428"/>
        </row>
        <row r="429">
          <cell r="BW429">
            <v>480</v>
          </cell>
          <cell r="CB429" t="str">
            <v>RUB</v>
          </cell>
          <cell r="CG429" t="str">
            <v>Производство электродвигателей, генераторов и трансформаторов</v>
          </cell>
          <cell r="CH429">
            <v>1.1331917390562258</v>
          </cell>
          <cell r="CP429"/>
          <cell r="CQ429"/>
        </row>
        <row r="430">
          <cell r="BW430">
            <v>405</v>
          </cell>
          <cell r="CB430" t="str">
            <v>RUB</v>
          </cell>
          <cell r="CG430" t="str">
            <v>Производство трубопроводной арматуры</v>
          </cell>
          <cell r="CH430">
            <v>1.0654929111355296</v>
          </cell>
          <cell r="CP430"/>
          <cell r="CQ430"/>
        </row>
        <row r="431">
          <cell r="BW431">
            <v>405</v>
          </cell>
          <cell r="CB431" t="str">
            <v>RUB</v>
          </cell>
          <cell r="CG431" t="str">
            <v>Производство трубопроводной арматуры</v>
          </cell>
          <cell r="CH431">
            <v>1.0654929111355296</v>
          </cell>
          <cell r="CP431"/>
          <cell r="CQ431"/>
        </row>
        <row r="432">
          <cell r="BW432">
            <v>405</v>
          </cell>
          <cell r="CB432" t="str">
            <v>RUB</v>
          </cell>
          <cell r="CG432" t="str">
            <v>Производство трубопроводной арматуры</v>
          </cell>
          <cell r="CH432">
            <v>1.0654929111355296</v>
          </cell>
          <cell r="CP432"/>
          <cell r="CQ432"/>
        </row>
        <row r="433">
          <cell r="BW433">
            <v>405</v>
          </cell>
          <cell r="CB433" t="str">
            <v>RUB</v>
          </cell>
          <cell r="CG433" t="str">
            <v>Производство трубопроводной арматуры</v>
          </cell>
          <cell r="CH433">
            <v>1.0654929111355296</v>
          </cell>
          <cell r="CP433"/>
          <cell r="CQ433"/>
        </row>
        <row r="434">
          <cell r="BW434">
            <v>405</v>
          </cell>
          <cell r="CB434" t="str">
            <v>RUB</v>
          </cell>
          <cell r="CG434" t="str">
            <v>Производство трубопроводной арматуры</v>
          </cell>
          <cell r="CH434">
            <v>1.0654929111355296</v>
          </cell>
          <cell r="CP434"/>
          <cell r="CQ434"/>
        </row>
        <row r="435">
          <cell r="BW435">
            <v>405</v>
          </cell>
          <cell r="CB435" t="str">
            <v>RUB</v>
          </cell>
          <cell r="CG435" t="str">
            <v>Производство трубопроводной арматуры</v>
          </cell>
          <cell r="CH435">
            <v>1.0654929111355296</v>
          </cell>
          <cell r="CP435"/>
          <cell r="CQ435"/>
        </row>
        <row r="436">
          <cell r="BW436">
            <v>405</v>
          </cell>
          <cell r="CB436" t="str">
            <v>RUB</v>
          </cell>
          <cell r="CG436" t="str">
            <v>Производство трубопроводной арматуры</v>
          </cell>
          <cell r="CH436">
            <v>1.0654929111355296</v>
          </cell>
          <cell r="CP436"/>
          <cell r="CQ436"/>
        </row>
        <row r="437">
          <cell r="BW437">
            <v>405</v>
          </cell>
          <cell r="CB437" t="str">
            <v>RUB</v>
          </cell>
          <cell r="CG437" t="str">
            <v>Производство трубопроводной арматуры</v>
          </cell>
          <cell r="CH437">
            <v>1.0654929111355296</v>
          </cell>
          <cell r="CP437"/>
          <cell r="CQ437"/>
        </row>
        <row r="438">
          <cell r="BW438">
            <v>405</v>
          </cell>
          <cell r="CB438" t="str">
            <v>RUB</v>
          </cell>
          <cell r="CG438" t="str">
            <v>Производство трубопроводной арматуры</v>
          </cell>
          <cell r="CH438">
            <v>1.0654929111355296</v>
          </cell>
          <cell r="CP438"/>
          <cell r="CQ438"/>
        </row>
        <row r="439">
          <cell r="BW439">
            <v>405</v>
          </cell>
          <cell r="CB439" t="str">
            <v>RUB</v>
          </cell>
          <cell r="CG439" t="str">
            <v>Производство трубопроводной арматуры</v>
          </cell>
          <cell r="CH439">
            <v>1.0654929111355296</v>
          </cell>
          <cell r="CP439"/>
          <cell r="CQ439"/>
        </row>
        <row r="440">
          <cell r="BW440">
            <v>405</v>
          </cell>
          <cell r="CB440" t="str">
            <v>RUB</v>
          </cell>
          <cell r="CG440" t="str">
            <v>Производство трубопроводной арматуры</v>
          </cell>
          <cell r="CH440">
            <v>1.0654929111355296</v>
          </cell>
          <cell r="CP440"/>
          <cell r="CQ440"/>
        </row>
        <row r="441">
          <cell r="BW441">
            <v>405</v>
          </cell>
          <cell r="CB441" t="str">
            <v>RUB</v>
          </cell>
          <cell r="CG441" t="str">
            <v>Производство трубопроводной арматуры</v>
          </cell>
          <cell r="CH441">
            <v>1.0654929111355296</v>
          </cell>
          <cell r="CP441"/>
          <cell r="CQ441"/>
        </row>
        <row r="442">
          <cell r="BW442">
            <v>405</v>
          </cell>
          <cell r="CB442" t="str">
            <v>RUB</v>
          </cell>
          <cell r="CG442" t="str">
            <v>Производство трубопроводной арматуры</v>
          </cell>
          <cell r="CH442">
            <v>1.0654929111355296</v>
          </cell>
          <cell r="CP442"/>
          <cell r="CQ442"/>
        </row>
        <row r="443">
          <cell r="BW443">
            <v>405</v>
          </cell>
          <cell r="CB443" t="str">
            <v>RUB</v>
          </cell>
          <cell r="CG443" t="str">
            <v>Производство трубопроводной арматуры</v>
          </cell>
          <cell r="CH443">
            <v>1.0654929111355296</v>
          </cell>
          <cell r="CP443"/>
          <cell r="CQ443"/>
        </row>
        <row r="444">
          <cell r="BW444">
            <v>405</v>
          </cell>
          <cell r="CB444" t="str">
            <v>RUB</v>
          </cell>
          <cell r="CG444" t="str">
            <v>Производство трубопроводной арматуры</v>
          </cell>
          <cell r="CH444">
            <v>1.0654929111355296</v>
          </cell>
          <cell r="CP444"/>
          <cell r="CQ444"/>
        </row>
        <row r="445">
          <cell r="BW445">
            <v>405</v>
          </cell>
          <cell r="CB445" t="str">
            <v>RUB</v>
          </cell>
          <cell r="CG445" t="str">
            <v>Производство трубопроводной арматуры</v>
          </cell>
          <cell r="CH445">
            <v>1.0654929111355296</v>
          </cell>
          <cell r="CP445"/>
          <cell r="CQ445"/>
        </row>
        <row r="446">
          <cell r="BW446">
            <v>405</v>
          </cell>
          <cell r="CB446" t="str">
            <v>RUB</v>
          </cell>
          <cell r="CG446" t="str">
            <v>Производство трубопроводной арматуры</v>
          </cell>
          <cell r="CH446">
            <v>1.0654929111355296</v>
          </cell>
          <cell r="CP446"/>
          <cell r="CQ446"/>
        </row>
        <row r="447">
          <cell r="BW447">
            <v>405</v>
          </cell>
          <cell r="CB447" t="str">
            <v>RUB</v>
          </cell>
          <cell r="CG447" t="str">
            <v>Производство трубопроводной арматуры</v>
          </cell>
          <cell r="CH447">
            <v>1.0654929111355296</v>
          </cell>
          <cell r="CP447"/>
          <cell r="CQ447"/>
        </row>
        <row r="448">
          <cell r="BW448">
            <v>405</v>
          </cell>
          <cell r="CB448" t="str">
            <v>RUB</v>
          </cell>
          <cell r="CG448" t="str">
            <v>Производство трубопроводной арматуры</v>
          </cell>
          <cell r="CH448">
            <v>1.0654929111355296</v>
          </cell>
          <cell r="CP448"/>
          <cell r="CQ448"/>
        </row>
        <row r="449">
          <cell r="BW449">
            <v>405</v>
          </cell>
          <cell r="CB449" t="str">
            <v>RUB</v>
          </cell>
          <cell r="CG449" t="str">
            <v>Производство трубопроводной арматуры</v>
          </cell>
          <cell r="CH449">
            <v>1.0654929111355296</v>
          </cell>
          <cell r="CP449"/>
          <cell r="CQ449"/>
        </row>
        <row r="450">
          <cell r="BW450">
            <v>480</v>
          </cell>
          <cell r="CB450" t="str">
            <v>RUB</v>
          </cell>
          <cell r="CG450" t="str">
            <v>Производство электродвигателей, генераторов и трансформаторов</v>
          </cell>
          <cell r="CH450">
            <v>1.1331917390562258</v>
          </cell>
          <cell r="CP450"/>
          <cell r="CQ450"/>
        </row>
        <row r="451">
          <cell r="BW451">
            <v>480</v>
          </cell>
          <cell r="CB451" t="str">
            <v>RUB</v>
          </cell>
          <cell r="CG451" t="str">
            <v>Производство электродвигателей, генераторов и трансформаторов</v>
          </cell>
          <cell r="CH451">
            <v>1.1331917390562258</v>
          </cell>
          <cell r="CP451"/>
          <cell r="CQ451"/>
        </row>
        <row r="452">
          <cell r="BW452">
            <v>480</v>
          </cell>
          <cell r="CB452" t="str">
            <v>RUB</v>
          </cell>
          <cell r="CG452" t="str">
            <v>Производство электродвигателей, генераторов и трансформаторов</v>
          </cell>
          <cell r="CH452">
            <v>1.1331917390562258</v>
          </cell>
          <cell r="CP452"/>
          <cell r="CQ452"/>
        </row>
        <row r="453">
          <cell r="BW453">
            <v>480</v>
          </cell>
          <cell r="CB453" t="str">
            <v>RUB</v>
          </cell>
          <cell r="CG453" t="str">
            <v>Производство электродвигателей, генераторов и трансформаторов</v>
          </cell>
          <cell r="CH453">
            <v>1.1331917390562258</v>
          </cell>
          <cell r="CP453"/>
          <cell r="CQ453"/>
        </row>
        <row r="454">
          <cell r="BW454">
            <v>480</v>
          </cell>
          <cell r="CB454" t="str">
            <v>RUB</v>
          </cell>
          <cell r="CG454" t="str">
            <v>Производство электродвигателей, генераторов и трансформаторов</v>
          </cell>
          <cell r="CH454">
            <v>1.1331917390562258</v>
          </cell>
          <cell r="CP454"/>
          <cell r="CQ454"/>
        </row>
        <row r="455">
          <cell r="BW455">
            <v>480</v>
          </cell>
          <cell r="CB455" t="str">
            <v>RUB</v>
          </cell>
          <cell r="CG455" t="str">
            <v>Производство электродвигателей, генераторов и трансформаторов</v>
          </cell>
          <cell r="CH455">
            <v>1.1331917390562258</v>
          </cell>
          <cell r="CP455"/>
          <cell r="CQ455"/>
        </row>
        <row r="456">
          <cell r="BW456">
            <v>480</v>
          </cell>
          <cell r="CB456" t="str">
            <v>RUB</v>
          </cell>
          <cell r="CG456" t="str">
            <v>Производство электродвигателей, генераторов и трансформаторов</v>
          </cell>
          <cell r="CH456">
            <v>1.1331917390562258</v>
          </cell>
          <cell r="CP456"/>
          <cell r="CQ456"/>
        </row>
        <row r="457">
          <cell r="BW457">
            <v>480</v>
          </cell>
          <cell r="CB457" t="str">
            <v>RUB</v>
          </cell>
          <cell r="CG457" t="str">
            <v>Производство электродвигателей, генераторов и трансформаторов</v>
          </cell>
          <cell r="CH457">
            <v>1.1331917390562258</v>
          </cell>
          <cell r="CP457"/>
          <cell r="CQ457"/>
        </row>
        <row r="458">
          <cell r="BW458">
            <v>425</v>
          </cell>
          <cell r="CB458" t="str">
            <v>RUB</v>
          </cell>
          <cell r="CG458" t="str">
            <v>Производство контрольно - измерительных приборов</v>
          </cell>
          <cell r="CH458">
            <v>1.1064585465886925</v>
          </cell>
          <cell r="CP458"/>
          <cell r="CQ458"/>
        </row>
        <row r="459">
          <cell r="BW459">
            <v>480</v>
          </cell>
          <cell r="CB459" t="str">
            <v>RUB</v>
          </cell>
          <cell r="CG459" t="str">
            <v>Производство электродвигателей, генераторов и трансформаторов</v>
          </cell>
          <cell r="CH459">
            <v>1.1331917390562258</v>
          </cell>
          <cell r="CP459"/>
          <cell r="CQ459"/>
        </row>
        <row r="460">
          <cell r="BW460">
            <v>410</v>
          </cell>
          <cell r="CB460" t="str">
            <v>EUR</v>
          </cell>
          <cell r="CG460" t="str">
            <v>Manufacture of electric motors, generators, transformers and electricity distribution and control apparatus</v>
          </cell>
          <cell r="CH460">
            <v>1.0230979430243565</v>
          </cell>
          <cell r="CP460"/>
          <cell r="CQ460"/>
        </row>
        <row r="461">
          <cell r="BW461">
            <v>410</v>
          </cell>
          <cell r="CB461" t="str">
            <v>EUR</v>
          </cell>
          <cell r="CG461" t="str">
            <v>Manufacture of electric motors, generators, transformers and electricity distribution and control apparatus</v>
          </cell>
          <cell r="CH461">
            <v>1.0230979430243565</v>
          </cell>
          <cell r="CP461"/>
          <cell r="CQ461"/>
        </row>
        <row r="462">
          <cell r="BW462">
            <v>480</v>
          </cell>
          <cell r="CB462" t="str">
            <v>RUB</v>
          </cell>
          <cell r="CG462" t="str">
            <v>Производство электродвигателей, генераторов и трансформаторов</v>
          </cell>
          <cell r="CH462">
            <v>1.1331917390562258</v>
          </cell>
          <cell r="CP462"/>
          <cell r="CQ462"/>
        </row>
        <row r="463">
          <cell r="BW463">
            <v>420</v>
          </cell>
          <cell r="CB463" t="str">
            <v>RUB</v>
          </cell>
          <cell r="CG463" t="str">
            <v>Производство металлических резервуаров, радиаторов и котлов центрального  отопления</v>
          </cell>
          <cell r="CH463">
            <v>1.2301790820238339</v>
          </cell>
          <cell r="CP463"/>
          <cell r="CQ463"/>
        </row>
        <row r="464">
          <cell r="BW464">
            <v>420</v>
          </cell>
          <cell r="CB464" t="str">
            <v>RUB</v>
          </cell>
          <cell r="CG464" t="str">
            <v>Производство металлических резервуаров, радиаторов и котлов центрального  отопления</v>
          </cell>
          <cell r="CH464">
            <v>1.2301790820238339</v>
          </cell>
          <cell r="CP464"/>
          <cell r="CQ464"/>
        </row>
        <row r="465">
          <cell r="BW465">
            <v>470</v>
          </cell>
          <cell r="CB465" t="str">
            <v>RUB</v>
          </cell>
          <cell r="CG465" t="str">
            <v>Производство паровых котлов, кроме котлов центрального отопления;  производство ядерных реакторов</v>
          </cell>
          <cell r="CH465">
            <v>1.0273307264782687</v>
          </cell>
          <cell r="CP465"/>
          <cell r="CQ465"/>
        </row>
        <row r="466">
          <cell r="BW466">
            <v>470</v>
          </cell>
          <cell r="CB466" t="str">
            <v>RUB</v>
          </cell>
          <cell r="CG466" t="str">
            <v>Производство паровых котлов, кроме котлов центрального отопления;  производство ядерных реакторов</v>
          </cell>
          <cell r="CH466">
            <v>1.0273307264782687</v>
          </cell>
          <cell r="CP466"/>
          <cell r="CQ466"/>
        </row>
        <row r="467">
          <cell r="BW467">
            <v>405</v>
          </cell>
          <cell r="CB467" t="str">
            <v>RUB</v>
          </cell>
          <cell r="CG467" t="str">
            <v>Производство трубопроводной арматуры</v>
          </cell>
          <cell r="CH467">
            <v>1.0654929111355296</v>
          </cell>
          <cell r="CP467"/>
          <cell r="CQ467"/>
        </row>
        <row r="468">
          <cell r="BW468">
            <v>425</v>
          </cell>
          <cell r="CB468" t="str">
            <v>RUB</v>
          </cell>
          <cell r="CG468" t="str">
            <v>Производство контрольно - измерительных приборов</v>
          </cell>
          <cell r="CH468">
            <v>1.1064585465886925</v>
          </cell>
          <cell r="CP468"/>
          <cell r="CQ468"/>
        </row>
        <row r="469">
          <cell r="BW469">
            <v>420</v>
          </cell>
          <cell r="CB469" t="str">
            <v>EUR</v>
          </cell>
          <cell r="CG469" t="str">
            <v>Manufacture of tanks, reservoirs and containers of metal</v>
          </cell>
          <cell r="CH469">
            <v>1.0034084494811344</v>
          </cell>
          <cell r="CP469"/>
          <cell r="CQ469"/>
        </row>
        <row r="470">
          <cell r="BW470">
            <v>405</v>
          </cell>
          <cell r="CB470" t="str">
            <v>RUB</v>
          </cell>
          <cell r="CG470" t="str">
            <v>Производство трубопроводной арматуры</v>
          </cell>
          <cell r="CH470">
            <v>1.0654929111355296</v>
          </cell>
          <cell r="CP470"/>
          <cell r="CQ470"/>
        </row>
        <row r="471">
          <cell r="BW471">
            <v>405</v>
          </cell>
          <cell r="CB471" t="str">
            <v>RUB</v>
          </cell>
          <cell r="CG471" t="str">
            <v>Производство трубопроводной арматуры</v>
          </cell>
          <cell r="CH471">
            <v>1.0654929111355296</v>
          </cell>
          <cell r="CP471"/>
          <cell r="CQ471"/>
        </row>
        <row r="472">
          <cell r="BW472">
            <v>405</v>
          </cell>
          <cell r="CB472" t="str">
            <v>RUB</v>
          </cell>
          <cell r="CG472" t="str">
            <v>Производство трубопроводной арматуры</v>
          </cell>
          <cell r="CH472">
            <v>1.0654929111355296</v>
          </cell>
          <cell r="CP472"/>
          <cell r="CQ472"/>
        </row>
        <row r="473">
          <cell r="BW473">
            <v>405</v>
          </cell>
          <cell r="CB473" t="str">
            <v>RUB</v>
          </cell>
          <cell r="CG473" t="str">
            <v>Производство трубопроводной арматуры</v>
          </cell>
          <cell r="CH473">
            <v>1.0654929111355296</v>
          </cell>
          <cell r="CP473"/>
          <cell r="CQ473"/>
        </row>
        <row r="474">
          <cell r="BW474">
            <v>410</v>
          </cell>
          <cell r="CB474" t="str">
            <v>EUR</v>
          </cell>
          <cell r="CG474" t="str">
            <v>Manufacture of electric motors, generators, transformers and electricity distribution and control apparatus</v>
          </cell>
          <cell r="CH474">
            <v>1.0230979430243565</v>
          </cell>
          <cell r="CP474"/>
          <cell r="CQ474"/>
        </row>
        <row r="475">
          <cell r="BW475">
            <v>405</v>
          </cell>
          <cell r="CB475" t="str">
            <v>RUB</v>
          </cell>
          <cell r="CG475" t="str">
            <v>Производство трубопроводной арматуры</v>
          </cell>
          <cell r="CH475">
            <v>1.0654929111355296</v>
          </cell>
          <cell r="CP475"/>
          <cell r="CQ475"/>
        </row>
        <row r="476">
          <cell r="BW476">
            <v>405</v>
          </cell>
          <cell r="CB476" t="str">
            <v>RUB</v>
          </cell>
          <cell r="CG476" t="str">
            <v>Производство трубопроводной арматуры</v>
          </cell>
          <cell r="CH476">
            <v>1.0654929111355296</v>
          </cell>
          <cell r="CP476"/>
          <cell r="CQ476"/>
        </row>
        <row r="477">
          <cell r="BW477">
            <v>405</v>
          </cell>
          <cell r="CB477" t="str">
            <v>RUB</v>
          </cell>
          <cell r="CG477" t="str">
            <v>Производство трубопроводной арматуры</v>
          </cell>
          <cell r="CH477">
            <v>1.0654929111355296</v>
          </cell>
          <cell r="CP477"/>
          <cell r="CQ477"/>
        </row>
        <row r="478">
          <cell r="BW478">
            <v>405</v>
          </cell>
          <cell r="CB478" t="str">
            <v>RUB</v>
          </cell>
          <cell r="CG478" t="str">
            <v>Производство трубопроводной арматуры</v>
          </cell>
          <cell r="CH478">
            <v>1.0654929111355296</v>
          </cell>
          <cell r="CP478"/>
          <cell r="CQ478"/>
        </row>
        <row r="479">
          <cell r="BW479">
            <v>405</v>
          </cell>
          <cell r="CB479" t="str">
            <v>RUB</v>
          </cell>
          <cell r="CG479" t="str">
            <v>Производство трубопроводной арматуры</v>
          </cell>
          <cell r="CH479">
            <v>1.0654929111355296</v>
          </cell>
          <cell r="CP479"/>
          <cell r="CQ479"/>
        </row>
        <row r="480">
          <cell r="BW480">
            <v>405</v>
          </cell>
          <cell r="CB480" t="str">
            <v>RUB</v>
          </cell>
          <cell r="CG480" t="str">
            <v>Производство трубопроводной арматуры</v>
          </cell>
          <cell r="CH480">
            <v>1.0654929111355296</v>
          </cell>
          <cell r="CP480"/>
          <cell r="CQ480"/>
        </row>
        <row r="481">
          <cell r="BW481">
            <v>405</v>
          </cell>
          <cell r="CB481" t="str">
            <v>RUB</v>
          </cell>
          <cell r="CG481" t="str">
            <v>Производство трубопроводной арматуры</v>
          </cell>
          <cell r="CH481">
            <v>1.0654929111355296</v>
          </cell>
          <cell r="CP481"/>
          <cell r="CQ481"/>
        </row>
        <row r="482">
          <cell r="BW482">
            <v>405</v>
          </cell>
          <cell r="CB482" t="str">
            <v>RUB</v>
          </cell>
          <cell r="CG482" t="str">
            <v>Производство трубопроводной арматуры</v>
          </cell>
          <cell r="CH482">
            <v>1.0654929111355296</v>
          </cell>
          <cell r="CP482"/>
          <cell r="CQ482"/>
        </row>
        <row r="483">
          <cell r="BW483">
            <v>420</v>
          </cell>
          <cell r="CB483" t="str">
            <v>RUB</v>
          </cell>
          <cell r="CG483" t="str">
            <v>Производство металлических резервуаров, радиаторов и котлов центрального  отопления</v>
          </cell>
          <cell r="CH483">
            <v>1.2301790820238339</v>
          </cell>
          <cell r="CP483"/>
          <cell r="CQ483"/>
        </row>
        <row r="484">
          <cell r="BW484">
            <v>420</v>
          </cell>
          <cell r="CB484" t="str">
            <v>RUB</v>
          </cell>
          <cell r="CG484" t="str">
            <v>Производство металлических резервуаров, радиаторов и котлов центрального  отопления</v>
          </cell>
          <cell r="CH484">
            <v>1.2301790820238339</v>
          </cell>
          <cell r="CP484"/>
          <cell r="CQ484"/>
        </row>
        <row r="485">
          <cell r="BW485">
            <v>430</v>
          </cell>
          <cell r="CB485" t="str">
            <v>RUB</v>
          </cell>
          <cell r="CG485" t="str">
            <v>Производство промышленного холодильного и вентиляционного  оборудования</v>
          </cell>
          <cell r="CH485">
            <v>1.3293550818471009</v>
          </cell>
          <cell r="CP485"/>
          <cell r="CQ485"/>
        </row>
        <row r="486">
          <cell r="BW486">
            <v>430</v>
          </cell>
          <cell r="CB486" t="str">
            <v>RUB</v>
          </cell>
          <cell r="CG486" t="str">
            <v>Производство промышленного холодильного и вентиляционного  оборудования</v>
          </cell>
          <cell r="CH486">
            <v>1.3293550818471009</v>
          </cell>
          <cell r="CP486"/>
          <cell r="CQ486"/>
        </row>
        <row r="487">
          <cell r="BW487">
            <v>490</v>
          </cell>
          <cell r="CB487" t="str">
            <v>RUB</v>
          </cell>
          <cell r="CG487" t="str">
            <v>Производство прочего оборудования общего назначения</v>
          </cell>
          <cell r="CH487">
            <v>1.3827894781569188</v>
          </cell>
          <cell r="CP487"/>
          <cell r="CQ487"/>
        </row>
        <row r="488">
          <cell r="BW488">
            <v>425</v>
          </cell>
          <cell r="CB488" t="str">
            <v>RUB</v>
          </cell>
          <cell r="CG488" t="str">
            <v>Производство контрольно - измерительных приборов</v>
          </cell>
          <cell r="CH488">
            <v>1.1064585465886925</v>
          </cell>
          <cell r="CP488"/>
          <cell r="CQ488"/>
        </row>
        <row r="489">
          <cell r="BW489">
            <v>425</v>
          </cell>
          <cell r="CB489" t="str">
            <v>RUB</v>
          </cell>
          <cell r="CG489" t="str">
            <v>Производство контрольно - измерительных приборов</v>
          </cell>
          <cell r="CH489">
            <v>1.1064585465886925</v>
          </cell>
          <cell r="CP489"/>
          <cell r="CQ489"/>
        </row>
        <row r="490">
          <cell r="BW490">
            <v>425</v>
          </cell>
          <cell r="CB490" t="str">
            <v>RUB</v>
          </cell>
          <cell r="CG490" t="str">
            <v>Производство контрольно - измерительных приборов</v>
          </cell>
          <cell r="CH490">
            <v>1.1064585465886925</v>
          </cell>
          <cell r="CP490"/>
          <cell r="CQ490"/>
        </row>
        <row r="491">
          <cell r="BW491">
            <v>405</v>
          </cell>
          <cell r="CB491" t="str">
            <v>RUB</v>
          </cell>
          <cell r="CG491" t="str">
            <v>Производство трубопроводной арматуры</v>
          </cell>
          <cell r="CH491">
            <v>1.0654929111355296</v>
          </cell>
          <cell r="CP491"/>
          <cell r="CQ491"/>
        </row>
        <row r="492">
          <cell r="BW492">
            <v>480</v>
          </cell>
          <cell r="CB492" t="str">
            <v>RUB</v>
          </cell>
          <cell r="CG492" t="str">
            <v>Производство электродвигателей, генераторов и трансформаторов</v>
          </cell>
          <cell r="CH492">
            <v>1.1331917390562258</v>
          </cell>
          <cell r="CP492"/>
          <cell r="CQ492"/>
        </row>
        <row r="493">
          <cell r="BW493">
            <v>480</v>
          </cell>
          <cell r="CB493" t="str">
            <v>RUB</v>
          </cell>
          <cell r="CG493" t="str">
            <v>Производство электродвигателей, генераторов и трансформаторов</v>
          </cell>
          <cell r="CH493">
            <v>1.1331917390562258</v>
          </cell>
          <cell r="CP493"/>
          <cell r="CQ493"/>
        </row>
        <row r="494">
          <cell r="BW494">
            <v>480</v>
          </cell>
          <cell r="CB494" t="str">
            <v>RUB</v>
          </cell>
          <cell r="CG494" t="str">
            <v>Производство электродвигателей, генераторов и трансформаторов</v>
          </cell>
          <cell r="CH494">
            <v>1.1331917390562258</v>
          </cell>
          <cell r="CP494"/>
          <cell r="CQ494"/>
        </row>
        <row r="495">
          <cell r="BW495">
            <v>480</v>
          </cell>
          <cell r="CB495" t="str">
            <v>RUB</v>
          </cell>
          <cell r="CG495" t="str">
            <v>Производство электродвигателей, генераторов и трансформаторов</v>
          </cell>
          <cell r="CH495">
            <v>1.1331917390562258</v>
          </cell>
          <cell r="CP495"/>
          <cell r="CQ495"/>
        </row>
        <row r="496">
          <cell r="BW496">
            <v>480</v>
          </cell>
          <cell r="CB496" t="str">
            <v>RUB</v>
          </cell>
          <cell r="CG496" t="str">
            <v>Производство электродвигателей, генераторов и трансформаторов</v>
          </cell>
          <cell r="CH496">
            <v>1.1331917390562258</v>
          </cell>
          <cell r="CP496"/>
          <cell r="CQ496"/>
        </row>
        <row r="497">
          <cell r="BW497">
            <v>480</v>
          </cell>
          <cell r="CB497" t="str">
            <v>RUB</v>
          </cell>
          <cell r="CG497" t="str">
            <v>Производство электродвигателей, генераторов и трансформаторов</v>
          </cell>
          <cell r="CH497">
            <v>1.1331917390562258</v>
          </cell>
          <cell r="CP497"/>
          <cell r="CQ497"/>
        </row>
        <row r="498">
          <cell r="BW498">
            <v>480</v>
          </cell>
          <cell r="CB498" t="str">
            <v>RUB</v>
          </cell>
          <cell r="CG498" t="str">
            <v>Производство электродвигателей, генераторов и трансформаторов</v>
          </cell>
          <cell r="CH498">
            <v>1.1331917390562258</v>
          </cell>
          <cell r="CP498"/>
          <cell r="CQ498"/>
        </row>
        <row r="499">
          <cell r="BW499">
            <v>405</v>
          </cell>
          <cell r="CB499" t="str">
            <v>RUB</v>
          </cell>
          <cell r="CG499" t="str">
            <v>Производство трубопроводной арматуры</v>
          </cell>
          <cell r="CH499">
            <v>1.0654929111355296</v>
          </cell>
          <cell r="CP499"/>
          <cell r="CQ499"/>
        </row>
        <row r="500">
          <cell r="BW500">
            <v>405</v>
          </cell>
          <cell r="CB500" t="str">
            <v>RUB</v>
          </cell>
          <cell r="CG500" t="str">
            <v>Производство трубопроводной арматуры</v>
          </cell>
          <cell r="CH500">
            <v>1.0654929111355296</v>
          </cell>
          <cell r="CP500"/>
          <cell r="CQ500"/>
        </row>
        <row r="501">
          <cell r="BW501">
            <v>405</v>
          </cell>
          <cell r="CB501" t="str">
            <v>RUB</v>
          </cell>
          <cell r="CG501" t="str">
            <v>Производство трубопроводной арматуры</v>
          </cell>
          <cell r="CH501">
            <v>1.0654929111355296</v>
          </cell>
          <cell r="CP501"/>
          <cell r="CQ501"/>
        </row>
        <row r="502">
          <cell r="BW502">
            <v>420</v>
          </cell>
          <cell r="CB502" t="str">
            <v>RUB</v>
          </cell>
          <cell r="CG502" t="str">
            <v>Производство металлических резервуаров, радиаторов и котлов центрального  отопления</v>
          </cell>
          <cell r="CH502">
            <v>1.2301790820238339</v>
          </cell>
          <cell r="CP502"/>
          <cell r="CQ502"/>
        </row>
        <row r="503">
          <cell r="BW503">
            <v>420</v>
          </cell>
          <cell r="CB503" t="str">
            <v>RUB</v>
          </cell>
          <cell r="CG503" t="str">
            <v>Производство металлических резервуаров, радиаторов и котлов центрального  отопления</v>
          </cell>
          <cell r="CH503">
            <v>1.2301790820238339</v>
          </cell>
          <cell r="CP503"/>
          <cell r="CQ503"/>
        </row>
        <row r="504">
          <cell r="BW504">
            <v>420</v>
          </cell>
          <cell r="CB504" t="str">
            <v>RUB</v>
          </cell>
          <cell r="CG504" t="str">
            <v>Производство металлических резервуаров, радиаторов и котлов центрального  отопления</v>
          </cell>
          <cell r="CH504">
            <v>1.2301790820238339</v>
          </cell>
          <cell r="CP504"/>
          <cell r="CQ504"/>
        </row>
        <row r="505">
          <cell r="BW505">
            <v>470</v>
          </cell>
          <cell r="CB505" t="str">
            <v>RUB</v>
          </cell>
          <cell r="CG505" t="str">
            <v>Производство паровых котлов, кроме котлов центрального отопления;  производство ядерных реакторов</v>
          </cell>
          <cell r="CH505">
            <v>1.0273307264782687</v>
          </cell>
          <cell r="CP505"/>
          <cell r="CQ505"/>
        </row>
        <row r="506">
          <cell r="BW506">
            <v>470</v>
          </cell>
          <cell r="CB506" t="str">
            <v>RUB</v>
          </cell>
          <cell r="CG506" t="str">
            <v>Производство паровых котлов, кроме котлов центрального отопления;  производство ядерных реакторов</v>
          </cell>
          <cell r="CH506">
            <v>1.0273307264782687</v>
          </cell>
          <cell r="CP506"/>
          <cell r="CQ506"/>
        </row>
        <row r="507">
          <cell r="BW507">
            <v>470</v>
          </cell>
          <cell r="CB507" t="str">
            <v>RUB</v>
          </cell>
          <cell r="CG507" t="str">
            <v>Производство паровых котлов, кроме котлов центрального отопления;  производство ядерных реакторов</v>
          </cell>
          <cell r="CH507">
            <v>1.0273307264782687</v>
          </cell>
          <cell r="CP507"/>
          <cell r="CQ507"/>
        </row>
        <row r="508">
          <cell r="BW508">
            <v>480</v>
          </cell>
          <cell r="CB508" t="str">
            <v>RUB</v>
          </cell>
          <cell r="CG508" t="str">
            <v>Производство электродвигателей, генераторов и трансформаторов</v>
          </cell>
          <cell r="CH508">
            <v>1.1331917390562258</v>
          </cell>
          <cell r="CP508"/>
          <cell r="CQ508"/>
        </row>
        <row r="509">
          <cell r="BW509">
            <v>480</v>
          </cell>
          <cell r="CB509" t="str">
            <v>RUB</v>
          </cell>
          <cell r="CG509" t="str">
            <v>Производство электродвигателей, генераторов и трансформаторов</v>
          </cell>
          <cell r="CH509">
            <v>1.1331917390562258</v>
          </cell>
          <cell r="CP509"/>
          <cell r="CQ509"/>
        </row>
        <row r="510">
          <cell r="BW510">
            <v>480</v>
          </cell>
          <cell r="CB510" t="str">
            <v>RUB</v>
          </cell>
          <cell r="CG510" t="str">
            <v>Производство электродвигателей, генераторов и трансформаторов</v>
          </cell>
          <cell r="CH510">
            <v>1.1331917390562258</v>
          </cell>
          <cell r="CP510"/>
          <cell r="CQ510"/>
        </row>
        <row r="511">
          <cell r="BW511">
            <v>480</v>
          </cell>
          <cell r="CB511" t="str">
            <v>RUB</v>
          </cell>
          <cell r="CG511" t="str">
            <v>Производство электродвигателей, генераторов и трансформаторов</v>
          </cell>
          <cell r="CH511">
            <v>1.1331917390562258</v>
          </cell>
          <cell r="CP511"/>
          <cell r="CQ511"/>
        </row>
        <row r="512">
          <cell r="BW512">
            <v>480</v>
          </cell>
          <cell r="CB512" t="str">
            <v>RUB</v>
          </cell>
          <cell r="CG512" t="str">
            <v>Производство электродвигателей, генераторов и трансформаторов</v>
          </cell>
          <cell r="CH512">
            <v>1.1331917390562258</v>
          </cell>
          <cell r="CP512"/>
          <cell r="CQ512"/>
        </row>
        <row r="513">
          <cell r="BW513">
            <v>480</v>
          </cell>
          <cell r="CB513" t="str">
            <v>RUB</v>
          </cell>
          <cell r="CG513" t="str">
            <v>Производство электродвигателей, генераторов и трансформаторов</v>
          </cell>
          <cell r="CH513">
            <v>1.1331917390562258</v>
          </cell>
          <cell r="CP513"/>
          <cell r="CQ513"/>
        </row>
        <row r="514">
          <cell r="BW514">
            <v>405</v>
          </cell>
          <cell r="CB514" t="str">
            <v>EUR</v>
          </cell>
          <cell r="CG514" t="str">
            <v>Manufacture of other taps and valves</v>
          </cell>
          <cell r="CH514">
            <v>1.0246072484056625</v>
          </cell>
          <cell r="CP514"/>
          <cell r="CQ514"/>
        </row>
        <row r="515">
          <cell r="BW515">
            <v>425</v>
          </cell>
          <cell r="CB515" t="str">
            <v>RUB</v>
          </cell>
          <cell r="CG515" t="str">
            <v>Производство контрольно - измерительных приборов</v>
          </cell>
          <cell r="CH515">
            <v>1.1064585465886925</v>
          </cell>
          <cell r="CP515"/>
          <cell r="CQ515"/>
        </row>
        <row r="516">
          <cell r="BW516">
            <v>430</v>
          </cell>
          <cell r="CB516" t="str">
            <v>EUR</v>
          </cell>
          <cell r="CG516" t="str">
            <v>Manufacture of non-domestic cooling and ventilation equipment</v>
          </cell>
          <cell r="CH516">
            <v>1.0093138043886476</v>
          </cell>
          <cell r="CP516"/>
          <cell r="CQ516"/>
        </row>
        <row r="517">
          <cell r="BW517">
            <v>430</v>
          </cell>
          <cell r="CB517" t="str">
            <v>EUR</v>
          </cell>
          <cell r="CG517" t="str">
            <v>Manufacture of non-domestic cooling and ventilation equipment</v>
          </cell>
          <cell r="CH517">
            <v>1.0093138043886476</v>
          </cell>
          <cell r="CP517"/>
          <cell r="CQ517"/>
        </row>
        <row r="518">
          <cell r="BW518">
            <v>430</v>
          </cell>
          <cell r="CB518" t="str">
            <v>EUR</v>
          </cell>
          <cell r="CG518" t="str">
            <v>Manufacture of non-domestic cooling and ventilation equipment</v>
          </cell>
          <cell r="CH518">
            <v>1.0093138043886476</v>
          </cell>
          <cell r="CP518"/>
          <cell r="CQ518"/>
        </row>
        <row r="519">
          <cell r="BW519">
            <v>425</v>
          </cell>
          <cell r="CB519" t="str">
            <v>RUB</v>
          </cell>
          <cell r="CG519" t="str">
            <v>Производство контрольно - измерительных приборов</v>
          </cell>
          <cell r="CH519">
            <v>1.1064585465886925</v>
          </cell>
          <cell r="CP519"/>
          <cell r="CQ519"/>
        </row>
        <row r="520">
          <cell r="BW520">
            <v>480</v>
          </cell>
          <cell r="CB520" t="str">
            <v>RUB</v>
          </cell>
          <cell r="CG520" t="str">
            <v>Производство электродвигателей, генераторов и трансформаторов</v>
          </cell>
          <cell r="CH520">
            <v>1.1331917390562258</v>
          </cell>
          <cell r="CP520"/>
          <cell r="CQ520"/>
        </row>
        <row r="521">
          <cell r="BW521">
            <v>480</v>
          </cell>
          <cell r="CB521" t="str">
            <v>EUR</v>
          </cell>
          <cell r="CG521" t="str">
            <v>Manufacture of electric motors, generators, transformers and electricity distribution and control apparatus</v>
          </cell>
          <cell r="CH521">
            <v>1.0230979430243565</v>
          </cell>
          <cell r="CP521"/>
          <cell r="CQ521"/>
        </row>
        <row r="522">
          <cell r="BW522">
            <v>450</v>
          </cell>
          <cell r="CB522" t="str">
            <v>EUR</v>
          </cell>
          <cell r="CG522" t="str">
            <v>Manufacture of computers and peripheral equipment</v>
          </cell>
          <cell r="CH522">
            <v>0.95295704474448417</v>
          </cell>
          <cell r="CP522"/>
          <cell r="CQ522"/>
        </row>
        <row r="523">
          <cell r="BW523">
            <v>420</v>
          </cell>
          <cell r="CB523" t="str">
            <v>RUB</v>
          </cell>
          <cell r="CG523" t="str">
            <v>Производство металлических резервуаров, радиаторов и котлов центрального  отопления</v>
          </cell>
          <cell r="CH523">
            <v>1.2301790820238339</v>
          </cell>
          <cell r="CP523"/>
          <cell r="CQ523"/>
        </row>
        <row r="524">
          <cell r="BW524">
            <v>420</v>
          </cell>
          <cell r="CB524" t="str">
            <v>RUB</v>
          </cell>
          <cell r="CG524" t="str">
            <v>Производство металлических резервуаров, радиаторов и котлов центрального  отопления</v>
          </cell>
          <cell r="CH524">
            <v>1.2301790820238339</v>
          </cell>
          <cell r="CP524"/>
          <cell r="CQ524"/>
        </row>
        <row r="525">
          <cell r="BW525">
            <v>430</v>
          </cell>
          <cell r="CB525" t="str">
            <v>EUR</v>
          </cell>
          <cell r="CG525" t="str">
            <v>Manufacture of non-domestic cooling and ventilation equipment</v>
          </cell>
          <cell r="CH525">
            <v>1.0093138043886476</v>
          </cell>
          <cell r="CP525"/>
          <cell r="CQ525"/>
        </row>
        <row r="526">
          <cell r="BW526">
            <v>430</v>
          </cell>
          <cell r="CB526" t="str">
            <v>EUR</v>
          </cell>
          <cell r="CG526" t="str">
            <v>Manufacture of non-domestic cooling and ventilation equipment</v>
          </cell>
          <cell r="CH526">
            <v>1.0093138043886476</v>
          </cell>
          <cell r="CP526"/>
          <cell r="CQ526"/>
        </row>
        <row r="527">
          <cell r="BW527">
            <v>420</v>
          </cell>
          <cell r="CB527" t="str">
            <v>RUB</v>
          </cell>
          <cell r="CG527" t="str">
            <v>Производство металлических резервуаров, радиаторов и котлов центрального  отопления</v>
          </cell>
          <cell r="CH527">
            <v>1.2301790820238339</v>
          </cell>
          <cell r="CP527"/>
          <cell r="CQ527"/>
        </row>
        <row r="528">
          <cell r="BW528">
            <v>420</v>
          </cell>
          <cell r="CB528" t="str">
            <v>RUB</v>
          </cell>
          <cell r="CG528" t="str">
            <v>Производство металлических резервуаров, радиаторов и котлов центрального  отопления</v>
          </cell>
          <cell r="CH528">
            <v>1.2301790820238339</v>
          </cell>
          <cell r="CP528"/>
          <cell r="CQ528"/>
        </row>
        <row r="529">
          <cell r="BW529">
            <v>420</v>
          </cell>
          <cell r="CB529" t="str">
            <v>RUB</v>
          </cell>
          <cell r="CG529" t="str">
            <v>Производство металлических резервуаров, радиаторов и котлов центрального  отопления</v>
          </cell>
          <cell r="CH529">
            <v>1.2301790820238339</v>
          </cell>
          <cell r="CP529"/>
          <cell r="CQ529"/>
        </row>
        <row r="530">
          <cell r="BW530">
            <v>425</v>
          </cell>
          <cell r="CB530" t="str">
            <v>RUB</v>
          </cell>
          <cell r="CG530" t="str">
            <v>Производство контрольно - измерительных приборов</v>
          </cell>
          <cell r="CH530">
            <v>1.1064585465886925</v>
          </cell>
          <cell r="CP530"/>
          <cell r="CQ530"/>
        </row>
        <row r="531">
          <cell r="BW531">
            <v>450</v>
          </cell>
          <cell r="CB531" t="str">
            <v>EUR</v>
          </cell>
          <cell r="CG531" t="str">
            <v>Manufacture of computers and peripheral equipment</v>
          </cell>
          <cell r="CH531">
            <v>0.95295704474448417</v>
          </cell>
          <cell r="CP531"/>
          <cell r="CQ531"/>
        </row>
        <row r="532">
          <cell r="BW532">
            <v>405</v>
          </cell>
          <cell r="CB532" t="str">
            <v>RUB</v>
          </cell>
          <cell r="CG532" t="str">
            <v>Производство трубопроводной арматуры</v>
          </cell>
          <cell r="CH532">
            <v>1.0654929111355296</v>
          </cell>
          <cell r="CP532"/>
          <cell r="CQ532"/>
        </row>
        <row r="533">
          <cell r="BW533">
            <v>480</v>
          </cell>
          <cell r="CB533" t="str">
            <v>RUB</v>
          </cell>
          <cell r="CG533" t="str">
            <v>Производство электродвигателей, генераторов и трансформаторов</v>
          </cell>
          <cell r="CH533">
            <v>1.1331917390562258</v>
          </cell>
          <cell r="CP533"/>
          <cell r="CQ533"/>
        </row>
        <row r="534">
          <cell r="BW534">
            <v>480</v>
          </cell>
          <cell r="CB534" t="str">
            <v>RUB</v>
          </cell>
          <cell r="CG534" t="str">
            <v>Производство электродвигателей, генераторов и трансформаторов</v>
          </cell>
          <cell r="CH534">
            <v>1.1331917390562258</v>
          </cell>
          <cell r="CP534"/>
          <cell r="CQ534"/>
        </row>
        <row r="535">
          <cell r="BW535">
            <v>480</v>
          </cell>
          <cell r="CB535" t="str">
            <v>RUB</v>
          </cell>
          <cell r="CG535" t="str">
            <v>Производство электродвигателей, генераторов и трансформаторов</v>
          </cell>
          <cell r="CH535">
            <v>1.1331917390562258</v>
          </cell>
          <cell r="CP535"/>
          <cell r="CQ535"/>
        </row>
        <row r="536">
          <cell r="BW536">
            <v>480</v>
          </cell>
          <cell r="CB536" t="str">
            <v>RUB</v>
          </cell>
          <cell r="CG536" t="str">
            <v>Производство электродвигателей, генераторов и трансформаторов</v>
          </cell>
          <cell r="CH536">
            <v>1.1331917390562258</v>
          </cell>
          <cell r="CP536"/>
          <cell r="CQ536"/>
        </row>
        <row r="537">
          <cell r="BW537">
            <v>480</v>
          </cell>
          <cell r="CB537" t="str">
            <v>EUR</v>
          </cell>
          <cell r="CG537" t="str">
            <v>Manufacture of electric motors, generators, transformers and electricity distribution and control apparatus</v>
          </cell>
          <cell r="CH537">
            <v>1.0230979430243565</v>
          </cell>
          <cell r="CP537"/>
          <cell r="CQ537"/>
        </row>
        <row r="538">
          <cell r="BW538">
            <v>480</v>
          </cell>
          <cell r="CB538" t="str">
            <v>RUB</v>
          </cell>
          <cell r="CG538" t="str">
            <v>Производство электродвигателей, генераторов и трансформаторов</v>
          </cell>
          <cell r="CH538">
            <v>1.1331917390562258</v>
          </cell>
          <cell r="CP538"/>
          <cell r="CQ538"/>
        </row>
        <row r="539">
          <cell r="BW539">
            <v>450</v>
          </cell>
          <cell r="CB539" t="str">
            <v>EUR</v>
          </cell>
          <cell r="CG539" t="str">
            <v>Manufacture of computers and peripheral equipment</v>
          </cell>
          <cell r="CH539">
            <v>0.95295704474448417</v>
          </cell>
          <cell r="CP539"/>
          <cell r="CQ539"/>
        </row>
        <row r="540">
          <cell r="BW540">
            <v>425</v>
          </cell>
          <cell r="CB540" t="str">
            <v>RUB</v>
          </cell>
          <cell r="CG540" t="str">
            <v>Производство контрольно - измерительных приборов</v>
          </cell>
          <cell r="CH540">
            <v>1.1064585465886925</v>
          </cell>
          <cell r="CP540"/>
          <cell r="CQ540"/>
        </row>
        <row r="541">
          <cell r="BW541">
            <v>420</v>
          </cell>
          <cell r="CB541" t="str">
            <v>EUR</v>
          </cell>
          <cell r="CG541" t="str">
            <v>Manufacture of tanks, reservoirs and containers of metal</v>
          </cell>
          <cell r="CH541">
            <v>1.0034084494811344</v>
          </cell>
          <cell r="CP541"/>
          <cell r="CQ541"/>
        </row>
        <row r="542">
          <cell r="BW542">
            <v>450</v>
          </cell>
          <cell r="CB542" t="str">
            <v>EUR</v>
          </cell>
          <cell r="CG542" t="str">
            <v>Manufacture of computers and peripheral equipment</v>
          </cell>
          <cell r="CH542">
            <v>0.95295704474448417</v>
          </cell>
          <cell r="CP542"/>
          <cell r="CQ542"/>
        </row>
        <row r="543">
          <cell r="BW543">
            <v>450</v>
          </cell>
          <cell r="CB543" t="str">
            <v>EUR</v>
          </cell>
          <cell r="CG543" t="str">
            <v>Manufacture of computers and peripheral equipment</v>
          </cell>
          <cell r="CH543">
            <v>0.95686843559977863</v>
          </cell>
          <cell r="CP543"/>
          <cell r="CQ543"/>
        </row>
        <row r="544">
          <cell r="BW544">
            <v>450</v>
          </cell>
          <cell r="CB544" t="str">
            <v>EUR</v>
          </cell>
          <cell r="CG544" t="str">
            <v>Manufacture of computers and peripheral equipment</v>
          </cell>
          <cell r="CH544">
            <v>0.95686843559977863</v>
          </cell>
          <cell r="CP544"/>
          <cell r="CQ544"/>
        </row>
        <row r="545">
          <cell r="BW545">
            <v>450</v>
          </cell>
          <cell r="CB545" t="str">
            <v>EUR</v>
          </cell>
          <cell r="CG545" t="str">
            <v>Manufacture of computers and peripheral equipment</v>
          </cell>
          <cell r="CH545">
            <v>0.95686843559977863</v>
          </cell>
          <cell r="CP545"/>
          <cell r="CQ545"/>
        </row>
        <row r="546">
          <cell r="BW546">
            <v>480</v>
          </cell>
          <cell r="CB546" t="str">
            <v>RUB</v>
          </cell>
          <cell r="CG546" t="str">
            <v>Производство электродвигателей, генераторов и трансформаторов</v>
          </cell>
          <cell r="CH546">
            <v>1.1439448203676819</v>
          </cell>
          <cell r="CP546"/>
          <cell r="CQ546"/>
        </row>
        <row r="547">
          <cell r="BW547">
            <v>480</v>
          </cell>
          <cell r="CB547" t="str">
            <v>RUB</v>
          </cell>
          <cell r="CG547" t="str">
            <v>Производство электродвигателей, генераторов и трансформаторов</v>
          </cell>
          <cell r="CH547">
            <v>1.1412154268430568</v>
          </cell>
          <cell r="CP547"/>
          <cell r="CQ547"/>
        </row>
        <row r="548">
          <cell r="BW548">
            <v>450</v>
          </cell>
          <cell r="CB548" t="str">
            <v>EUR</v>
          </cell>
          <cell r="CG548" t="str">
            <v>Manufacture of computers and peripheral equipment</v>
          </cell>
          <cell r="CH548">
            <v>0.9962732740510517</v>
          </cell>
          <cell r="CP548"/>
          <cell r="CQ548"/>
        </row>
        <row r="549">
          <cell r="BW549">
            <v>450</v>
          </cell>
          <cell r="CB549" t="str">
            <v>EUR</v>
          </cell>
          <cell r="CG549" t="str">
            <v>Manufacture of computers and peripheral equipment</v>
          </cell>
          <cell r="CH549">
            <v>0.9962732740510517</v>
          </cell>
          <cell r="CP549"/>
          <cell r="CQ549"/>
        </row>
        <row r="550">
          <cell r="BW550">
            <v>450</v>
          </cell>
          <cell r="CB550" t="str">
            <v>EUR</v>
          </cell>
          <cell r="CG550" t="str">
            <v>Manufacture of computers and peripheral equipment</v>
          </cell>
          <cell r="CH550">
            <v>0.9962732740510517</v>
          </cell>
          <cell r="CP550"/>
          <cell r="CQ550"/>
        </row>
        <row r="551">
          <cell r="BW551">
            <v>450</v>
          </cell>
          <cell r="CB551" t="str">
            <v>EUR</v>
          </cell>
          <cell r="CG551" t="str">
            <v>Manufacture of computers and peripheral equipment</v>
          </cell>
          <cell r="CH551">
            <v>0.95686843559977863</v>
          </cell>
          <cell r="CP551"/>
          <cell r="CQ551"/>
        </row>
        <row r="552">
          <cell r="BW552">
            <v>480</v>
          </cell>
          <cell r="CB552" t="str">
            <v>RUB</v>
          </cell>
          <cell r="CG552" t="str">
            <v>Производство электродвигателей, генераторов и трансформаторов</v>
          </cell>
          <cell r="CH552">
            <v>1.1661624328895195</v>
          </cell>
          <cell r="CP552"/>
          <cell r="CQ552"/>
        </row>
        <row r="553">
          <cell r="BW553">
            <v>405</v>
          </cell>
          <cell r="CB553" t="str">
            <v>EUR</v>
          </cell>
          <cell r="CG553" t="str">
            <v>Manufacture of other taps and valves</v>
          </cell>
          <cell r="CH553">
            <v>1.007956910270535</v>
          </cell>
          <cell r="CP553"/>
          <cell r="CQ553"/>
        </row>
        <row r="554">
          <cell r="BW554">
            <v>425</v>
          </cell>
          <cell r="CB554" t="str">
            <v>EUR</v>
          </cell>
          <cell r="CG554" t="str">
            <v>Manufacture of instruments and appliances for measuring, testing and navigation</v>
          </cell>
          <cell r="CH554">
            <v>1.0221538264242895</v>
          </cell>
          <cell r="CP554"/>
          <cell r="CQ554"/>
        </row>
        <row r="555">
          <cell r="BW555">
            <v>425</v>
          </cell>
          <cell r="CB555" t="str">
            <v>EUR</v>
          </cell>
          <cell r="CG555" t="str">
            <v>Manufacture of instruments and appliances for measuring, testing and navigation</v>
          </cell>
          <cell r="CH555">
            <v>1.0221538264242895</v>
          </cell>
          <cell r="CP555"/>
          <cell r="CQ555"/>
        </row>
        <row r="556">
          <cell r="BW556">
            <v>425</v>
          </cell>
          <cell r="CB556" t="str">
            <v>RUB</v>
          </cell>
          <cell r="CG556" t="str">
            <v>Производство контрольно - измерительных приборов</v>
          </cell>
          <cell r="CH556">
            <v>1.1007240640726341</v>
          </cell>
          <cell r="CP556"/>
          <cell r="CQ556"/>
        </row>
        <row r="557">
          <cell r="BW557">
            <v>480</v>
          </cell>
          <cell r="CB557" t="str">
            <v>RUB</v>
          </cell>
          <cell r="CG557" t="str">
            <v>Производство электродвигателей, генераторов и трансформаторов</v>
          </cell>
          <cell r="CH557">
            <v>1.1661624328895195</v>
          </cell>
          <cell r="CP557"/>
          <cell r="CQ557"/>
        </row>
        <row r="558">
          <cell r="BW558">
            <v>450</v>
          </cell>
          <cell r="CB558" t="str">
            <v>EUR</v>
          </cell>
          <cell r="CG558" t="str">
            <v>Manufacture of computers and peripheral equipment</v>
          </cell>
          <cell r="CH558">
            <v>0.99717721610138954</v>
          </cell>
          <cell r="CP558"/>
          <cell r="CQ558"/>
        </row>
        <row r="559">
          <cell r="BW559">
            <v>450</v>
          </cell>
          <cell r="CB559" t="str">
            <v>EUR</v>
          </cell>
          <cell r="CG559" t="str">
            <v>Manufacture of computers and peripheral equipment</v>
          </cell>
          <cell r="CH559">
            <v>0.99717721610138954</v>
          </cell>
          <cell r="CP559"/>
          <cell r="CQ559"/>
        </row>
        <row r="560">
          <cell r="BW560">
            <v>480</v>
          </cell>
          <cell r="CB560" t="str">
            <v>EUR</v>
          </cell>
          <cell r="CG560" t="str">
            <v>Manufacture of electric motors, generators, transformers and electricity distribution and control apparatus</v>
          </cell>
          <cell r="CH560">
            <v>1.015331561021962</v>
          </cell>
          <cell r="CP560"/>
          <cell r="CQ560"/>
        </row>
        <row r="561">
          <cell r="BW561">
            <v>420</v>
          </cell>
          <cell r="CB561" t="str">
            <v>RUB</v>
          </cell>
          <cell r="CG561" t="str">
            <v>Производство металлических резервуаров, радиаторов и котлов центрального  отопления</v>
          </cell>
          <cell r="CH561">
            <v>1.1768001395974277</v>
          </cell>
          <cell r="CP561"/>
          <cell r="CQ561"/>
        </row>
        <row r="562">
          <cell r="BW562">
            <v>420</v>
          </cell>
          <cell r="CB562" t="str">
            <v>RUB</v>
          </cell>
          <cell r="CG562" t="str">
            <v>Производство металлических резервуаров, радиаторов и котлов центрального  отопления</v>
          </cell>
          <cell r="CH562">
            <v>1.1768001395974277</v>
          </cell>
          <cell r="CP562"/>
          <cell r="CQ562"/>
        </row>
        <row r="563">
          <cell r="BW563">
            <v>480</v>
          </cell>
          <cell r="CB563" t="str">
            <v>RUB</v>
          </cell>
          <cell r="CG563" t="str">
            <v>Производство электродвигателей, генераторов и трансформаторов</v>
          </cell>
          <cell r="CH563">
            <v>1.1661624328895195</v>
          </cell>
          <cell r="CP563"/>
          <cell r="CQ563"/>
        </row>
        <row r="564">
          <cell r="BW564">
            <v>480</v>
          </cell>
          <cell r="CB564" t="str">
            <v>RUB</v>
          </cell>
          <cell r="CG564" t="str">
            <v>Производство электродвигателей, генераторов и трансформаторов</v>
          </cell>
          <cell r="CH564">
            <v>1.1661624328895195</v>
          </cell>
          <cell r="CP564"/>
          <cell r="CQ564"/>
        </row>
        <row r="565">
          <cell r="BW565">
            <v>435</v>
          </cell>
          <cell r="CB565" t="str">
            <v>RUB</v>
          </cell>
          <cell r="CG565" t="str">
            <v>Производство насосов, компрессоров и гидравлических систем</v>
          </cell>
          <cell r="CH565">
            <v>1.1097307972310895</v>
          </cell>
          <cell r="CP565"/>
          <cell r="CQ565"/>
        </row>
        <row r="566">
          <cell r="BW566">
            <v>435</v>
          </cell>
          <cell r="CB566" t="str">
            <v>RUB</v>
          </cell>
          <cell r="CG566" t="str">
            <v>Производство насосов, компрессоров и гидравлических систем</v>
          </cell>
          <cell r="CH566">
            <v>1.1097307972310895</v>
          </cell>
          <cell r="CP566"/>
          <cell r="CQ566"/>
        </row>
        <row r="567">
          <cell r="BW567">
            <v>425</v>
          </cell>
          <cell r="CB567" t="str">
            <v>RUB</v>
          </cell>
          <cell r="CG567" t="str">
            <v>Производство контрольно - измерительных приборов</v>
          </cell>
          <cell r="CH567">
            <v>1.0768028352474697</v>
          </cell>
          <cell r="CP567"/>
          <cell r="CQ567"/>
        </row>
        <row r="568">
          <cell r="BW568">
            <v>450</v>
          </cell>
          <cell r="CB568" t="str">
            <v>EUR</v>
          </cell>
          <cell r="CG568" t="str">
            <v>Manufacture of computers and peripheral equipment</v>
          </cell>
          <cell r="CH568">
            <v>0.99717721610138954</v>
          </cell>
          <cell r="CP568"/>
          <cell r="CQ568"/>
        </row>
        <row r="569">
          <cell r="BW569">
            <v>450</v>
          </cell>
          <cell r="CB569" t="str">
            <v>EUR</v>
          </cell>
          <cell r="CG569" t="str">
            <v>Manufacture of computers and peripheral equipment</v>
          </cell>
          <cell r="CH569">
            <v>0.97604950802108892</v>
          </cell>
          <cell r="CP569"/>
          <cell r="CQ569"/>
        </row>
        <row r="570">
          <cell r="BW570">
            <v>480</v>
          </cell>
          <cell r="CB570" t="str">
            <v>RUB</v>
          </cell>
          <cell r="CG570" t="str">
            <v>Производство электродвигателей, генераторов и трансформаторов</v>
          </cell>
          <cell r="CH570">
            <v>1.1458131537253657</v>
          </cell>
          <cell r="CP570"/>
          <cell r="CQ570"/>
        </row>
        <row r="571">
          <cell r="BW571">
            <v>480</v>
          </cell>
          <cell r="CB571" t="str">
            <v>RUB</v>
          </cell>
          <cell r="CG571" t="str">
            <v>Производство электродвигателей, генераторов и трансформаторов</v>
          </cell>
          <cell r="CH571">
            <v>1.1458131537253657</v>
          </cell>
          <cell r="CP571"/>
          <cell r="CQ571"/>
        </row>
        <row r="572">
          <cell r="BW572">
            <v>450</v>
          </cell>
          <cell r="CB572" t="str">
            <v>EUR</v>
          </cell>
          <cell r="CG572" t="str">
            <v>Manufacture of computers and peripheral equipment</v>
          </cell>
          <cell r="CH572">
            <v>0.98948195784208659</v>
          </cell>
          <cell r="CP572"/>
          <cell r="CQ572"/>
        </row>
        <row r="573">
          <cell r="BW573">
            <v>450</v>
          </cell>
          <cell r="CB573" t="str">
            <v>EUR</v>
          </cell>
          <cell r="CG573" t="str">
            <v>Manufacture of computers and peripheral equipment</v>
          </cell>
          <cell r="CH573">
            <v>0.98948195784208659</v>
          </cell>
          <cell r="CP573"/>
          <cell r="CQ573"/>
        </row>
        <row r="574">
          <cell r="BW574">
            <v>470</v>
          </cell>
          <cell r="CB574" t="str">
            <v>RUB</v>
          </cell>
          <cell r="CG574" t="str">
            <v>Производство паровых котлов, кроме котлов центрального отопления;  производство ядерных реакторов</v>
          </cell>
          <cell r="CH574">
            <v>1.0273307264782687</v>
          </cell>
          <cell r="CP574"/>
          <cell r="CQ574"/>
        </row>
        <row r="575">
          <cell r="BW575">
            <v>470</v>
          </cell>
          <cell r="CB575" t="str">
            <v>RUB</v>
          </cell>
          <cell r="CG575" t="str">
            <v>Производство паровых котлов, кроме котлов центрального отопления;  производство ядерных реакторов</v>
          </cell>
          <cell r="CH575">
            <v>1.0273307264782687</v>
          </cell>
          <cell r="CP575"/>
          <cell r="CQ575"/>
        </row>
        <row r="576">
          <cell r="BW576">
            <v>470</v>
          </cell>
          <cell r="CB576" t="str">
            <v>RUB</v>
          </cell>
          <cell r="CG576" t="str">
            <v>Производство паровых котлов, кроме котлов центрального отопления;  производство ядерных реакторов</v>
          </cell>
          <cell r="CH576">
            <v>1.0273307264782687</v>
          </cell>
          <cell r="CP576"/>
          <cell r="CQ576"/>
        </row>
        <row r="577">
          <cell r="BW577">
            <v>405</v>
          </cell>
          <cell r="CB577" t="str">
            <v>RUB</v>
          </cell>
          <cell r="CG577" t="str">
            <v>Производство трубопроводной арматуры</v>
          </cell>
          <cell r="CH577">
            <v>1.0654929111355296</v>
          </cell>
          <cell r="CP577"/>
          <cell r="CQ577"/>
        </row>
        <row r="578">
          <cell r="BW578">
            <v>405</v>
          </cell>
          <cell r="CB578" t="str">
            <v>RUB</v>
          </cell>
          <cell r="CG578" t="str">
            <v>Производство трубопроводной арматуры</v>
          </cell>
          <cell r="CH578">
            <v>1.0654929111355296</v>
          </cell>
          <cell r="CP578"/>
          <cell r="CQ578"/>
        </row>
        <row r="579">
          <cell r="BW579">
            <v>425</v>
          </cell>
          <cell r="CB579" t="str">
            <v>EUR</v>
          </cell>
          <cell r="CG579" t="str">
            <v>Manufacture of instruments and appliances for measuring, testing and navigation</v>
          </cell>
          <cell r="CH579">
            <v>1.0404673324195541</v>
          </cell>
          <cell r="CP579"/>
          <cell r="CQ579"/>
        </row>
        <row r="580">
          <cell r="BW580">
            <v>425</v>
          </cell>
          <cell r="CB580" t="str">
            <v>EUR</v>
          </cell>
          <cell r="CG580" t="str">
            <v>Manufacture of instruments and appliances for measuring, testing and navigation</v>
          </cell>
          <cell r="CH580">
            <v>1.0404673324195541</v>
          </cell>
          <cell r="CP580"/>
          <cell r="CQ580"/>
        </row>
        <row r="581">
          <cell r="BW581">
            <v>425</v>
          </cell>
          <cell r="CB581" t="str">
            <v>RUB</v>
          </cell>
          <cell r="CG581" t="str">
            <v>Производство контрольно - измерительных приборов</v>
          </cell>
          <cell r="CH581">
            <v>1.1064585465886925</v>
          </cell>
          <cell r="CP581"/>
          <cell r="CQ581"/>
        </row>
        <row r="582">
          <cell r="BW582">
            <v>425</v>
          </cell>
          <cell r="CB582" t="str">
            <v>RUB</v>
          </cell>
          <cell r="CG582" t="str">
            <v>Производство контрольно - измерительных приборов</v>
          </cell>
          <cell r="CH582">
            <v>1.1064585465886925</v>
          </cell>
          <cell r="CP582"/>
          <cell r="CQ582"/>
        </row>
        <row r="583">
          <cell r="BW583">
            <v>425</v>
          </cell>
          <cell r="CB583" t="str">
            <v>RUB</v>
          </cell>
          <cell r="CG583" t="str">
            <v>Производство контрольно - измерительных приборов</v>
          </cell>
          <cell r="CH583">
            <v>1.1064585465886925</v>
          </cell>
          <cell r="CP583"/>
          <cell r="CQ583"/>
        </row>
        <row r="584">
          <cell r="BW584">
            <v>425</v>
          </cell>
          <cell r="CB584" t="str">
            <v>RUB</v>
          </cell>
          <cell r="CG584" t="str">
            <v>Производство контрольно - измерительных приборов</v>
          </cell>
          <cell r="CH584">
            <v>1.1064585465886925</v>
          </cell>
          <cell r="CP584"/>
          <cell r="CQ584"/>
        </row>
        <row r="585">
          <cell r="BW585">
            <v>425</v>
          </cell>
          <cell r="CB585" t="str">
            <v>RUB</v>
          </cell>
          <cell r="CG585" t="str">
            <v>Производство контрольно - измерительных приборов</v>
          </cell>
          <cell r="CH585">
            <v>1.1064585465886925</v>
          </cell>
          <cell r="CP585"/>
          <cell r="CQ585"/>
        </row>
        <row r="586">
          <cell r="BW586">
            <v>425</v>
          </cell>
          <cell r="CB586" t="str">
            <v>RUB</v>
          </cell>
          <cell r="CG586" t="str">
            <v>Производство контрольно - измерительных приборов</v>
          </cell>
          <cell r="CH586">
            <v>1.1064585465886925</v>
          </cell>
          <cell r="CP586"/>
          <cell r="CQ586"/>
        </row>
        <row r="587">
          <cell r="BW587">
            <v>425</v>
          </cell>
          <cell r="CB587" t="str">
            <v>RUB</v>
          </cell>
          <cell r="CG587" t="str">
            <v>Производство контрольно - измерительных приборов</v>
          </cell>
          <cell r="CH587">
            <v>1.1064585465886925</v>
          </cell>
          <cell r="CP587"/>
          <cell r="CQ587"/>
        </row>
        <row r="588">
          <cell r="BW588">
            <v>425</v>
          </cell>
          <cell r="CB588" t="str">
            <v>RUB</v>
          </cell>
          <cell r="CG588" t="str">
            <v>Производство контрольно - измерительных приборов</v>
          </cell>
          <cell r="CH588">
            <v>1.1064585465886925</v>
          </cell>
          <cell r="CP588"/>
          <cell r="CQ588"/>
        </row>
        <row r="589">
          <cell r="BW589">
            <v>425</v>
          </cell>
          <cell r="CB589" t="str">
            <v>EUR</v>
          </cell>
          <cell r="CG589" t="str">
            <v>Manufacture of instruments and appliances for measuring, testing and navigation</v>
          </cell>
          <cell r="CH589">
            <v>1.0404673324195541</v>
          </cell>
          <cell r="CP589"/>
          <cell r="CQ589"/>
        </row>
        <row r="590">
          <cell r="BW590">
            <v>425</v>
          </cell>
          <cell r="CB590" t="str">
            <v>EUR</v>
          </cell>
          <cell r="CG590" t="str">
            <v>Manufacture of instruments and appliances for measuring, testing and navigation</v>
          </cell>
          <cell r="CH590">
            <v>1.0404673324195541</v>
          </cell>
          <cell r="CP590"/>
          <cell r="CQ590"/>
        </row>
        <row r="591">
          <cell r="BW591">
            <v>450</v>
          </cell>
          <cell r="CB591" t="str">
            <v>EUR</v>
          </cell>
          <cell r="CG591" t="str">
            <v>Manufacture of computers and peripheral equipment</v>
          </cell>
          <cell r="CH591">
            <v>0.95295704474448417</v>
          </cell>
          <cell r="CP591"/>
          <cell r="CQ591"/>
        </row>
        <row r="592">
          <cell r="BW592">
            <v>450</v>
          </cell>
          <cell r="CB592" t="str">
            <v>EUR</v>
          </cell>
          <cell r="CG592" t="str">
            <v>Manufacture of computers and peripheral equipment</v>
          </cell>
          <cell r="CH592">
            <v>0.95295704474448417</v>
          </cell>
          <cell r="CP592"/>
          <cell r="CQ592"/>
        </row>
        <row r="593">
          <cell r="BW593">
            <v>480</v>
          </cell>
          <cell r="CB593" t="str">
            <v>RUB</v>
          </cell>
          <cell r="CG593" t="str">
            <v>Производство электродвигателей, генераторов и трансформаторов</v>
          </cell>
          <cell r="CH593">
            <v>1.1331917390562258</v>
          </cell>
          <cell r="CP593"/>
          <cell r="CQ593"/>
        </row>
        <row r="594">
          <cell r="BW594">
            <v>425</v>
          </cell>
          <cell r="CB594" t="str">
            <v>RUB</v>
          </cell>
          <cell r="CG594" t="str">
            <v>Производство контрольно - измерительных приборов</v>
          </cell>
          <cell r="CH594">
            <v>1.1064585465886925</v>
          </cell>
          <cell r="CP594"/>
          <cell r="CQ594"/>
        </row>
        <row r="595">
          <cell r="BW595">
            <v>425</v>
          </cell>
          <cell r="CB595" t="str">
            <v>RUB</v>
          </cell>
          <cell r="CG595" t="str">
            <v>Производство контрольно - измерительных приборов</v>
          </cell>
          <cell r="CH595">
            <v>1.1064585465886925</v>
          </cell>
          <cell r="CP595"/>
          <cell r="CQ595"/>
        </row>
        <row r="596">
          <cell r="BW596">
            <v>425</v>
          </cell>
          <cell r="CB596" t="str">
            <v>EUR</v>
          </cell>
          <cell r="CG596" t="str">
            <v>Manufacture of instruments and appliances for measuring, testing and navigation</v>
          </cell>
          <cell r="CH596">
            <v>1.0404673324195541</v>
          </cell>
          <cell r="CP596"/>
          <cell r="CQ596"/>
        </row>
        <row r="597">
          <cell r="BW597">
            <v>460</v>
          </cell>
          <cell r="CB597" t="str">
            <v>RUB</v>
          </cell>
          <cell r="CG597" t="str">
            <v>Производство станков</v>
          </cell>
          <cell r="CH597">
            <v>1.2381087627587366</v>
          </cell>
          <cell r="CP597"/>
          <cell r="CQ597"/>
        </row>
        <row r="598">
          <cell r="BW598">
            <v>450</v>
          </cell>
          <cell r="CB598" t="str">
            <v>EUR</v>
          </cell>
          <cell r="CG598" t="str">
            <v>Manufacture of computers and peripheral equipment</v>
          </cell>
          <cell r="CH598">
            <v>0.95295704474448417</v>
          </cell>
          <cell r="CP598"/>
          <cell r="CQ598"/>
        </row>
        <row r="599">
          <cell r="BW599">
            <v>430</v>
          </cell>
          <cell r="CB599" t="str">
            <v>RUB</v>
          </cell>
          <cell r="CG599" t="str">
            <v>Производство промышленного холодильного и вентиляционного  оборудования</v>
          </cell>
          <cell r="CH599">
            <v>1.3293550818471009</v>
          </cell>
          <cell r="CP599"/>
          <cell r="CQ599"/>
        </row>
        <row r="600">
          <cell r="BW600">
            <v>430</v>
          </cell>
          <cell r="CB600" t="str">
            <v>RUB</v>
          </cell>
          <cell r="CG600" t="str">
            <v>Производство промышленного холодильного и вентиляционного  оборудования</v>
          </cell>
          <cell r="CH600">
            <v>1.3293550818471009</v>
          </cell>
          <cell r="CP600"/>
          <cell r="CQ600"/>
        </row>
        <row r="601">
          <cell r="BW601">
            <v>430</v>
          </cell>
          <cell r="CB601" t="str">
            <v>RUB</v>
          </cell>
          <cell r="CG601" t="str">
            <v>Производство промышленного холодильного и вентиляционного  оборудования</v>
          </cell>
          <cell r="CH601">
            <v>1.3293550818471009</v>
          </cell>
          <cell r="CP601"/>
          <cell r="CQ601"/>
        </row>
        <row r="602">
          <cell r="BW602">
            <v>430</v>
          </cell>
          <cell r="CB602" t="str">
            <v>RUB</v>
          </cell>
          <cell r="CG602" t="str">
            <v>Производство промышленного холодильного и вентиляционного  оборудования</v>
          </cell>
          <cell r="CH602">
            <v>1.3293550818471009</v>
          </cell>
          <cell r="CP602"/>
          <cell r="CQ602"/>
        </row>
        <row r="603">
          <cell r="BW603">
            <v>430</v>
          </cell>
          <cell r="CB603" t="str">
            <v>RUB</v>
          </cell>
          <cell r="CG603" t="str">
            <v>Производство промышленного холодильного и вентиляционного  оборудования</v>
          </cell>
          <cell r="CH603">
            <v>1.3293550818471009</v>
          </cell>
          <cell r="CP603"/>
          <cell r="CQ603"/>
        </row>
        <row r="604">
          <cell r="BW604">
            <v>430</v>
          </cell>
          <cell r="CB604" t="str">
            <v>RUB</v>
          </cell>
          <cell r="CG604" t="str">
            <v>Производство промышленного холодильного и вентиляционного  оборудования</v>
          </cell>
          <cell r="CH604">
            <v>1.3293550818471009</v>
          </cell>
          <cell r="CP604"/>
          <cell r="CQ604"/>
        </row>
        <row r="605">
          <cell r="BW605">
            <v>490</v>
          </cell>
          <cell r="CB605" t="str">
            <v>RUB</v>
          </cell>
          <cell r="CG605" t="str">
            <v>Производство прочего оборудования общего назначения</v>
          </cell>
          <cell r="CH605">
            <v>1.3827894781569188</v>
          </cell>
          <cell r="CP605"/>
          <cell r="CQ605"/>
        </row>
        <row r="606">
          <cell r="BW606">
            <v>490</v>
          </cell>
          <cell r="CB606" t="str">
            <v>RUB</v>
          </cell>
          <cell r="CG606" t="str">
            <v>Производство прочего оборудования общего назначения</v>
          </cell>
          <cell r="CH606">
            <v>1.3827894781569188</v>
          </cell>
          <cell r="CP606"/>
          <cell r="CQ606"/>
        </row>
        <row r="607">
          <cell r="BW607">
            <v>490</v>
          </cell>
          <cell r="CB607" t="str">
            <v>RUB</v>
          </cell>
          <cell r="CG607" t="str">
            <v>Производство прочего оборудования общего назначения</v>
          </cell>
          <cell r="CH607">
            <v>1.3827894781569188</v>
          </cell>
          <cell r="CP607"/>
          <cell r="CQ607"/>
        </row>
        <row r="608">
          <cell r="BW608">
            <v>490</v>
          </cell>
          <cell r="CB608" t="str">
            <v>RUB</v>
          </cell>
          <cell r="CG608" t="str">
            <v>Производство прочего оборудования общего назначения</v>
          </cell>
          <cell r="CH608">
            <v>1.3827894781569188</v>
          </cell>
          <cell r="CP608"/>
          <cell r="CQ608"/>
        </row>
        <row r="609">
          <cell r="BW609">
            <v>430</v>
          </cell>
          <cell r="CB609" t="str">
            <v>RUB</v>
          </cell>
          <cell r="CG609" t="str">
            <v>Производство промышленного холодильного и вентиляционного  оборудования</v>
          </cell>
          <cell r="CH609">
            <v>1.3293550818471009</v>
          </cell>
          <cell r="CP609"/>
          <cell r="CQ609"/>
        </row>
        <row r="610">
          <cell r="BW610">
            <v>430</v>
          </cell>
          <cell r="CB610" t="str">
            <v>RUB</v>
          </cell>
          <cell r="CG610" t="str">
            <v>Производство промышленного холодильного и вентиляционного  оборудования</v>
          </cell>
          <cell r="CH610">
            <v>1.3293550818471009</v>
          </cell>
          <cell r="CP610"/>
          <cell r="CQ610"/>
        </row>
        <row r="611">
          <cell r="BW611">
            <v>430</v>
          </cell>
          <cell r="CB611" t="str">
            <v>RUB</v>
          </cell>
          <cell r="CG611" t="str">
            <v>Производство промышленного холодильного и вентиляционного  оборудования</v>
          </cell>
          <cell r="CH611">
            <v>1.3293550818471009</v>
          </cell>
          <cell r="CP611"/>
          <cell r="CQ611"/>
        </row>
        <row r="612">
          <cell r="BW612">
            <v>430</v>
          </cell>
          <cell r="CB612" t="str">
            <v>RUB</v>
          </cell>
          <cell r="CG612" t="str">
            <v>Производство промышленного холодильного и вентиляционного  оборудования</v>
          </cell>
          <cell r="CH612">
            <v>1.3293550818471009</v>
          </cell>
          <cell r="CP612"/>
          <cell r="CQ612"/>
        </row>
        <row r="613">
          <cell r="BW613">
            <v>430</v>
          </cell>
          <cell r="CB613" t="str">
            <v>RUB</v>
          </cell>
          <cell r="CG613" t="str">
            <v>Производство промышленного холодильного и вентиляционного  оборудования</v>
          </cell>
          <cell r="CH613">
            <v>1.3293550818471009</v>
          </cell>
          <cell r="CP613"/>
          <cell r="CQ613"/>
        </row>
        <row r="614">
          <cell r="BW614">
            <v>430</v>
          </cell>
          <cell r="CB614" t="str">
            <v>RUB</v>
          </cell>
          <cell r="CG614" t="str">
            <v>Производство промышленного холодильного и вентиляционного  оборудования</v>
          </cell>
          <cell r="CH614">
            <v>1.3293550818471009</v>
          </cell>
          <cell r="CP614"/>
          <cell r="CQ614"/>
        </row>
        <row r="615">
          <cell r="BW615">
            <v>430</v>
          </cell>
          <cell r="CB615" t="str">
            <v>RUB</v>
          </cell>
          <cell r="CG615" t="str">
            <v>Производство промышленного холодильного и вентиляционного  оборудования</v>
          </cell>
          <cell r="CH615">
            <v>1.3293550818471009</v>
          </cell>
          <cell r="CP615"/>
          <cell r="CQ615"/>
        </row>
        <row r="616">
          <cell r="BW616">
            <v>430</v>
          </cell>
          <cell r="CB616" t="str">
            <v>RUB</v>
          </cell>
          <cell r="CG616" t="str">
            <v>Производство промышленного холодильного и вентиляционного  оборудования</v>
          </cell>
          <cell r="CH616">
            <v>1.3293550818471009</v>
          </cell>
          <cell r="CP616"/>
          <cell r="CQ616"/>
        </row>
        <row r="617">
          <cell r="BW617">
            <v>430</v>
          </cell>
          <cell r="CB617" t="str">
            <v>RUB</v>
          </cell>
          <cell r="CG617" t="str">
            <v>Производство промышленного холодильного и вентиляционного  оборудования</v>
          </cell>
          <cell r="CH617">
            <v>1.3293550818471009</v>
          </cell>
          <cell r="CP617"/>
          <cell r="CQ617"/>
        </row>
        <row r="618">
          <cell r="BW618">
            <v>430</v>
          </cell>
          <cell r="CB618" t="str">
            <v>RUB</v>
          </cell>
          <cell r="CG618" t="str">
            <v>Производство промышленного холодильного и вентиляционного  оборудования</v>
          </cell>
          <cell r="CH618">
            <v>1.3293550818471009</v>
          </cell>
          <cell r="CP618"/>
          <cell r="CQ618"/>
        </row>
        <row r="619">
          <cell r="BW619">
            <v>430</v>
          </cell>
          <cell r="CB619" t="str">
            <v>RUB</v>
          </cell>
          <cell r="CG619" t="str">
            <v>Производство промышленного холодильного и вентиляционного  оборудования</v>
          </cell>
          <cell r="CH619">
            <v>1.3293550818471009</v>
          </cell>
          <cell r="CP619"/>
          <cell r="CQ619"/>
        </row>
        <row r="620">
          <cell r="BW620">
            <v>430</v>
          </cell>
          <cell r="CB620" t="str">
            <v>RUB</v>
          </cell>
          <cell r="CG620" t="str">
            <v>Производство промышленного холодильного и вентиляционного  оборудования</v>
          </cell>
          <cell r="CH620">
            <v>1.3293550818471009</v>
          </cell>
          <cell r="CP620"/>
          <cell r="CQ620"/>
        </row>
        <row r="621">
          <cell r="BW621">
            <v>430</v>
          </cell>
          <cell r="CB621" t="str">
            <v>RUB</v>
          </cell>
          <cell r="CG621" t="str">
            <v>Производство промышленного холодильного и вентиляционного  оборудования</v>
          </cell>
          <cell r="CH621">
            <v>1.3293550818471009</v>
          </cell>
          <cell r="CP621"/>
          <cell r="CQ621"/>
        </row>
        <row r="622">
          <cell r="BW622">
            <v>430</v>
          </cell>
          <cell r="CB622" t="str">
            <v>RUB</v>
          </cell>
          <cell r="CG622" t="str">
            <v>Производство промышленного холодильного и вентиляционного  оборудования</v>
          </cell>
          <cell r="CH622">
            <v>1.3293550818471009</v>
          </cell>
          <cell r="CP622"/>
          <cell r="CQ622"/>
        </row>
        <row r="623">
          <cell r="BW623">
            <v>430</v>
          </cell>
          <cell r="CB623" t="str">
            <v>RUB</v>
          </cell>
          <cell r="CG623" t="str">
            <v>Производство промышленного холодильного и вентиляционного  оборудования</v>
          </cell>
          <cell r="CH623">
            <v>1.3293550818471009</v>
          </cell>
          <cell r="CP623"/>
          <cell r="CQ623"/>
        </row>
        <row r="624">
          <cell r="BW624">
            <v>470</v>
          </cell>
          <cell r="CB624" t="str">
            <v>EUR</v>
          </cell>
          <cell r="CG624" t="str">
            <v>Manufacture of central heating radiators and boilers</v>
          </cell>
          <cell r="CH624">
            <v>1.0034084494811344</v>
          </cell>
          <cell r="CP624"/>
          <cell r="CQ624"/>
        </row>
        <row r="625">
          <cell r="BW625">
            <v>450</v>
          </cell>
          <cell r="CB625" t="str">
            <v>EUR</v>
          </cell>
          <cell r="CG625" t="str">
            <v>Manufacture of computers and peripheral equipment</v>
          </cell>
          <cell r="CH625">
            <v>0.95295704474448417</v>
          </cell>
          <cell r="CP625"/>
          <cell r="CQ625"/>
        </row>
        <row r="626">
          <cell r="BW626">
            <v>450</v>
          </cell>
          <cell r="CB626" t="str">
            <v>EUR</v>
          </cell>
          <cell r="CG626" t="str">
            <v>Manufacture of computers and peripheral equipment</v>
          </cell>
          <cell r="CH626">
            <v>0.95295704474448417</v>
          </cell>
          <cell r="CP626"/>
          <cell r="CQ626"/>
        </row>
        <row r="627">
          <cell r="BW627">
            <v>450</v>
          </cell>
          <cell r="CB627" t="str">
            <v>EUR</v>
          </cell>
          <cell r="CG627" t="str">
            <v>Manufacture of computers and peripheral equipment</v>
          </cell>
          <cell r="CH627">
            <v>0.95295704474448417</v>
          </cell>
          <cell r="CP627"/>
          <cell r="CQ627"/>
        </row>
        <row r="628">
          <cell r="BW628">
            <v>450</v>
          </cell>
          <cell r="CB628" t="str">
            <v>EUR</v>
          </cell>
          <cell r="CG628" t="str">
            <v>Manufacture of computers and peripheral equipment</v>
          </cell>
          <cell r="CH628">
            <v>0.95295704474448417</v>
          </cell>
          <cell r="CP628"/>
          <cell r="CQ628"/>
        </row>
        <row r="629">
          <cell r="BW629">
            <v>450</v>
          </cell>
          <cell r="CB629" t="str">
            <v>EUR</v>
          </cell>
          <cell r="CG629" t="str">
            <v>Manufacture of computers and peripheral equipment</v>
          </cell>
          <cell r="CH629">
            <v>0.95295704474448417</v>
          </cell>
          <cell r="CP629"/>
          <cell r="CQ629"/>
        </row>
        <row r="630">
          <cell r="BW630">
            <v>425</v>
          </cell>
          <cell r="CB630" t="str">
            <v>EUR</v>
          </cell>
          <cell r="CG630" t="str">
            <v>Manufacture of instruments and appliances for measuring, testing and navigation</v>
          </cell>
          <cell r="CH630">
            <v>1.0404673324195541</v>
          </cell>
          <cell r="CP630"/>
          <cell r="CQ630"/>
        </row>
        <row r="631">
          <cell r="BW631">
            <v>425</v>
          </cell>
          <cell r="CB631" t="str">
            <v>EUR</v>
          </cell>
          <cell r="CG631" t="str">
            <v>Manufacture of instruments and appliances for measuring, testing and navigation</v>
          </cell>
          <cell r="CH631">
            <v>1.0404673324195541</v>
          </cell>
          <cell r="CP631"/>
          <cell r="CQ631"/>
        </row>
        <row r="632">
          <cell r="BW632">
            <v>425</v>
          </cell>
          <cell r="CB632" t="str">
            <v>EUR</v>
          </cell>
          <cell r="CG632" t="str">
            <v>Manufacture of instruments and appliances for measuring, testing and navigation</v>
          </cell>
          <cell r="CH632">
            <v>1.0404673324195541</v>
          </cell>
          <cell r="CP632"/>
          <cell r="CQ632"/>
        </row>
        <row r="633">
          <cell r="BW633">
            <v>450</v>
          </cell>
          <cell r="CB633" t="str">
            <v>EUR</v>
          </cell>
          <cell r="CG633" t="str">
            <v>Manufacture of computers and peripheral equipment</v>
          </cell>
          <cell r="CH633">
            <v>0.95295704474448417</v>
          </cell>
          <cell r="CP633"/>
          <cell r="CQ633"/>
        </row>
        <row r="634">
          <cell r="BW634">
            <v>450</v>
          </cell>
          <cell r="CB634" t="str">
            <v>EUR</v>
          </cell>
          <cell r="CG634" t="str">
            <v>Manufacture of computers and peripheral equipment</v>
          </cell>
          <cell r="CH634">
            <v>0.95295704474448417</v>
          </cell>
          <cell r="CP634"/>
          <cell r="CQ634"/>
        </row>
        <row r="635">
          <cell r="BW635">
            <v>450</v>
          </cell>
          <cell r="CB635" t="str">
            <v>EUR</v>
          </cell>
          <cell r="CG635" t="str">
            <v>Manufacture of computers and peripheral equipment</v>
          </cell>
          <cell r="CH635">
            <v>0.95295704474448417</v>
          </cell>
          <cell r="CP635"/>
          <cell r="CQ635"/>
        </row>
        <row r="636">
          <cell r="BW636">
            <v>450</v>
          </cell>
          <cell r="CB636" t="str">
            <v>EUR</v>
          </cell>
          <cell r="CG636" t="str">
            <v>Manufacture of computers and peripheral equipment</v>
          </cell>
          <cell r="CH636">
            <v>0.95295704474448417</v>
          </cell>
          <cell r="CP636"/>
          <cell r="CQ636"/>
        </row>
        <row r="637">
          <cell r="BW637">
            <v>450</v>
          </cell>
          <cell r="CB637" t="str">
            <v>EUR</v>
          </cell>
          <cell r="CG637" t="str">
            <v>Manufacture of computers and peripheral equipment</v>
          </cell>
          <cell r="CH637">
            <v>0.95295704474448417</v>
          </cell>
          <cell r="CP637"/>
          <cell r="CQ637"/>
        </row>
        <row r="638">
          <cell r="BW638">
            <v>450</v>
          </cell>
          <cell r="CB638" t="str">
            <v>EUR</v>
          </cell>
          <cell r="CG638" t="str">
            <v>Manufacture of computers and peripheral equipment</v>
          </cell>
          <cell r="CH638">
            <v>0.95295704474448417</v>
          </cell>
          <cell r="CP638"/>
          <cell r="CQ638"/>
        </row>
        <row r="639">
          <cell r="BW639">
            <v>450</v>
          </cell>
          <cell r="CB639" t="str">
            <v>EUR</v>
          </cell>
          <cell r="CG639" t="str">
            <v>Manufacture of computers and peripheral equipment</v>
          </cell>
          <cell r="CH639">
            <v>0.95295704474448417</v>
          </cell>
          <cell r="CP639"/>
          <cell r="CQ639"/>
        </row>
        <row r="640">
          <cell r="BW640">
            <v>450</v>
          </cell>
          <cell r="CB640" t="str">
            <v>EUR</v>
          </cell>
          <cell r="CG640" t="str">
            <v>Manufacture of computers and peripheral equipment</v>
          </cell>
          <cell r="CH640">
            <v>0.95295704474448417</v>
          </cell>
          <cell r="CP640"/>
          <cell r="CQ640"/>
        </row>
        <row r="641">
          <cell r="BW641">
            <v>450</v>
          </cell>
          <cell r="CB641" t="str">
            <v>EUR</v>
          </cell>
          <cell r="CG641" t="str">
            <v>Manufacture of computers and peripheral equipment</v>
          </cell>
          <cell r="CH641">
            <v>0.95295704474448417</v>
          </cell>
          <cell r="CP641"/>
          <cell r="CQ641"/>
        </row>
        <row r="642">
          <cell r="BW642">
            <v>450</v>
          </cell>
          <cell r="CB642" t="str">
            <v>EUR</v>
          </cell>
          <cell r="CG642" t="str">
            <v>Manufacture of computers and peripheral equipment</v>
          </cell>
          <cell r="CH642">
            <v>0.95295704474448417</v>
          </cell>
          <cell r="CP642"/>
          <cell r="CQ642"/>
        </row>
        <row r="643">
          <cell r="BW643">
            <v>450</v>
          </cell>
          <cell r="CB643" t="str">
            <v>EUR</v>
          </cell>
          <cell r="CG643" t="str">
            <v>Manufacture of computers and peripheral equipment</v>
          </cell>
          <cell r="CH643">
            <v>0.95295704474448417</v>
          </cell>
          <cell r="CP643"/>
          <cell r="CQ643"/>
        </row>
        <row r="644">
          <cell r="BW644">
            <v>450</v>
          </cell>
          <cell r="CB644" t="str">
            <v>EUR</v>
          </cell>
          <cell r="CG644" t="str">
            <v>Manufacture of computers and peripheral equipment</v>
          </cell>
          <cell r="CH644">
            <v>0.95295704474448417</v>
          </cell>
          <cell r="CP644"/>
          <cell r="CQ644"/>
        </row>
        <row r="645">
          <cell r="BW645">
            <v>450</v>
          </cell>
          <cell r="CB645" t="str">
            <v>EUR</v>
          </cell>
          <cell r="CG645" t="str">
            <v>Manufacture of computers and peripheral equipment</v>
          </cell>
          <cell r="CH645">
            <v>0.95295704474448417</v>
          </cell>
          <cell r="CP645"/>
          <cell r="CQ645"/>
        </row>
        <row r="646">
          <cell r="BW646">
            <v>450</v>
          </cell>
          <cell r="CB646" t="str">
            <v>EUR</v>
          </cell>
          <cell r="CG646" t="str">
            <v>Manufacture of computers and peripheral equipment</v>
          </cell>
          <cell r="CH646">
            <v>0.95295704474448417</v>
          </cell>
          <cell r="CP646"/>
          <cell r="CQ646"/>
        </row>
        <row r="647">
          <cell r="BW647">
            <v>450</v>
          </cell>
          <cell r="CB647" t="str">
            <v>EUR</v>
          </cell>
          <cell r="CG647" t="str">
            <v>Manufacture of computers and peripheral equipment</v>
          </cell>
          <cell r="CH647">
            <v>0.95295704474448417</v>
          </cell>
          <cell r="CP647"/>
          <cell r="CQ647"/>
        </row>
        <row r="648">
          <cell r="BW648">
            <v>450</v>
          </cell>
          <cell r="CB648" t="str">
            <v>EUR</v>
          </cell>
          <cell r="CG648" t="str">
            <v>Manufacture of computers and peripheral equipment</v>
          </cell>
          <cell r="CH648">
            <v>0.95295704474448417</v>
          </cell>
          <cell r="CP648"/>
          <cell r="CQ648"/>
        </row>
        <row r="649">
          <cell r="BW649">
            <v>450</v>
          </cell>
          <cell r="CB649" t="str">
            <v>EUR</v>
          </cell>
          <cell r="CG649" t="str">
            <v>Manufacture of computers and peripheral equipment</v>
          </cell>
          <cell r="CH649">
            <v>0.95295704474448417</v>
          </cell>
          <cell r="CP649"/>
          <cell r="CQ649"/>
        </row>
        <row r="650">
          <cell r="BW650">
            <v>450</v>
          </cell>
          <cell r="CB650" t="str">
            <v>EUR</v>
          </cell>
          <cell r="CG650" t="str">
            <v>Manufacture of computers and peripheral equipment</v>
          </cell>
          <cell r="CH650">
            <v>0.95295704474448417</v>
          </cell>
          <cell r="CP650"/>
          <cell r="CQ650"/>
        </row>
        <row r="651">
          <cell r="BW651">
            <v>450</v>
          </cell>
          <cell r="CB651" t="str">
            <v>EUR</v>
          </cell>
          <cell r="CG651" t="str">
            <v>Manufacture of computers and peripheral equipment</v>
          </cell>
          <cell r="CH651">
            <v>0.95295704474448417</v>
          </cell>
          <cell r="CP651"/>
          <cell r="CQ651"/>
        </row>
        <row r="652">
          <cell r="BW652">
            <v>450</v>
          </cell>
          <cell r="CB652" t="str">
            <v>EUR</v>
          </cell>
          <cell r="CG652" t="str">
            <v>Manufacture of computers and peripheral equipment</v>
          </cell>
          <cell r="CH652">
            <v>0.95295704474448417</v>
          </cell>
          <cell r="CP652"/>
          <cell r="CQ652"/>
        </row>
        <row r="653">
          <cell r="BW653">
            <v>450</v>
          </cell>
          <cell r="CB653" t="str">
            <v>EUR</v>
          </cell>
          <cell r="CG653" t="str">
            <v>Manufacture of computers and peripheral equipment</v>
          </cell>
          <cell r="CH653">
            <v>0.95295704474448417</v>
          </cell>
          <cell r="CP653"/>
          <cell r="CQ653"/>
        </row>
        <row r="654">
          <cell r="BW654">
            <v>450</v>
          </cell>
          <cell r="CB654" t="str">
            <v>EUR</v>
          </cell>
          <cell r="CG654" t="str">
            <v>Manufacture of computers and peripheral equipment</v>
          </cell>
          <cell r="CH654">
            <v>0.95295704474448417</v>
          </cell>
          <cell r="CP654"/>
          <cell r="CQ654"/>
        </row>
        <row r="655">
          <cell r="BW655">
            <v>450</v>
          </cell>
          <cell r="CB655" t="str">
            <v>EUR</v>
          </cell>
          <cell r="CG655" t="str">
            <v>Manufacture of computers and peripheral equipment</v>
          </cell>
          <cell r="CH655">
            <v>0.95295704474448417</v>
          </cell>
          <cell r="CP655"/>
          <cell r="CQ655"/>
        </row>
        <row r="656">
          <cell r="BW656">
            <v>450</v>
          </cell>
          <cell r="CB656" t="str">
            <v>EUR</v>
          </cell>
          <cell r="CG656" t="str">
            <v>Manufacture of computers and peripheral equipment</v>
          </cell>
          <cell r="CH656">
            <v>0.95295704474448417</v>
          </cell>
          <cell r="CP656"/>
          <cell r="CQ656"/>
        </row>
        <row r="657">
          <cell r="BW657">
            <v>450</v>
          </cell>
          <cell r="CB657" t="str">
            <v>EUR</v>
          </cell>
          <cell r="CG657" t="str">
            <v>Manufacture of computers and peripheral equipment</v>
          </cell>
          <cell r="CH657">
            <v>0.95295704474448417</v>
          </cell>
          <cell r="CP657"/>
          <cell r="CQ657"/>
        </row>
        <row r="658">
          <cell r="BW658">
            <v>450</v>
          </cell>
          <cell r="CB658" t="str">
            <v>EUR</v>
          </cell>
          <cell r="CG658" t="str">
            <v>Manufacture of computers and peripheral equipment</v>
          </cell>
          <cell r="CH658">
            <v>0.95295704474448417</v>
          </cell>
          <cell r="CP658"/>
          <cell r="CQ658"/>
        </row>
        <row r="659">
          <cell r="BW659">
            <v>450</v>
          </cell>
          <cell r="CB659" t="str">
            <v>EUR</v>
          </cell>
          <cell r="CG659" t="str">
            <v>Manufacture of computers and peripheral equipment</v>
          </cell>
          <cell r="CH659">
            <v>0.95295704474448417</v>
          </cell>
          <cell r="CP659"/>
          <cell r="CQ659"/>
        </row>
        <row r="660">
          <cell r="BW660">
            <v>450</v>
          </cell>
          <cell r="CB660" t="str">
            <v>EUR</v>
          </cell>
          <cell r="CG660" t="str">
            <v>Manufacture of computers and peripheral equipment</v>
          </cell>
          <cell r="CH660">
            <v>0.95295704474448417</v>
          </cell>
          <cell r="CP660"/>
          <cell r="CQ660"/>
        </row>
        <row r="661">
          <cell r="BW661">
            <v>450</v>
          </cell>
          <cell r="CB661" t="str">
            <v>EUR</v>
          </cell>
          <cell r="CG661" t="str">
            <v>Manufacture of computers and peripheral equipment</v>
          </cell>
          <cell r="CH661">
            <v>0.95295704474448417</v>
          </cell>
          <cell r="CP661"/>
          <cell r="CQ661"/>
        </row>
        <row r="662">
          <cell r="BW662">
            <v>450</v>
          </cell>
          <cell r="CB662" t="str">
            <v>EUR</v>
          </cell>
          <cell r="CG662" t="str">
            <v>Manufacture of computers and peripheral equipment</v>
          </cell>
          <cell r="CH662">
            <v>0.95295704474448417</v>
          </cell>
          <cell r="CP662"/>
          <cell r="CQ662"/>
        </row>
        <row r="663">
          <cell r="BW663">
            <v>450</v>
          </cell>
          <cell r="CB663" t="str">
            <v>EUR</v>
          </cell>
          <cell r="CG663" t="str">
            <v>Manufacture of computers and peripheral equipment</v>
          </cell>
          <cell r="CH663">
            <v>0.95295704474448417</v>
          </cell>
          <cell r="CP663"/>
          <cell r="CQ663"/>
        </row>
        <row r="664">
          <cell r="BW664">
            <v>450</v>
          </cell>
          <cell r="CB664" t="str">
            <v>EUR</v>
          </cell>
          <cell r="CG664" t="str">
            <v>Manufacture of computers and peripheral equipment</v>
          </cell>
          <cell r="CH664">
            <v>0.95295704474448417</v>
          </cell>
          <cell r="CP664"/>
          <cell r="CQ664"/>
        </row>
        <row r="665">
          <cell r="BW665">
            <v>450</v>
          </cell>
          <cell r="CB665" t="str">
            <v>EUR</v>
          </cell>
          <cell r="CG665" t="str">
            <v>Manufacture of computers and peripheral equipment</v>
          </cell>
          <cell r="CH665">
            <v>0.95295704474448417</v>
          </cell>
          <cell r="CP665"/>
          <cell r="CQ665"/>
        </row>
        <row r="666">
          <cell r="BW666">
            <v>450</v>
          </cell>
          <cell r="CB666" t="str">
            <v>EUR</v>
          </cell>
          <cell r="CG666" t="str">
            <v>Manufacture of computers and peripheral equipment</v>
          </cell>
          <cell r="CH666">
            <v>0.95295704474448417</v>
          </cell>
          <cell r="CP666"/>
          <cell r="CQ666"/>
        </row>
        <row r="667">
          <cell r="BW667">
            <v>450</v>
          </cell>
          <cell r="CB667" t="str">
            <v>EUR</v>
          </cell>
          <cell r="CG667" t="str">
            <v>Manufacture of computers and peripheral equipment</v>
          </cell>
          <cell r="CH667">
            <v>0.95295704474448417</v>
          </cell>
          <cell r="CP667"/>
          <cell r="CQ667"/>
        </row>
        <row r="668">
          <cell r="BW668">
            <v>450</v>
          </cell>
          <cell r="CB668" t="str">
            <v>EUR</v>
          </cell>
          <cell r="CG668" t="str">
            <v>Manufacture of computers and peripheral equipment</v>
          </cell>
          <cell r="CH668">
            <v>0.95295704474448417</v>
          </cell>
          <cell r="CP668"/>
          <cell r="CQ668"/>
        </row>
        <row r="669">
          <cell r="BW669">
            <v>450</v>
          </cell>
          <cell r="CB669" t="str">
            <v>EUR</v>
          </cell>
          <cell r="CG669" t="str">
            <v>Manufacture of computers and peripheral equipment</v>
          </cell>
          <cell r="CH669">
            <v>0.95295704474448417</v>
          </cell>
          <cell r="CP669"/>
          <cell r="CQ669"/>
        </row>
        <row r="670">
          <cell r="BW670">
            <v>450</v>
          </cell>
          <cell r="CB670" t="str">
            <v>EUR</v>
          </cell>
          <cell r="CG670" t="str">
            <v>Manufacture of computers and peripheral equipment</v>
          </cell>
          <cell r="CH670">
            <v>0.95295704474448417</v>
          </cell>
          <cell r="CP670"/>
          <cell r="CQ670"/>
        </row>
        <row r="671">
          <cell r="BW671">
            <v>450</v>
          </cell>
          <cell r="CB671" t="str">
            <v>EUR</v>
          </cell>
          <cell r="CG671" t="str">
            <v>Manufacture of computers and peripheral equipment</v>
          </cell>
          <cell r="CH671">
            <v>0.95295704474448417</v>
          </cell>
          <cell r="CP671"/>
          <cell r="CQ671"/>
        </row>
        <row r="672">
          <cell r="BW672">
            <v>450</v>
          </cell>
          <cell r="CB672" t="str">
            <v>EUR</v>
          </cell>
          <cell r="CG672" t="str">
            <v>Manufacture of computers and peripheral equipment</v>
          </cell>
          <cell r="CH672">
            <v>0.95295704474448417</v>
          </cell>
          <cell r="CP672"/>
          <cell r="CQ672"/>
        </row>
        <row r="673">
          <cell r="BW673">
            <v>450</v>
          </cell>
          <cell r="CB673" t="str">
            <v>EUR</v>
          </cell>
          <cell r="CG673" t="str">
            <v>Manufacture of computers and peripheral equipment</v>
          </cell>
          <cell r="CH673">
            <v>0.95295704474448417</v>
          </cell>
          <cell r="CP673"/>
          <cell r="CQ673"/>
        </row>
        <row r="674">
          <cell r="BW674">
            <v>450</v>
          </cell>
          <cell r="CB674" t="str">
            <v>EUR</v>
          </cell>
          <cell r="CG674" t="str">
            <v>Manufacture of computers and peripheral equipment</v>
          </cell>
          <cell r="CH674">
            <v>0.95295704474448417</v>
          </cell>
          <cell r="CP674"/>
          <cell r="CQ674"/>
        </row>
        <row r="675">
          <cell r="BW675">
            <v>450</v>
          </cell>
          <cell r="CB675" t="str">
            <v>EUR</v>
          </cell>
          <cell r="CG675" t="str">
            <v>Manufacture of computers and peripheral equipment</v>
          </cell>
          <cell r="CH675">
            <v>0.95295704474448417</v>
          </cell>
          <cell r="CP675"/>
          <cell r="CQ675"/>
        </row>
        <row r="676">
          <cell r="BW676">
            <v>450</v>
          </cell>
          <cell r="CB676" t="str">
            <v>EUR</v>
          </cell>
          <cell r="CG676" t="str">
            <v>Manufacture of computers and peripheral equipment</v>
          </cell>
          <cell r="CH676">
            <v>0.95295704474448417</v>
          </cell>
          <cell r="CP676"/>
          <cell r="CQ676"/>
        </row>
        <row r="677">
          <cell r="BW677">
            <v>450</v>
          </cell>
          <cell r="CB677" t="str">
            <v>EUR</v>
          </cell>
          <cell r="CG677" t="str">
            <v>Manufacture of computers and peripheral equipment</v>
          </cell>
          <cell r="CH677">
            <v>0.95295704474448417</v>
          </cell>
          <cell r="CP677"/>
          <cell r="CQ677"/>
        </row>
        <row r="678">
          <cell r="BW678">
            <v>450</v>
          </cell>
          <cell r="CB678" t="str">
            <v>EUR</v>
          </cell>
          <cell r="CG678" t="str">
            <v>Manufacture of computers and peripheral equipment</v>
          </cell>
          <cell r="CH678">
            <v>0.95295704474448417</v>
          </cell>
          <cell r="CP678"/>
          <cell r="CQ678"/>
        </row>
        <row r="679">
          <cell r="BW679">
            <v>450</v>
          </cell>
          <cell r="CB679" t="str">
            <v>EUR</v>
          </cell>
          <cell r="CG679" t="str">
            <v>Manufacture of computers and peripheral equipment</v>
          </cell>
          <cell r="CH679">
            <v>0.95295704474448417</v>
          </cell>
          <cell r="CP679"/>
          <cell r="CQ679"/>
        </row>
        <row r="680">
          <cell r="BW680">
            <v>450</v>
          </cell>
          <cell r="CB680" t="str">
            <v>EUR</v>
          </cell>
          <cell r="CG680" t="str">
            <v>Manufacture of computers and peripheral equipment</v>
          </cell>
          <cell r="CH680">
            <v>0.95295704474448417</v>
          </cell>
          <cell r="CP680"/>
          <cell r="CQ680"/>
        </row>
        <row r="681">
          <cell r="BW681">
            <v>450</v>
          </cell>
          <cell r="CB681" t="str">
            <v>EUR</v>
          </cell>
          <cell r="CG681" t="str">
            <v>Manufacture of computers and peripheral equipment</v>
          </cell>
          <cell r="CH681">
            <v>0.95295704474448417</v>
          </cell>
          <cell r="CP681"/>
          <cell r="CQ681"/>
        </row>
        <row r="682">
          <cell r="BW682">
            <v>450</v>
          </cell>
          <cell r="CB682" t="str">
            <v>EUR</v>
          </cell>
          <cell r="CG682" t="str">
            <v>Manufacture of computers and peripheral equipment</v>
          </cell>
          <cell r="CH682">
            <v>0.95295704474448417</v>
          </cell>
          <cell r="CP682"/>
          <cell r="CQ682"/>
        </row>
        <row r="683">
          <cell r="BW683">
            <v>450</v>
          </cell>
          <cell r="CB683" t="str">
            <v>EUR</v>
          </cell>
          <cell r="CG683" t="str">
            <v>Manufacture of computers and peripheral equipment</v>
          </cell>
          <cell r="CH683">
            <v>0.95295704474448417</v>
          </cell>
          <cell r="CP683"/>
          <cell r="CQ683"/>
        </row>
        <row r="684">
          <cell r="BW684">
            <v>450</v>
          </cell>
          <cell r="CB684" t="str">
            <v>EUR</v>
          </cell>
          <cell r="CG684" t="str">
            <v>Manufacture of computers and peripheral equipment</v>
          </cell>
          <cell r="CH684">
            <v>0.95295704474448417</v>
          </cell>
          <cell r="CP684"/>
          <cell r="CQ684"/>
        </row>
        <row r="685">
          <cell r="BW685">
            <v>450</v>
          </cell>
          <cell r="CB685" t="str">
            <v>EUR</v>
          </cell>
          <cell r="CG685" t="str">
            <v>Manufacture of computers and peripheral equipment</v>
          </cell>
          <cell r="CH685">
            <v>0.95295704474448417</v>
          </cell>
          <cell r="CP685"/>
          <cell r="CQ685"/>
        </row>
        <row r="686">
          <cell r="BW686">
            <v>450</v>
          </cell>
          <cell r="CB686" t="str">
            <v>EUR</v>
          </cell>
          <cell r="CG686" t="str">
            <v>Manufacture of computers and peripheral equipment</v>
          </cell>
          <cell r="CH686">
            <v>0.95295704474448417</v>
          </cell>
          <cell r="CP686"/>
          <cell r="CQ686"/>
        </row>
        <row r="687">
          <cell r="BW687">
            <v>450</v>
          </cell>
          <cell r="CB687" t="str">
            <v>EUR</v>
          </cell>
          <cell r="CG687" t="str">
            <v>Manufacture of computers and peripheral equipment</v>
          </cell>
          <cell r="CH687">
            <v>0.95295704474448417</v>
          </cell>
          <cell r="CP687"/>
          <cell r="CQ687"/>
        </row>
        <row r="688">
          <cell r="BW688">
            <v>450</v>
          </cell>
          <cell r="CB688" t="str">
            <v>EUR</v>
          </cell>
          <cell r="CG688" t="str">
            <v>Manufacture of computers and peripheral equipment</v>
          </cell>
          <cell r="CH688">
            <v>0.95295704474448417</v>
          </cell>
          <cell r="CP688"/>
          <cell r="CQ688"/>
        </row>
        <row r="689">
          <cell r="BW689">
            <v>450</v>
          </cell>
          <cell r="CB689" t="str">
            <v>EUR</v>
          </cell>
          <cell r="CG689" t="str">
            <v>Manufacture of computers and peripheral equipment</v>
          </cell>
          <cell r="CH689">
            <v>0.95295704474448417</v>
          </cell>
          <cell r="CP689"/>
          <cell r="CQ689"/>
        </row>
        <row r="690">
          <cell r="BW690">
            <v>450</v>
          </cell>
          <cell r="CB690" t="str">
            <v>EUR</v>
          </cell>
          <cell r="CG690" t="str">
            <v>Manufacture of computers and peripheral equipment</v>
          </cell>
          <cell r="CH690">
            <v>0.95295704474448417</v>
          </cell>
          <cell r="CP690"/>
          <cell r="CQ690"/>
        </row>
        <row r="691">
          <cell r="BW691">
            <v>450</v>
          </cell>
          <cell r="CB691" t="str">
            <v>EUR</v>
          </cell>
          <cell r="CG691" t="str">
            <v>Manufacture of computers and peripheral equipment</v>
          </cell>
          <cell r="CH691">
            <v>0.95295704474448417</v>
          </cell>
          <cell r="CP691"/>
          <cell r="CQ691"/>
        </row>
        <row r="692">
          <cell r="BW692">
            <v>450</v>
          </cell>
          <cell r="CB692" t="str">
            <v>EUR</v>
          </cell>
          <cell r="CG692" t="str">
            <v>Manufacture of computers and peripheral equipment</v>
          </cell>
          <cell r="CH692">
            <v>0.95295704474448417</v>
          </cell>
          <cell r="CP692"/>
          <cell r="CQ692"/>
        </row>
        <row r="693">
          <cell r="BW693">
            <v>450</v>
          </cell>
          <cell r="CB693" t="str">
            <v>EUR</v>
          </cell>
          <cell r="CG693" t="str">
            <v>Manufacture of computers and peripheral equipment</v>
          </cell>
          <cell r="CH693">
            <v>0.95295704474448417</v>
          </cell>
          <cell r="CP693"/>
          <cell r="CQ693"/>
        </row>
        <row r="694">
          <cell r="BW694">
            <v>450</v>
          </cell>
          <cell r="CB694" t="str">
            <v>EUR</v>
          </cell>
          <cell r="CG694" t="str">
            <v>Manufacture of computers and peripheral equipment</v>
          </cell>
          <cell r="CH694">
            <v>0.95295704474448417</v>
          </cell>
          <cell r="CP694"/>
          <cell r="CQ694"/>
        </row>
        <row r="695">
          <cell r="BW695">
            <v>450</v>
          </cell>
          <cell r="CB695" t="str">
            <v>EUR</v>
          </cell>
          <cell r="CG695" t="str">
            <v>Manufacture of computers and peripheral equipment</v>
          </cell>
          <cell r="CH695">
            <v>0.95295704474448417</v>
          </cell>
          <cell r="CP695"/>
          <cell r="CQ695"/>
        </row>
        <row r="696">
          <cell r="BW696">
            <v>450</v>
          </cell>
          <cell r="CB696" t="str">
            <v>EUR</v>
          </cell>
          <cell r="CG696" t="str">
            <v>Manufacture of computers and peripheral equipment</v>
          </cell>
          <cell r="CH696">
            <v>0.95295704474448417</v>
          </cell>
          <cell r="CP696"/>
          <cell r="CQ696"/>
        </row>
        <row r="697">
          <cell r="BW697">
            <v>450</v>
          </cell>
          <cell r="CB697" t="str">
            <v>EUR</v>
          </cell>
          <cell r="CG697" t="str">
            <v>Manufacture of computers and peripheral equipment</v>
          </cell>
          <cell r="CH697">
            <v>0.95295704474448417</v>
          </cell>
          <cell r="CP697"/>
          <cell r="CQ697"/>
        </row>
        <row r="698">
          <cell r="BW698">
            <v>450</v>
          </cell>
          <cell r="CB698" t="str">
            <v>EUR</v>
          </cell>
          <cell r="CG698" t="str">
            <v>Manufacture of computers and peripheral equipment</v>
          </cell>
          <cell r="CH698">
            <v>0.95295704474448417</v>
          </cell>
          <cell r="CP698"/>
          <cell r="CQ698"/>
        </row>
        <row r="699">
          <cell r="BW699">
            <v>450</v>
          </cell>
          <cell r="CB699" t="str">
            <v>EUR</v>
          </cell>
          <cell r="CG699" t="str">
            <v>Manufacture of computers and peripheral equipment</v>
          </cell>
          <cell r="CH699">
            <v>0.95295704474448417</v>
          </cell>
          <cell r="CP699"/>
          <cell r="CQ699"/>
        </row>
        <row r="700">
          <cell r="BW700">
            <v>450</v>
          </cell>
          <cell r="CB700" t="str">
            <v>EUR</v>
          </cell>
          <cell r="CG700" t="str">
            <v>Manufacture of computers and peripheral equipment</v>
          </cell>
          <cell r="CH700">
            <v>0.95295704474448417</v>
          </cell>
          <cell r="CP700"/>
          <cell r="CQ700"/>
        </row>
        <row r="701">
          <cell r="BW701">
            <v>425</v>
          </cell>
          <cell r="CB701" t="str">
            <v>RUB</v>
          </cell>
          <cell r="CG701" t="str">
            <v>Производство контрольно - измерительных приборов</v>
          </cell>
          <cell r="CH701">
            <v>1.1064585465886925</v>
          </cell>
          <cell r="CP701"/>
          <cell r="CQ701"/>
        </row>
        <row r="702">
          <cell r="BW702">
            <v>450</v>
          </cell>
          <cell r="CB702" t="str">
            <v>EUR</v>
          </cell>
          <cell r="CG702" t="str">
            <v>Manufacture of computers and peripheral equipment</v>
          </cell>
          <cell r="CH702">
            <v>0.95295704474448417</v>
          </cell>
          <cell r="CP702"/>
          <cell r="CQ702"/>
        </row>
        <row r="703">
          <cell r="BW703">
            <v>450</v>
          </cell>
          <cell r="CB703" t="str">
            <v>EUR</v>
          </cell>
          <cell r="CG703" t="str">
            <v>Manufacture of computers and peripheral equipment</v>
          </cell>
          <cell r="CH703">
            <v>0.95295704474448417</v>
          </cell>
          <cell r="CP703"/>
          <cell r="CQ703"/>
        </row>
        <row r="704">
          <cell r="BW704">
            <v>450</v>
          </cell>
          <cell r="CB704" t="str">
            <v>EUR</v>
          </cell>
          <cell r="CG704" t="str">
            <v>Manufacture of computers and peripheral equipment</v>
          </cell>
          <cell r="CH704">
            <v>0.95295704474448417</v>
          </cell>
          <cell r="CP704"/>
          <cell r="CQ704"/>
        </row>
        <row r="705">
          <cell r="BW705">
            <v>425</v>
          </cell>
          <cell r="CB705" t="str">
            <v>EUR</v>
          </cell>
          <cell r="CG705" t="str">
            <v>Manufacture of instruments and appliances for measuring, testing and navigation</v>
          </cell>
          <cell r="CH705">
            <v>1.0404673324195541</v>
          </cell>
          <cell r="CP705"/>
          <cell r="CQ705"/>
        </row>
        <row r="706">
          <cell r="BW706">
            <v>425</v>
          </cell>
          <cell r="CB706" t="str">
            <v>RUB</v>
          </cell>
          <cell r="CG706" t="str">
            <v>Производство контрольно - измерительных приборов</v>
          </cell>
          <cell r="CH706">
            <v>1.1064585465886925</v>
          </cell>
          <cell r="CP706"/>
          <cell r="CQ706"/>
        </row>
        <row r="707">
          <cell r="BW707">
            <v>435</v>
          </cell>
          <cell r="CB707" t="str">
            <v>EUR</v>
          </cell>
          <cell r="CG707" t="str">
            <v>Manufacture of other pumps and compressors</v>
          </cell>
          <cell r="CH707">
            <v>1.026298361426222</v>
          </cell>
          <cell r="CP707"/>
          <cell r="CQ707"/>
        </row>
        <row r="708">
          <cell r="BW708">
            <v>430</v>
          </cell>
          <cell r="CB708" t="str">
            <v>RUB</v>
          </cell>
          <cell r="CG708" t="str">
            <v>Производство промышленного холодильного и вентиляционного  оборудования</v>
          </cell>
          <cell r="CH708">
            <v>1.3293550818471009</v>
          </cell>
          <cell r="CP708"/>
          <cell r="CQ708"/>
        </row>
        <row r="709">
          <cell r="BW709">
            <v>470</v>
          </cell>
          <cell r="CB709" t="str">
            <v>RUB</v>
          </cell>
          <cell r="CG709" t="str">
            <v>Производство паровых котлов, кроме котлов центрального отопления;  производство ядерных реакторов</v>
          </cell>
          <cell r="CH709">
            <v>1.0273307264782687</v>
          </cell>
          <cell r="CP709"/>
          <cell r="CQ709"/>
        </row>
        <row r="710">
          <cell r="BW710">
            <v>450</v>
          </cell>
          <cell r="CB710" t="str">
            <v>EUR</v>
          </cell>
          <cell r="CG710" t="str">
            <v>Manufacture of computers and peripheral equipment</v>
          </cell>
          <cell r="CH710">
            <v>0.95295704474448417</v>
          </cell>
          <cell r="CP710"/>
          <cell r="CQ710"/>
        </row>
        <row r="711">
          <cell r="BW711">
            <v>450</v>
          </cell>
          <cell r="CB711" t="str">
            <v>EUR</v>
          </cell>
          <cell r="CG711" t="str">
            <v>Manufacture of computers and peripheral equipment</v>
          </cell>
          <cell r="CH711">
            <v>0.95295704474448417</v>
          </cell>
          <cell r="CP711"/>
          <cell r="CQ711"/>
        </row>
        <row r="712">
          <cell r="BW712">
            <v>450</v>
          </cell>
          <cell r="CB712" t="str">
            <v>EUR</v>
          </cell>
          <cell r="CG712" t="str">
            <v>Manufacture of computers and peripheral equipment</v>
          </cell>
          <cell r="CH712">
            <v>0.95295704474448417</v>
          </cell>
          <cell r="CP712"/>
          <cell r="CQ712"/>
        </row>
        <row r="713">
          <cell r="BW713">
            <v>450</v>
          </cell>
          <cell r="CB713" t="str">
            <v>EUR</v>
          </cell>
          <cell r="CG713" t="str">
            <v>Manufacture of computers and peripheral equipment</v>
          </cell>
          <cell r="CH713">
            <v>0.95295704474448417</v>
          </cell>
          <cell r="CP713"/>
          <cell r="CQ713"/>
        </row>
        <row r="714">
          <cell r="BW714">
            <v>450</v>
          </cell>
          <cell r="CB714" t="str">
            <v>EUR</v>
          </cell>
          <cell r="CG714" t="str">
            <v>Manufacture of computers and peripheral equipment</v>
          </cell>
          <cell r="CH714">
            <v>0.95295704474448417</v>
          </cell>
          <cell r="CP714"/>
          <cell r="CQ714"/>
        </row>
        <row r="715">
          <cell r="BW715">
            <v>450</v>
          </cell>
          <cell r="CB715" t="str">
            <v>EUR</v>
          </cell>
          <cell r="CG715" t="str">
            <v>Manufacture of computers and peripheral equipment</v>
          </cell>
          <cell r="CH715">
            <v>0.95295704474448417</v>
          </cell>
          <cell r="CP715"/>
          <cell r="CQ715"/>
        </row>
        <row r="716">
          <cell r="BW716">
            <v>450</v>
          </cell>
          <cell r="CB716" t="str">
            <v>EUR</v>
          </cell>
          <cell r="CG716" t="str">
            <v>Manufacture of computers and peripheral equipment</v>
          </cell>
          <cell r="CH716">
            <v>0.95295704474448417</v>
          </cell>
          <cell r="CP716"/>
          <cell r="CQ716"/>
        </row>
        <row r="717">
          <cell r="BW717">
            <v>450</v>
          </cell>
          <cell r="CB717" t="str">
            <v>EUR</v>
          </cell>
          <cell r="CG717" t="str">
            <v>Manufacture of computers and peripheral equipment</v>
          </cell>
          <cell r="CH717">
            <v>0.95295704474448417</v>
          </cell>
          <cell r="CP717"/>
          <cell r="CQ717"/>
        </row>
        <row r="718">
          <cell r="BW718">
            <v>450</v>
          </cell>
          <cell r="CB718" t="str">
            <v>EUR</v>
          </cell>
          <cell r="CG718" t="str">
            <v>Manufacture of computers and peripheral equipment</v>
          </cell>
          <cell r="CH718">
            <v>0.95295704474448417</v>
          </cell>
          <cell r="CP718"/>
          <cell r="CQ718"/>
        </row>
        <row r="719">
          <cell r="BW719">
            <v>405</v>
          </cell>
          <cell r="CB719" t="str">
            <v>RUB</v>
          </cell>
          <cell r="CG719" t="str">
            <v>Производство трубопроводной арматуры</v>
          </cell>
          <cell r="CH719">
            <v>1.0654929111355296</v>
          </cell>
          <cell r="CP719"/>
          <cell r="CQ719"/>
        </row>
        <row r="720">
          <cell r="BW720">
            <v>405</v>
          </cell>
          <cell r="CB720" t="str">
            <v>RUB</v>
          </cell>
          <cell r="CG720" t="str">
            <v>Производство трубопроводной арматуры</v>
          </cell>
          <cell r="CH720">
            <v>1.0654929111355296</v>
          </cell>
          <cell r="CP720"/>
          <cell r="CQ720"/>
        </row>
        <row r="721">
          <cell r="BW721">
            <v>405</v>
          </cell>
          <cell r="CB721" t="str">
            <v>RUB</v>
          </cell>
          <cell r="CG721" t="str">
            <v>Производство трубопроводной арматуры</v>
          </cell>
          <cell r="CH721">
            <v>1.0654929111355296</v>
          </cell>
          <cell r="CP721"/>
          <cell r="CQ721"/>
        </row>
        <row r="722">
          <cell r="BW722">
            <v>405</v>
          </cell>
          <cell r="CB722" t="str">
            <v>RUB</v>
          </cell>
          <cell r="CG722" t="str">
            <v>Производство трубопроводной арматуры</v>
          </cell>
          <cell r="CH722">
            <v>1.0654929111355296</v>
          </cell>
          <cell r="CP722"/>
          <cell r="CQ722"/>
        </row>
        <row r="723">
          <cell r="BW723">
            <v>405</v>
          </cell>
          <cell r="CB723" t="str">
            <v>RUB</v>
          </cell>
          <cell r="CG723" t="str">
            <v>Производство трубопроводной арматуры</v>
          </cell>
          <cell r="CH723">
            <v>1.0654929111355296</v>
          </cell>
          <cell r="CP723"/>
          <cell r="CQ723"/>
        </row>
        <row r="724">
          <cell r="BW724">
            <v>405</v>
          </cell>
          <cell r="CB724" t="str">
            <v>RUB</v>
          </cell>
          <cell r="CG724" t="str">
            <v>Производство трубопроводной арматуры</v>
          </cell>
          <cell r="CH724">
            <v>1.0654929111355296</v>
          </cell>
          <cell r="CP724"/>
          <cell r="CQ724"/>
        </row>
        <row r="725">
          <cell r="BW725">
            <v>405</v>
          </cell>
          <cell r="CB725" t="str">
            <v>RUB</v>
          </cell>
          <cell r="CG725" t="str">
            <v>Производство трубопроводной арматуры</v>
          </cell>
          <cell r="CH725">
            <v>1.0654929111355296</v>
          </cell>
          <cell r="CP725"/>
          <cell r="CQ725"/>
        </row>
        <row r="726">
          <cell r="BW726">
            <v>450</v>
          </cell>
          <cell r="CB726" t="str">
            <v>EUR</v>
          </cell>
          <cell r="CG726" t="str">
            <v>Manufacture of computers and peripheral equipment</v>
          </cell>
          <cell r="CH726">
            <v>0.95295704474448417</v>
          </cell>
          <cell r="CP726"/>
          <cell r="CQ726"/>
        </row>
        <row r="727">
          <cell r="BW727">
            <v>450</v>
          </cell>
          <cell r="CB727" t="str">
            <v>EUR</v>
          </cell>
          <cell r="CG727" t="str">
            <v>Manufacture of computers and peripheral equipment</v>
          </cell>
          <cell r="CH727">
            <v>0.95295704474448417</v>
          </cell>
          <cell r="CP727"/>
          <cell r="CQ727"/>
        </row>
        <row r="728">
          <cell r="BW728">
            <v>405</v>
          </cell>
          <cell r="CB728" t="str">
            <v>RUB</v>
          </cell>
          <cell r="CG728" t="str">
            <v>Производство трубопроводной арматуры</v>
          </cell>
          <cell r="CH728">
            <v>1.0654929111355296</v>
          </cell>
          <cell r="CP728"/>
          <cell r="CQ728"/>
        </row>
        <row r="729">
          <cell r="BW729">
            <v>405</v>
          </cell>
          <cell r="CB729" t="str">
            <v>RUB</v>
          </cell>
          <cell r="CG729" t="str">
            <v>Производство трубопроводной арматуры</v>
          </cell>
          <cell r="CH729">
            <v>1.0654929111355296</v>
          </cell>
          <cell r="CP729"/>
          <cell r="CQ729"/>
        </row>
        <row r="730">
          <cell r="BW730">
            <v>450</v>
          </cell>
          <cell r="CB730" t="str">
            <v>EUR</v>
          </cell>
          <cell r="CG730" t="str">
            <v>Manufacture of computers and peripheral equipment</v>
          </cell>
          <cell r="CH730">
            <v>0.95295704474448417</v>
          </cell>
          <cell r="CP730"/>
          <cell r="CQ730"/>
        </row>
        <row r="731">
          <cell r="BW731">
            <v>425</v>
          </cell>
          <cell r="CB731" t="str">
            <v>EUR</v>
          </cell>
          <cell r="CG731" t="str">
            <v>Manufacture of instruments and appliances for measuring, testing and navigation</v>
          </cell>
          <cell r="CH731">
            <v>1.0404673324195541</v>
          </cell>
          <cell r="CP731"/>
          <cell r="CQ731"/>
        </row>
        <row r="732">
          <cell r="BW732">
            <v>405</v>
          </cell>
          <cell r="CB732" t="str">
            <v>RUB</v>
          </cell>
          <cell r="CG732" t="str">
            <v>Производство трубопроводной арматуры</v>
          </cell>
          <cell r="CH732">
            <v>1.0654929111355296</v>
          </cell>
          <cell r="CP732"/>
          <cell r="CQ732"/>
        </row>
        <row r="733">
          <cell r="BW733">
            <v>480</v>
          </cell>
          <cell r="CB733" t="str">
            <v>EUR</v>
          </cell>
          <cell r="CG733" t="str">
            <v>Manufacture of electric motors, generators, transformers and electricity distribution and control apparatus</v>
          </cell>
          <cell r="CH733">
            <v>1.0230979430243565</v>
          </cell>
          <cell r="CP733"/>
          <cell r="CQ733"/>
        </row>
        <row r="734">
          <cell r="BW734">
            <v>480</v>
          </cell>
          <cell r="CB734" t="str">
            <v>EUR</v>
          </cell>
          <cell r="CG734" t="str">
            <v>Manufacture of electric motors, generators, transformers and electricity distribution and control apparatus</v>
          </cell>
          <cell r="CH734">
            <v>1.0230979430243565</v>
          </cell>
          <cell r="CP734"/>
          <cell r="CQ734"/>
        </row>
        <row r="735">
          <cell r="BW735">
            <v>480</v>
          </cell>
          <cell r="CB735" t="str">
            <v>EUR</v>
          </cell>
          <cell r="CG735" t="str">
            <v>Manufacture of electric motors, generators, transformers and electricity distribution and control apparatus</v>
          </cell>
          <cell r="CH735">
            <v>1.0230979430243565</v>
          </cell>
          <cell r="CP735"/>
          <cell r="CQ735"/>
        </row>
        <row r="736">
          <cell r="BW736">
            <v>480</v>
          </cell>
          <cell r="CB736" t="str">
            <v>EUR</v>
          </cell>
          <cell r="CG736" t="str">
            <v>Manufacture of electric motors, generators, transformers and electricity distribution and control apparatus</v>
          </cell>
          <cell r="CH736">
            <v>1.0230979430243565</v>
          </cell>
          <cell r="CP736"/>
          <cell r="CQ736"/>
        </row>
        <row r="737">
          <cell r="BW737">
            <v>480</v>
          </cell>
          <cell r="CB737" t="str">
            <v>EUR</v>
          </cell>
          <cell r="CG737" t="str">
            <v>Manufacture of electric motors, generators, transformers and electricity distribution and control apparatus</v>
          </cell>
          <cell r="CH737">
            <v>1.0230979430243565</v>
          </cell>
          <cell r="CP737"/>
          <cell r="CQ737"/>
        </row>
        <row r="738">
          <cell r="BW738">
            <v>480</v>
          </cell>
          <cell r="CB738" t="str">
            <v>EUR</v>
          </cell>
          <cell r="CG738" t="str">
            <v>Manufacture of electric motors, generators, transformers and electricity distribution and control apparatus</v>
          </cell>
          <cell r="CH738">
            <v>1.0230979430243565</v>
          </cell>
          <cell r="CP738"/>
          <cell r="CQ738"/>
        </row>
        <row r="739">
          <cell r="BW739">
            <v>480</v>
          </cell>
          <cell r="CB739" t="str">
            <v>EUR</v>
          </cell>
          <cell r="CG739" t="str">
            <v>Manufacture of electric motors, generators, transformers and electricity distribution and control apparatus</v>
          </cell>
          <cell r="CH739">
            <v>1.0230979430243565</v>
          </cell>
          <cell r="CP739"/>
          <cell r="CQ739"/>
        </row>
        <row r="740">
          <cell r="BW740">
            <v>480</v>
          </cell>
          <cell r="CB740" t="str">
            <v>EUR</v>
          </cell>
          <cell r="CG740" t="str">
            <v>Manufacture of electric motors, generators, transformers and electricity distribution and control apparatus</v>
          </cell>
          <cell r="CH740">
            <v>1.0230979430243565</v>
          </cell>
          <cell r="CP740"/>
          <cell r="CQ740"/>
        </row>
        <row r="741">
          <cell r="BW741">
            <v>480</v>
          </cell>
          <cell r="CB741" t="str">
            <v>EUR</v>
          </cell>
          <cell r="CG741" t="str">
            <v>Manufacture of electric motors, generators, transformers and electricity distribution and control apparatus</v>
          </cell>
          <cell r="CH741">
            <v>1.0230979430243565</v>
          </cell>
          <cell r="CP741"/>
          <cell r="CQ741"/>
        </row>
        <row r="742">
          <cell r="BW742">
            <v>480</v>
          </cell>
          <cell r="CB742" t="str">
            <v>EUR</v>
          </cell>
          <cell r="CG742" t="str">
            <v>Manufacture of electric motors, generators, transformers and electricity distribution and control apparatus</v>
          </cell>
          <cell r="CH742">
            <v>1.0230979430243565</v>
          </cell>
          <cell r="CP742"/>
          <cell r="CQ742"/>
        </row>
        <row r="743">
          <cell r="BW743">
            <v>450</v>
          </cell>
          <cell r="CB743" t="str">
            <v>EUR</v>
          </cell>
          <cell r="CG743" t="str">
            <v>Manufacture of computers and peripheral equipment</v>
          </cell>
          <cell r="CH743">
            <v>0.95295704474448417</v>
          </cell>
          <cell r="CP743"/>
          <cell r="CQ743"/>
        </row>
        <row r="744">
          <cell r="BW744">
            <v>450</v>
          </cell>
          <cell r="CB744" t="str">
            <v>EUR</v>
          </cell>
          <cell r="CG744" t="str">
            <v>Manufacture of computers and peripheral equipment</v>
          </cell>
          <cell r="CH744">
            <v>0.95295704474448417</v>
          </cell>
          <cell r="CP744"/>
          <cell r="CQ744"/>
        </row>
        <row r="745">
          <cell r="BW745">
            <v>450</v>
          </cell>
          <cell r="CB745" t="str">
            <v>EUR</v>
          </cell>
          <cell r="CG745" t="str">
            <v>Manufacture of computers and peripheral equipment</v>
          </cell>
          <cell r="CH745">
            <v>0.95295704474448417</v>
          </cell>
          <cell r="CP745"/>
          <cell r="CQ745"/>
        </row>
        <row r="746">
          <cell r="BW746">
            <v>450</v>
          </cell>
          <cell r="CB746" t="str">
            <v>EUR</v>
          </cell>
          <cell r="CG746" t="str">
            <v>Manufacture of computers and peripheral equipment</v>
          </cell>
          <cell r="CH746">
            <v>0.95295704474448417</v>
          </cell>
          <cell r="CP746"/>
          <cell r="CQ746"/>
        </row>
        <row r="747">
          <cell r="BW747">
            <v>450</v>
          </cell>
          <cell r="CB747" t="str">
            <v>EUR</v>
          </cell>
          <cell r="CG747" t="str">
            <v>Manufacture of computers and peripheral equipment</v>
          </cell>
          <cell r="CH747">
            <v>0.95295704474448417</v>
          </cell>
          <cell r="CP747"/>
          <cell r="CQ747"/>
        </row>
        <row r="748">
          <cell r="BW748">
            <v>450</v>
          </cell>
          <cell r="CB748" t="str">
            <v>EUR</v>
          </cell>
          <cell r="CG748" t="str">
            <v>Manufacture of computers and peripheral equipment</v>
          </cell>
          <cell r="CH748">
            <v>0.95295704474448417</v>
          </cell>
          <cell r="CP748"/>
          <cell r="CQ748"/>
        </row>
        <row r="749">
          <cell r="BW749">
            <v>450</v>
          </cell>
          <cell r="CB749" t="str">
            <v>EUR</v>
          </cell>
          <cell r="CG749" t="str">
            <v>Manufacture of computers and peripheral equipment</v>
          </cell>
          <cell r="CH749">
            <v>0.95295704474448417</v>
          </cell>
          <cell r="CP749"/>
          <cell r="CQ749"/>
        </row>
        <row r="750">
          <cell r="BW750">
            <v>450</v>
          </cell>
          <cell r="CB750" t="str">
            <v>EUR</v>
          </cell>
          <cell r="CG750" t="str">
            <v>Manufacture of computers and peripheral equipment</v>
          </cell>
          <cell r="CH750">
            <v>0.95295704474448417</v>
          </cell>
          <cell r="CP750"/>
          <cell r="CQ750"/>
        </row>
        <row r="751">
          <cell r="BW751">
            <v>450</v>
          </cell>
          <cell r="CB751" t="str">
            <v>EUR</v>
          </cell>
          <cell r="CG751" t="str">
            <v>Manufacture of computers and peripheral equipment</v>
          </cell>
          <cell r="CH751">
            <v>0.95295704474448417</v>
          </cell>
          <cell r="CP751"/>
          <cell r="CQ751"/>
        </row>
        <row r="752">
          <cell r="BW752">
            <v>405</v>
          </cell>
          <cell r="CB752" t="str">
            <v>RUB</v>
          </cell>
          <cell r="CG752" t="str">
            <v>Производство трубопроводной арматуры</v>
          </cell>
          <cell r="CH752">
            <v>1.0654929111355296</v>
          </cell>
          <cell r="CP752"/>
          <cell r="CQ752"/>
        </row>
        <row r="753">
          <cell r="BW753">
            <v>450</v>
          </cell>
          <cell r="CB753" t="str">
            <v>EUR</v>
          </cell>
          <cell r="CG753" t="str">
            <v>Manufacture of computers and peripheral equipment</v>
          </cell>
          <cell r="CH753">
            <v>0.95295704474448417</v>
          </cell>
          <cell r="CP753"/>
          <cell r="CQ753"/>
        </row>
        <row r="754">
          <cell r="BW754">
            <v>450</v>
          </cell>
          <cell r="CB754" t="str">
            <v>EUR</v>
          </cell>
          <cell r="CG754" t="str">
            <v>Manufacture of computers and peripheral equipment</v>
          </cell>
          <cell r="CH754">
            <v>0.95295704474448417</v>
          </cell>
          <cell r="CP754"/>
          <cell r="CQ754"/>
        </row>
        <row r="755">
          <cell r="BW755">
            <v>450</v>
          </cell>
          <cell r="CB755" t="str">
            <v>EUR</v>
          </cell>
          <cell r="CG755" t="str">
            <v>Manufacture of computers and peripheral equipment</v>
          </cell>
          <cell r="CH755">
            <v>0.95295704474448417</v>
          </cell>
          <cell r="CP755"/>
          <cell r="CQ755"/>
        </row>
        <row r="756">
          <cell r="BW756">
            <v>450</v>
          </cell>
          <cell r="CB756" t="str">
            <v>EUR</v>
          </cell>
          <cell r="CG756" t="str">
            <v>Manufacture of computers and peripheral equipment</v>
          </cell>
          <cell r="CH756">
            <v>0.95295704474448417</v>
          </cell>
          <cell r="CP756"/>
          <cell r="CQ756"/>
        </row>
        <row r="757">
          <cell r="BW757">
            <v>425</v>
          </cell>
          <cell r="CB757" t="str">
            <v>RUB</v>
          </cell>
          <cell r="CG757" t="str">
            <v>Производство контрольно - измерительных приборов</v>
          </cell>
          <cell r="CH757">
            <v>1.1064585465886925</v>
          </cell>
          <cell r="CP757"/>
          <cell r="CQ757"/>
        </row>
        <row r="758">
          <cell r="BW758">
            <v>425</v>
          </cell>
          <cell r="CB758" t="str">
            <v>RUB</v>
          </cell>
          <cell r="CG758" t="str">
            <v>Производство контрольно - измерительных приборов</v>
          </cell>
          <cell r="CH758">
            <v>1.1064585465886925</v>
          </cell>
          <cell r="CP758"/>
          <cell r="CQ758"/>
        </row>
        <row r="759">
          <cell r="BW759">
            <v>425</v>
          </cell>
          <cell r="CB759" t="str">
            <v>RUB</v>
          </cell>
          <cell r="CG759" t="str">
            <v>Производство контрольно - измерительных приборов</v>
          </cell>
          <cell r="CH759">
            <v>1.1064585465886925</v>
          </cell>
          <cell r="CP759"/>
          <cell r="CQ759"/>
        </row>
        <row r="760">
          <cell r="BW760">
            <v>425</v>
          </cell>
          <cell r="CB760" t="str">
            <v>RUB</v>
          </cell>
          <cell r="CG760" t="str">
            <v>Производство контрольно - измерительных приборов</v>
          </cell>
          <cell r="CH760">
            <v>1.1064585465886925</v>
          </cell>
          <cell r="CP760"/>
          <cell r="CQ760"/>
        </row>
        <row r="761">
          <cell r="BW761">
            <v>425</v>
          </cell>
          <cell r="CB761" t="str">
            <v>RUB</v>
          </cell>
          <cell r="CG761" t="str">
            <v>Производство контрольно - измерительных приборов</v>
          </cell>
          <cell r="CH761">
            <v>1.1064585465886925</v>
          </cell>
          <cell r="CP761"/>
          <cell r="CQ761"/>
        </row>
        <row r="762">
          <cell r="BW762">
            <v>425</v>
          </cell>
          <cell r="CB762" t="str">
            <v>RUB</v>
          </cell>
          <cell r="CG762" t="str">
            <v>Производство контрольно - измерительных приборов</v>
          </cell>
          <cell r="CH762">
            <v>1.1064585465886925</v>
          </cell>
          <cell r="CP762"/>
          <cell r="CQ762"/>
        </row>
        <row r="763">
          <cell r="BW763">
            <v>425</v>
          </cell>
          <cell r="CB763" t="str">
            <v>RUB</v>
          </cell>
          <cell r="CG763" t="str">
            <v>Производство контрольно - измерительных приборов</v>
          </cell>
          <cell r="CH763">
            <v>1.1064585465886925</v>
          </cell>
          <cell r="CP763"/>
          <cell r="CQ763"/>
        </row>
        <row r="764">
          <cell r="BW764">
            <v>425</v>
          </cell>
          <cell r="CB764" t="str">
            <v>RUB</v>
          </cell>
          <cell r="CG764" t="str">
            <v>Производство контрольно - измерительных приборов</v>
          </cell>
          <cell r="CH764">
            <v>1.1064585465886925</v>
          </cell>
          <cell r="CP764"/>
          <cell r="CQ764"/>
        </row>
        <row r="765">
          <cell r="BW765">
            <v>425</v>
          </cell>
          <cell r="CB765" t="str">
            <v>RUB</v>
          </cell>
          <cell r="CG765" t="str">
            <v>Производство контрольно - измерительных приборов</v>
          </cell>
          <cell r="CH765">
            <v>1.1064585465886925</v>
          </cell>
          <cell r="CP765"/>
          <cell r="CQ765"/>
        </row>
        <row r="766">
          <cell r="BW766">
            <v>425</v>
          </cell>
          <cell r="CB766" t="str">
            <v>RUB</v>
          </cell>
          <cell r="CG766" t="str">
            <v>Производство контрольно - измерительных приборов</v>
          </cell>
          <cell r="CH766">
            <v>1.1064585465886925</v>
          </cell>
          <cell r="CP766"/>
          <cell r="CQ766"/>
        </row>
        <row r="767">
          <cell r="BW767">
            <v>425</v>
          </cell>
          <cell r="CB767" t="str">
            <v>RUB</v>
          </cell>
          <cell r="CG767" t="str">
            <v>Производство контрольно - измерительных приборов</v>
          </cell>
          <cell r="CH767">
            <v>1.1064585465886925</v>
          </cell>
          <cell r="CP767"/>
          <cell r="CQ767"/>
        </row>
        <row r="768">
          <cell r="BW768">
            <v>425</v>
          </cell>
          <cell r="CB768" t="str">
            <v>RUB</v>
          </cell>
          <cell r="CG768" t="str">
            <v>Производство контрольно - измерительных приборов</v>
          </cell>
          <cell r="CH768">
            <v>1.1064585465886925</v>
          </cell>
          <cell r="CP768"/>
          <cell r="CQ768"/>
        </row>
        <row r="769">
          <cell r="BW769">
            <v>425</v>
          </cell>
          <cell r="CB769" t="str">
            <v>RUB</v>
          </cell>
          <cell r="CG769" t="str">
            <v>Производство контрольно - измерительных приборов</v>
          </cell>
          <cell r="CH769">
            <v>1.1064585465886925</v>
          </cell>
          <cell r="CP769"/>
          <cell r="CQ769"/>
        </row>
        <row r="770">
          <cell r="BW770">
            <v>425</v>
          </cell>
          <cell r="CB770" t="str">
            <v>RUB</v>
          </cell>
          <cell r="CG770" t="str">
            <v>Производство контрольно - измерительных приборов</v>
          </cell>
          <cell r="CH770">
            <v>1.1064585465886925</v>
          </cell>
          <cell r="CP770"/>
          <cell r="CQ770"/>
        </row>
        <row r="771">
          <cell r="BW771">
            <v>425</v>
          </cell>
          <cell r="CB771" t="str">
            <v>RUB</v>
          </cell>
          <cell r="CG771" t="str">
            <v>Производство контрольно - измерительных приборов</v>
          </cell>
          <cell r="CH771">
            <v>1.1064585465886925</v>
          </cell>
          <cell r="CP771"/>
          <cell r="CQ771"/>
        </row>
        <row r="772">
          <cell r="BW772">
            <v>425</v>
          </cell>
          <cell r="CB772" t="str">
            <v>RUB</v>
          </cell>
          <cell r="CG772" t="str">
            <v>Производство контрольно - измерительных приборов</v>
          </cell>
          <cell r="CH772">
            <v>1.1064585465886925</v>
          </cell>
          <cell r="CP772"/>
          <cell r="CQ772"/>
        </row>
        <row r="773">
          <cell r="BW773">
            <v>425</v>
          </cell>
          <cell r="CB773" t="str">
            <v>RUB</v>
          </cell>
          <cell r="CG773" t="str">
            <v>Производство контрольно - измерительных приборов</v>
          </cell>
          <cell r="CH773">
            <v>1.1064585465886925</v>
          </cell>
          <cell r="CP773"/>
          <cell r="CQ773"/>
        </row>
        <row r="774">
          <cell r="BW774">
            <v>425</v>
          </cell>
          <cell r="CB774" t="str">
            <v>RUB</v>
          </cell>
          <cell r="CG774" t="str">
            <v>Производство контрольно - измерительных приборов</v>
          </cell>
          <cell r="CH774">
            <v>1.1064585465886925</v>
          </cell>
          <cell r="CP774"/>
          <cell r="CQ774"/>
        </row>
        <row r="775">
          <cell r="BW775">
            <v>425</v>
          </cell>
          <cell r="CB775" t="str">
            <v>RUB</v>
          </cell>
          <cell r="CG775" t="str">
            <v>Производство контрольно - измерительных приборов</v>
          </cell>
          <cell r="CH775">
            <v>1.1064585465886925</v>
          </cell>
          <cell r="CP775"/>
          <cell r="CQ775"/>
        </row>
        <row r="776">
          <cell r="BW776">
            <v>425</v>
          </cell>
          <cell r="CB776" t="str">
            <v>RUB</v>
          </cell>
          <cell r="CG776" t="str">
            <v>Производство контрольно - измерительных приборов</v>
          </cell>
          <cell r="CH776">
            <v>1.1064585465886925</v>
          </cell>
          <cell r="CP776"/>
          <cell r="CQ776"/>
        </row>
        <row r="777">
          <cell r="BW777">
            <v>425</v>
          </cell>
          <cell r="CB777" t="str">
            <v>RUB</v>
          </cell>
          <cell r="CG777" t="str">
            <v>Производство контрольно - измерительных приборов</v>
          </cell>
          <cell r="CH777">
            <v>1.1064585465886925</v>
          </cell>
          <cell r="CP777"/>
          <cell r="CQ777"/>
        </row>
        <row r="778">
          <cell r="BW778">
            <v>425</v>
          </cell>
          <cell r="CB778" t="str">
            <v>RUB</v>
          </cell>
          <cell r="CG778" t="str">
            <v>Производство контрольно - измерительных приборов</v>
          </cell>
          <cell r="CH778">
            <v>1.1064585465886925</v>
          </cell>
          <cell r="CP778"/>
          <cell r="CQ778"/>
        </row>
        <row r="779">
          <cell r="BW779">
            <v>425</v>
          </cell>
          <cell r="CB779" t="str">
            <v>RUB</v>
          </cell>
          <cell r="CG779" t="str">
            <v>Производство контрольно - измерительных приборов</v>
          </cell>
          <cell r="CH779">
            <v>1.1064585465886925</v>
          </cell>
          <cell r="CP779"/>
          <cell r="CQ779"/>
        </row>
        <row r="780">
          <cell r="BW780">
            <v>425</v>
          </cell>
          <cell r="CB780" t="str">
            <v>RUB</v>
          </cell>
          <cell r="CG780" t="str">
            <v>Производство контрольно - измерительных приборов</v>
          </cell>
          <cell r="CH780">
            <v>1.1064585465886925</v>
          </cell>
          <cell r="CP780"/>
          <cell r="CQ780"/>
        </row>
        <row r="781">
          <cell r="BW781">
            <v>425</v>
          </cell>
          <cell r="CB781" t="str">
            <v>EUR</v>
          </cell>
          <cell r="CG781" t="str">
            <v>Manufacture of instruments and appliances for measuring, testing and navigation</v>
          </cell>
          <cell r="CH781">
            <v>1.0404673324195541</v>
          </cell>
          <cell r="CP781"/>
          <cell r="CQ781"/>
        </row>
        <row r="782">
          <cell r="BW782">
            <v>405</v>
          </cell>
          <cell r="CB782" t="str">
            <v>RUB</v>
          </cell>
          <cell r="CG782" t="str">
            <v>Производство трубопроводной арматуры</v>
          </cell>
          <cell r="CH782">
            <v>1.0654929111355296</v>
          </cell>
          <cell r="CP782"/>
          <cell r="CQ782"/>
        </row>
        <row r="783">
          <cell r="BW783">
            <v>430</v>
          </cell>
          <cell r="CB783" t="str">
            <v>RUB</v>
          </cell>
          <cell r="CG783" t="str">
            <v>Производство промышленного холодильного и вентиляционного  оборудования</v>
          </cell>
          <cell r="CH783">
            <v>1.3293550818471009</v>
          </cell>
          <cell r="CP783"/>
          <cell r="CQ783"/>
        </row>
        <row r="784">
          <cell r="BW784">
            <v>450</v>
          </cell>
          <cell r="CB784" t="str">
            <v>EUR</v>
          </cell>
          <cell r="CG784" t="str">
            <v>Manufacture of computers and peripheral equipment</v>
          </cell>
          <cell r="CH784">
            <v>0.95295704474448417</v>
          </cell>
          <cell r="CP784"/>
          <cell r="CQ784"/>
        </row>
        <row r="785">
          <cell r="BW785">
            <v>450</v>
          </cell>
          <cell r="CB785" t="str">
            <v>EUR</v>
          </cell>
          <cell r="CG785" t="str">
            <v>Manufacture of computers and peripheral equipment</v>
          </cell>
          <cell r="CH785">
            <v>0.95295704474448417</v>
          </cell>
          <cell r="CP785"/>
          <cell r="CQ785"/>
        </row>
        <row r="786">
          <cell r="BW786">
            <v>450</v>
          </cell>
          <cell r="CB786" t="str">
            <v>EUR</v>
          </cell>
          <cell r="CG786" t="str">
            <v>Manufacture of computers and peripheral equipment</v>
          </cell>
          <cell r="CH786">
            <v>0.95295704474448417</v>
          </cell>
          <cell r="CP786"/>
          <cell r="CQ786"/>
        </row>
        <row r="787">
          <cell r="BW787">
            <v>450</v>
          </cell>
          <cell r="CB787" t="str">
            <v>EUR</v>
          </cell>
          <cell r="CG787" t="str">
            <v>Manufacture of computers and peripheral equipment</v>
          </cell>
          <cell r="CH787">
            <v>0.95295704474448417</v>
          </cell>
          <cell r="CP787"/>
          <cell r="CQ787"/>
        </row>
        <row r="788">
          <cell r="BW788">
            <v>450</v>
          </cell>
          <cell r="CB788" t="str">
            <v>EUR</v>
          </cell>
          <cell r="CG788" t="str">
            <v>Manufacture of computers and peripheral equipment</v>
          </cell>
          <cell r="CH788">
            <v>0.95295704474448417</v>
          </cell>
          <cell r="CP788"/>
          <cell r="CQ788"/>
        </row>
        <row r="789">
          <cell r="BW789">
            <v>450</v>
          </cell>
          <cell r="CB789" t="str">
            <v>EUR</v>
          </cell>
          <cell r="CG789" t="str">
            <v>Manufacture of computers and peripheral equipment</v>
          </cell>
          <cell r="CH789">
            <v>0.95295704474448417</v>
          </cell>
          <cell r="CP789"/>
          <cell r="CQ789"/>
        </row>
        <row r="790">
          <cell r="BW790">
            <v>450</v>
          </cell>
          <cell r="CB790" t="str">
            <v>EUR</v>
          </cell>
          <cell r="CG790" t="str">
            <v>Manufacture of computers and peripheral equipment</v>
          </cell>
          <cell r="CH790">
            <v>0.95295704474448417</v>
          </cell>
          <cell r="CP790"/>
          <cell r="CQ790"/>
        </row>
        <row r="791">
          <cell r="BW791">
            <v>450</v>
          </cell>
          <cell r="CB791" t="str">
            <v>EUR</v>
          </cell>
          <cell r="CG791" t="str">
            <v>Manufacture of computers and peripheral equipment</v>
          </cell>
          <cell r="CH791">
            <v>0.95295704474448417</v>
          </cell>
          <cell r="CP791"/>
          <cell r="CQ791"/>
        </row>
        <row r="792">
          <cell r="BW792">
            <v>450</v>
          </cell>
          <cell r="CB792" t="str">
            <v>EUR</v>
          </cell>
          <cell r="CG792" t="str">
            <v>Manufacture of computers and peripheral equipment</v>
          </cell>
          <cell r="CH792">
            <v>0.95295704474448417</v>
          </cell>
          <cell r="CP792"/>
          <cell r="CQ792"/>
        </row>
        <row r="793">
          <cell r="BW793">
            <v>450</v>
          </cell>
          <cell r="CB793" t="str">
            <v>EUR</v>
          </cell>
          <cell r="CG793" t="str">
            <v>Manufacture of computers and peripheral equipment</v>
          </cell>
          <cell r="CH793">
            <v>0.95295704474448417</v>
          </cell>
          <cell r="CP793"/>
          <cell r="CQ793"/>
        </row>
        <row r="794">
          <cell r="BW794">
            <v>450</v>
          </cell>
          <cell r="CB794" t="str">
            <v>EUR</v>
          </cell>
          <cell r="CG794" t="str">
            <v>Manufacture of computers and peripheral equipment</v>
          </cell>
          <cell r="CH794">
            <v>0.95295704474448417</v>
          </cell>
          <cell r="CP794"/>
          <cell r="CQ794"/>
        </row>
        <row r="795">
          <cell r="BW795">
            <v>450</v>
          </cell>
          <cell r="CB795" t="str">
            <v>EUR</v>
          </cell>
          <cell r="CG795" t="str">
            <v>Manufacture of computers and peripheral equipment</v>
          </cell>
          <cell r="CH795">
            <v>0.95295704474448417</v>
          </cell>
          <cell r="CP795"/>
          <cell r="CQ795"/>
        </row>
        <row r="796">
          <cell r="BW796">
            <v>450</v>
          </cell>
          <cell r="CB796" t="str">
            <v>EUR</v>
          </cell>
          <cell r="CG796" t="str">
            <v>Manufacture of computers and peripheral equipment</v>
          </cell>
          <cell r="CH796">
            <v>0.95295704474448417</v>
          </cell>
          <cell r="CP796"/>
          <cell r="CQ796"/>
        </row>
        <row r="797">
          <cell r="BW797">
            <v>450</v>
          </cell>
          <cell r="CB797" t="str">
            <v>EUR</v>
          </cell>
          <cell r="CG797" t="str">
            <v>Manufacture of computers and peripheral equipment</v>
          </cell>
          <cell r="CH797">
            <v>0.95295704474448417</v>
          </cell>
          <cell r="CP797"/>
          <cell r="CQ797"/>
        </row>
        <row r="798">
          <cell r="BW798">
            <v>450</v>
          </cell>
          <cell r="CB798" t="str">
            <v>EUR</v>
          </cell>
          <cell r="CG798" t="str">
            <v>Manufacture of computers and peripheral equipment</v>
          </cell>
          <cell r="CH798">
            <v>0.95295704474448417</v>
          </cell>
          <cell r="CP798"/>
          <cell r="CQ798"/>
        </row>
        <row r="799">
          <cell r="BW799">
            <v>450</v>
          </cell>
          <cell r="CB799" t="str">
            <v>EUR</v>
          </cell>
          <cell r="CG799" t="str">
            <v>Manufacture of computers and peripheral equipment</v>
          </cell>
          <cell r="CH799">
            <v>0.95295704474448417</v>
          </cell>
          <cell r="CP799"/>
          <cell r="CQ799"/>
        </row>
        <row r="800">
          <cell r="BW800">
            <v>450</v>
          </cell>
          <cell r="CB800" t="str">
            <v>EUR</v>
          </cell>
          <cell r="CG800" t="str">
            <v>Manufacture of computers and peripheral equipment</v>
          </cell>
          <cell r="CH800">
            <v>0.95295704474448417</v>
          </cell>
          <cell r="CP800"/>
          <cell r="CQ800"/>
        </row>
        <row r="801">
          <cell r="BW801">
            <v>450</v>
          </cell>
          <cell r="CB801" t="str">
            <v>EUR</v>
          </cell>
          <cell r="CG801" t="str">
            <v>Manufacture of computers and peripheral equipment</v>
          </cell>
          <cell r="CH801">
            <v>0.95295704474448417</v>
          </cell>
          <cell r="CP801"/>
          <cell r="CQ801"/>
        </row>
        <row r="802">
          <cell r="BW802">
            <v>450</v>
          </cell>
          <cell r="CB802" t="str">
            <v>EUR</v>
          </cell>
          <cell r="CG802" t="str">
            <v>Manufacture of computers and peripheral equipment</v>
          </cell>
          <cell r="CH802">
            <v>0.95295704474448417</v>
          </cell>
          <cell r="CP802"/>
          <cell r="CQ802"/>
        </row>
        <row r="803">
          <cell r="BW803">
            <v>450</v>
          </cell>
          <cell r="CB803" t="str">
            <v>EUR</v>
          </cell>
          <cell r="CG803" t="str">
            <v>Manufacture of computers and peripheral equipment</v>
          </cell>
          <cell r="CH803">
            <v>0.95295704474448417</v>
          </cell>
          <cell r="CP803"/>
          <cell r="CQ803"/>
        </row>
        <row r="804">
          <cell r="BW804">
            <v>450</v>
          </cell>
          <cell r="CB804" t="str">
            <v>EUR</v>
          </cell>
          <cell r="CG804" t="str">
            <v>Manufacture of computers and peripheral equipment</v>
          </cell>
          <cell r="CH804">
            <v>0.95295704474448417</v>
          </cell>
          <cell r="CP804"/>
          <cell r="CQ804"/>
        </row>
        <row r="805">
          <cell r="BW805">
            <v>450</v>
          </cell>
          <cell r="CB805" t="str">
            <v>EUR</v>
          </cell>
          <cell r="CG805" t="str">
            <v>Manufacture of computers and peripheral equipment</v>
          </cell>
          <cell r="CH805">
            <v>0.95295704474448417</v>
          </cell>
          <cell r="CP805"/>
          <cell r="CQ805"/>
        </row>
        <row r="806">
          <cell r="BW806">
            <v>450</v>
          </cell>
          <cell r="CB806" t="str">
            <v>EUR</v>
          </cell>
          <cell r="CG806" t="str">
            <v>Manufacture of computers and peripheral equipment</v>
          </cell>
          <cell r="CH806">
            <v>0.95295704474448417</v>
          </cell>
          <cell r="CP806"/>
          <cell r="CQ806"/>
        </row>
        <row r="807">
          <cell r="BW807">
            <v>450</v>
          </cell>
          <cell r="CB807" t="str">
            <v>EUR</v>
          </cell>
          <cell r="CG807" t="str">
            <v>Manufacture of computers and peripheral equipment</v>
          </cell>
          <cell r="CH807">
            <v>0.95295704474448417</v>
          </cell>
          <cell r="CP807"/>
          <cell r="CQ807"/>
        </row>
        <row r="808">
          <cell r="BW808">
            <v>425</v>
          </cell>
          <cell r="CB808" t="str">
            <v>RUB</v>
          </cell>
          <cell r="CG808" t="str">
            <v>Производство контрольно - измерительных приборов</v>
          </cell>
          <cell r="CH808">
            <v>1.1064585465886925</v>
          </cell>
          <cell r="CP808"/>
          <cell r="CQ808"/>
        </row>
        <row r="809">
          <cell r="BW809">
            <v>425</v>
          </cell>
          <cell r="CB809" t="str">
            <v>EUR</v>
          </cell>
          <cell r="CG809" t="str">
            <v>Manufacture of instruments and appliances for measuring, testing and navigation</v>
          </cell>
          <cell r="CH809">
            <v>1.0404673324195541</v>
          </cell>
          <cell r="CP809"/>
          <cell r="CQ809"/>
        </row>
        <row r="810">
          <cell r="BW810">
            <v>450</v>
          </cell>
          <cell r="CB810" t="str">
            <v>EUR</v>
          </cell>
          <cell r="CG810" t="str">
            <v>Manufacture of computers and peripheral equipment</v>
          </cell>
          <cell r="CH810">
            <v>0.95295704474448417</v>
          </cell>
          <cell r="CP810"/>
          <cell r="CQ810"/>
        </row>
        <row r="811">
          <cell r="BW811">
            <v>425</v>
          </cell>
          <cell r="CB811" t="str">
            <v>EUR</v>
          </cell>
          <cell r="CG811" t="str">
            <v>Manufacture of instruments and appliances for measuring, testing and navigation</v>
          </cell>
          <cell r="CH811">
            <v>1.0404673324195541</v>
          </cell>
          <cell r="CP811"/>
          <cell r="CQ811"/>
        </row>
        <row r="812">
          <cell r="BW812">
            <v>425</v>
          </cell>
          <cell r="CB812" t="str">
            <v>EUR</v>
          </cell>
          <cell r="CG812" t="str">
            <v>Manufacture of instruments and appliances for measuring, testing and navigation</v>
          </cell>
          <cell r="CH812">
            <v>1.0404673324195541</v>
          </cell>
          <cell r="CP812"/>
          <cell r="CQ812"/>
        </row>
        <row r="813">
          <cell r="BW813">
            <v>405</v>
          </cell>
          <cell r="CB813" t="str">
            <v>RUB</v>
          </cell>
          <cell r="CG813" t="str">
            <v>Производство трубопроводной арматуры</v>
          </cell>
          <cell r="CH813">
            <v>1.0654929111355296</v>
          </cell>
          <cell r="CP813"/>
          <cell r="CQ813"/>
        </row>
        <row r="814">
          <cell r="BW814">
            <v>405</v>
          </cell>
          <cell r="CB814" t="str">
            <v>RUB</v>
          </cell>
          <cell r="CG814" t="str">
            <v>Производство трубопроводной арматуры</v>
          </cell>
          <cell r="CH814">
            <v>1.0654929111355296</v>
          </cell>
          <cell r="CP814"/>
          <cell r="CQ814"/>
        </row>
        <row r="815">
          <cell r="BW815">
            <v>405</v>
          </cell>
          <cell r="CB815" t="str">
            <v>RUB</v>
          </cell>
          <cell r="CG815" t="str">
            <v>Производство трубопроводной арматуры</v>
          </cell>
          <cell r="CH815">
            <v>1.0654929111355296</v>
          </cell>
          <cell r="CP815"/>
          <cell r="CQ815"/>
        </row>
        <row r="816">
          <cell r="BW816">
            <v>450</v>
          </cell>
          <cell r="CB816" t="str">
            <v>EUR</v>
          </cell>
          <cell r="CG816" t="str">
            <v>Manufacture of computers and peripheral equipment</v>
          </cell>
          <cell r="CH816">
            <v>0.95295704474448417</v>
          </cell>
          <cell r="CP816"/>
          <cell r="CQ816"/>
        </row>
        <row r="817">
          <cell r="BW817">
            <v>450</v>
          </cell>
          <cell r="CB817" t="str">
            <v>EUR</v>
          </cell>
          <cell r="CG817" t="str">
            <v>Manufacture of computers and peripheral equipment</v>
          </cell>
          <cell r="CH817">
            <v>0.95295704474448417</v>
          </cell>
          <cell r="CP817"/>
          <cell r="CQ817"/>
        </row>
        <row r="818">
          <cell r="BW818">
            <v>450</v>
          </cell>
          <cell r="CB818" t="str">
            <v>EUR</v>
          </cell>
          <cell r="CG818" t="str">
            <v>Manufacture of computers and peripheral equipment</v>
          </cell>
          <cell r="CH818">
            <v>0.95295704474448417</v>
          </cell>
          <cell r="CP818"/>
          <cell r="CQ818"/>
        </row>
        <row r="819">
          <cell r="BW819">
            <v>450</v>
          </cell>
          <cell r="CB819" t="str">
            <v>EUR</v>
          </cell>
          <cell r="CG819" t="str">
            <v>Manufacture of computers and peripheral equipment</v>
          </cell>
          <cell r="CH819">
            <v>0.95295704474448417</v>
          </cell>
          <cell r="CP819"/>
          <cell r="CQ819"/>
        </row>
        <row r="820">
          <cell r="BW820">
            <v>405</v>
          </cell>
          <cell r="CB820" t="str">
            <v>RUB</v>
          </cell>
          <cell r="CG820" t="str">
            <v>Производство трубопроводной арматуры</v>
          </cell>
          <cell r="CH820">
            <v>1.0654929111355296</v>
          </cell>
          <cell r="CP820"/>
          <cell r="CQ820"/>
        </row>
        <row r="821">
          <cell r="BW821">
            <v>405</v>
          </cell>
          <cell r="CB821" t="str">
            <v>RUB</v>
          </cell>
          <cell r="CG821" t="str">
            <v>Производство трубопроводной арматуры</v>
          </cell>
          <cell r="CH821">
            <v>1.0654929111355296</v>
          </cell>
          <cell r="CP821"/>
          <cell r="CQ821"/>
        </row>
        <row r="822">
          <cell r="BW822">
            <v>405</v>
          </cell>
          <cell r="CB822" t="str">
            <v>RUB</v>
          </cell>
          <cell r="CG822" t="str">
            <v>Производство трубопроводной арматуры</v>
          </cell>
          <cell r="CH822">
            <v>1.0654929111355296</v>
          </cell>
          <cell r="CP822"/>
          <cell r="CQ822"/>
        </row>
        <row r="823">
          <cell r="BW823">
            <v>405</v>
          </cell>
          <cell r="CB823" t="str">
            <v>RUB</v>
          </cell>
          <cell r="CG823" t="str">
            <v>Производство трубопроводной арматуры</v>
          </cell>
          <cell r="CH823">
            <v>1.0654929111355296</v>
          </cell>
          <cell r="CP823"/>
          <cell r="CQ823"/>
        </row>
        <row r="824">
          <cell r="BW824">
            <v>405</v>
          </cell>
          <cell r="CB824" t="str">
            <v>RUB</v>
          </cell>
          <cell r="CG824" t="str">
            <v>Производство трубопроводной арматуры</v>
          </cell>
          <cell r="CH824">
            <v>1.0654929111355296</v>
          </cell>
          <cell r="CP824"/>
          <cell r="CQ824"/>
        </row>
        <row r="825">
          <cell r="BW825">
            <v>405</v>
          </cell>
          <cell r="CB825" t="str">
            <v>RUB</v>
          </cell>
          <cell r="CG825" t="str">
            <v>Производство трубопроводной арматуры</v>
          </cell>
          <cell r="CH825">
            <v>1.0654929111355296</v>
          </cell>
          <cell r="CP825"/>
          <cell r="CQ825"/>
        </row>
        <row r="826">
          <cell r="BW826">
            <v>450</v>
          </cell>
          <cell r="CB826" t="str">
            <v>EUR</v>
          </cell>
          <cell r="CG826" t="str">
            <v>Manufacture of computers and peripheral equipment</v>
          </cell>
          <cell r="CH826">
            <v>0.95295704474448417</v>
          </cell>
          <cell r="CP826"/>
          <cell r="CQ826"/>
        </row>
        <row r="827">
          <cell r="BW827">
            <v>450</v>
          </cell>
          <cell r="CB827" t="str">
            <v>EUR</v>
          </cell>
          <cell r="CG827" t="str">
            <v>Manufacture of computers and peripheral equipment</v>
          </cell>
          <cell r="CH827">
            <v>0.95295704474448417</v>
          </cell>
          <cell r="CP827"/>
          <cell r="CQ827"/>
        </row>
        <row r="828">
          <cell r="BW828">
            <v>450</v>
          </cell>
          <cell r="CB828" t="str">
            <v>EUR</v>
          </cell>
          <cell r="CG828" t="str">
            <v>Manufacture of computers and peripheral equipment</v>
          </cell>
          <cell r="CH828">
            <v>0.95295704474448417</v>
          </cell>
          <cell r="CP828"/>
          <cell r="CQ828"/>
        </row>
        <row r="829">
          <cell r="BW829">
            <v>450</v>
          </cell>
          <cell r="CB829" t="str">
            <v>EUR</v>
          </cell>
          <cell r="CG829" t="str">
            <v>Manufacture of computers and peripheral equipment</v>
          </cell>
          <cell r="CH829">
            <v>0.95295704474448417</v>
          </cell>
          <cell r="CP829"/>
          <cell r="CQ829"/>
        </row>
        <row r="830">
          <cell r="BW830">
            <v>450</v>
          </cell>
          <cell r="CB830" t="str">
            <v>EUR</v>
          </cell>
          <cell r="CG830" t="str">
            <v>Manufacture of computers and peripheral equipment</v>
          </cell>
          <cell r="CH830">
            <v>0.95295704474448417</v>
          </cell>
          <cell r="CP830"/>
          <cell r="CQ830"/>
        </row>
        <row r="831">
          <cell r="BW831">
            <v>450</v>
          </cell>
          <cell r="CB831" t="str">
            <v>EUR</v>
          </cell>
          <cell r="CG831" t="str">
            <v>Manufacture of computers and peripheral equipment</v>
          </cell>
          <cell r="CH831">
            <v>0.95295704474448417</v>
          </cell>
          <cell r="CP831"/>
          <cell r="CQ831"/>
        </row>
        <row r="832">
          <cell r="BW832">
            <v>450</v>
          </cell>
          <cell r="CB832" t="str">
            <v>EUR</v>
          </cell>
          <cell r="CG832" t="str">
            <v>Manufacture of computers and peripheral equipment</v>
          </cell>
          <cell r="CH832">
            <v>0.95295704474448417</v>
          </cell>
          <cell r="CP832"/>
          <cell r="CQ832"/>
        </row>
        <row r="833">
          <cell r="BW833">
            <v>450</v>
          </cell>
          <cell r="CB833" t="str">
            <v>EUR</v>
          </cell>
          <cell r="CG833" t="str">
            <v>Manufacture of computers and peripheral equipment</v>
          </cell>
          <cell r="CH833">
            <v>0.95295704474448417</v>
          </cell>
          <cell r="CP833"/>
          <cell r="CQ833"/>
        </row>
        <row r="834">
          <cell r="BW834">
            <v>450</v>
          </cell>
          <cell r="CB834" t="str">
            <v>EUR</v>
          </cell>
          <cell r="CG834" t="str">
            <v>Manufacture of computers and peripheral equipment</v>
          </cell>
          <cell r="CH834">
            <v>0.95295704474448417</v>
          </cell>
          <cell r="CP834"/>
          <cell r="CQ834"/>
        </row>
        <row r="835">
          <cell r="BW835">
            <v>450</v>
          </cell>
          <cell r="CB835" t="str">
            <v>EUR</v>
          </cell>
          <cell r="CG835" t="str">
            <v>Manufacture of computers and peripheral equipment</v>
          </cell>
          <cell r="CH835">
            <v>0.95295704474448417</v>
          </cell>
          <cell r="CP835"/>
          <cell r="CQ835"/>
        </row>
        <row r="836">
          <cell r="BW836">
            <v>450</v>
          </cell>
          <cell r="CB836" t="str">
            <v>EUR</v>
          </cell>
          <cell r="CG836" t="str">
            <v>Manufacture of computers and peripheral equipment</v>
          </cell>
          <cell r="CH836">
            <v>0.95295704474448417</v>
          </cell>
          <cell r="CP836"/>
          <cell r="CQ836"/>
        </row>
        <row r="837">
          <cell r="BW837">
            <v>450</v>
          </cell>
          <cell r="CB837" t="str">
            <v>EUR</v>
          </cell>
          <cell r="CG837" t="str">
            <v>Manufacture of computers and peripheral equipment</v>
          </cell>
          <cell r="CH837">
            <v>0.95295704474448417</v>
          </cell>
          <cell r="CP837"/>
          <cell r="CQ837"/>
        </row>
        <row r="838">
          <cell r="BW838">
            <v>450</v>
          </cell>
          <cell r="CB838" t="str">
            <v>EUR</v>
          </cell>
          <cell r="CG838" t="str">
            <v>Manufacture of computers and peripheral equipment</v>
          </cell>
          <cell r="CH838">
            <v>0.95295704474448417</v>
          </cell>
          <cell r="CP838"/>
          <cell r="CQ838"/>
        </row>
        <row r="839">
          <cell r="BW839">
            <v>450</v>
          </cell>
          <cell r="CB839" t="str">
            <v>EUR</v>
          </cell>
          <cell r="CG839" t="str">
            <v>Manufacture of computers and peripheral equipment</v>
          </cell>
          <cell r="CH839">
            <v>0.95295704474448417</v>
          </cell>
          <cell r="CP839"/>
          <cell r="CQ839"/>
        </row>
        <row r="840">
          <cell r="BW840">
            <v>450</v>
          </cell>
          <cell r="CB840" t="str">
            <v>EUR</v>
          </cell>
          <cell r="CG840" t="str">
            <v>Manufacture of computers and peripheral equipment</v>
          </cell>
          <cell r="CH840">
            <v>0.95295704474448417</v>
          </cell>
          <cell r="CP840"/>
          <cell r="CQ840"/>
        </row>
        <row r="841">
          <cell r="BW841">
            <v>450</v>
          </cell>
          <cell r="CB841" t="str">
            <v>EUR</v>
          </cell>
          <cell r="CG841" t="str">
            <v>Manufacture of computers and peripheral equipment</v>
          </cell>
          <cell r="CH841">
            <v>0.95295704474448417</v>
          </cell>
          <cell r="CP841"/>
          <cell r="CQ841"/>
        </row>
        <row r="842">
          <cell r="BW842">
            <v>450</v>
          </cell>
          <cell r="CB842" t="str">
            <v>EUR</v>
          </cell>
          <cell r="CG842" t="str">
            <v>Manufacture of computers and peripheral equipment</v>
          </cell>
          <cell r="CH842">
            <v>0.95295704474448417</v>
          </cell>
          <cell r="CP842"/>
          <cell r="CQ842"/>
        </row>
        <row r="843">
          <cell r="BW843">
            <v>450</v>
          </cell>
          <cell r="CB843" t="str">
            <v>EUR</v>
          </cell>
          <cell r="CG843" t="str">
            <v>Manufacture of computers and peripheral equipment</v>
          </cell>
          <cell r="CH843">
            <v>0.95295704474448417</v>
          </cell>
          <cell r="CP843"/>
          <cell r="CQ843"/>
        </row>
        <row r="844">
          <cell r="BW844">
            <v>450</v>
          </cell>
          <cell r="CB844" t="str">
            <v>EUR</v>
          </cell>
          <cell r="CG844" t="str">
            <v>Manufacture of computers and peripheral equipment</v>
          </cell>
          <cell r="CH844">
            <v>0.95295704474448417</v>
          </cell>
          <cell r="CP844"/>
          <cell r="CQ844"/>
        </row>
        <row r="845">
          <cell r="BW845">
            <v>450</v>
          </cell>
          <cell r="CB845" t="str">
            <v>EUR</v>
          </cell>
          <cell r="CG845" t="str">
            <v>Manufacture of computers and peripheral equipment</v>
          </cell>
          <cell r="CH845">
            <v>0.95295704474448417</v>
          </cell>
          <cell r="CP845"/>
          <cell r="CQ845"/>
        </row>
        <row r="846">
          <cell r="BW846">
            <v>450</v>
          </cell>
          <cell r="CB846" t="str">
            <v>EUR</v>
          </cell>
          <cell r="CG846" t="str">
            <v>Manufacture of computers and peripheral equipment</v>
          </cell>
          <cell r="CH846">
            <v>0.95295704474448417</v>
          </cell>
          <cell r="CP846"/>
          <cell r="CQ846"/>
        </row>
        <row r="847">
          <cell r="BW847">
            <v>450</v>
          </cell>
          <cell r="CB847" t="str">
            <v>EUR</v>
          </cell>
          <cell r="CG847" t="str">
            <v>Manufacture of computers and peripheral equipment</v>
          </cell>
          <cell r="CH847">
            <v>0.95295704474448417</v>
          </cell>
          <cell r="CP847"/>
          <cell r="CQ847"/>
        </row>
        <row r="848">
          <cell r="BW848">
            <v>450</v>
          </cell>
          <cell r="CB848" t="str">
            <v>EUR</v>
          </cell>
          <cell r="CG848" t="str">
            <v>Manufacture of computers and peripheral equipment</v>
          </cell>
          <cell r="CH848">
            <v>0.95295704474448417</v>
          </cell>
          <cell r="CP848"/>
          <cell r="CQ848"/>
        </row>
        <row r="849">
          <cell r="BW849">
            <v>450</v>
          </cell>
          <cell r="CB849" t="str">
            <v>EUR</v>
          </cell>
          <cell r="CG849" t="str">
            <v>Manufacture of computers and peripheral equipment</v>
          </cell>
          <cell r="CH849">
            <v>0.95295704474448417</v>
          </cell>
          <cell r="CP849"/>
          <cell r="CQ849"/>
        </row>
        <row r="850">
          <cell r="BW850">
            <v>450</v>
          </cell>
          <cell r="CB850" t="str">
            <v>EUR</v>
          </cell>
          <cell r="CG850" t="str">
            <v>Manufacture of computers and peripheral equipment</v>
          </cell>
          <cell r="CH850">
            <v>0.95295704474448417</v>
          </cell>
          <cell r="CP850"/>
          <cell r="CQ850"/>
        </row>
        <row r="851">
          <cell r="BW851">
            <v>450</v>
          </cell>
          <cell r="CB851" t="str">
            <v>EUR</v>
          </cell>
          <cell r="CG851" t="str">
            <v>Manufacture of computers and peripheral equipment</v>
          </cell>
          <cell r="CH851">
            <v>0.95295704474448417</v>
          </cell>
          <cell r="CP851"/>
          <cell r="CQ851"/>
        </row>
        <row r="852">
          <cell r="BW852">
            <v>450</v>
          </cell>
          <cell r="CB852" t="str">
            <v>EUR</v>
          </cell>
          <cell r="CG852" t="str">
            <v>Manufacture of computers and peripheral equipment</v>
          </cell>
          <cell r="CH852">
            <v>0.95295704474448417</v>
          </cell>
          <cell r="CP852"/>
          <cell r="CQ852"/>
        </row>
        <row r="853">
          <cell r="BW853">
            <v>450</v>
          </cell>
          <cell r="CB853" t="str">
            <v>EUR</v>
          </cell>
          <cell r="CG853" t="str">
            <v>Manufacture of computers and peripheral equipment</v>
          </cell>
          <cell r="CH853">
            <v>0.95295704474448417</v>
          </cell>
          <cell r="CP853"/>
          <cell r="CQ853"/>
        </row>
        <row r="854">
          <cell r="BW854">
            <v>450</v>
          </cell>
          <cell r="CB854" t="str">
            <v>EUR</v>
          </cell>
          <cell r="CG854" t="str">
            <v>Manufacture of computers and peripheral equipment</v>
          </cell>
          <cell r="CH854">
            <v>0.95295704474448417</v>
          </cell>
          <cell r="CP854"/>
          <cell r="CQ854"/>
        </row>
        <row r="855">
          <cell r="BW855">
            <v>450</v>
          </cell>
          <cell r="CB855" t="str">
            <v>EUR</v>
          </cell>
          <cell r="CG855" t="str">
            <v>Manufacture of computers and peripheral equipment</v>
          </cell>
          <cell r="CH855">
            <v>0.95295704474448417</v>
          </cell>
          <cell r="CP855"/>
          <cell r="CQ855"/>
        </row>
        <row r="856">
          <cell r="BW856">
            <v>450</v>
          </cell>
          <cell r="CB856" t="str">
            <v>EUR</v>
          </cell>
          <cell r="CG856" t="str">
            <v>Manufacture of computers and peripheral equipment</v>
          </cell>
          <cell r="CH856">
            <v>0.95295704474448417</v>
          </cell>
          <cell r="CP856"/>
          <cell r="CQ856"/>
        </row>
        <row r="857">
          <cell r="BW857">
            <v>450</v>
          </cell>
          <cell r="CB857" t="str">
            <v>EUR</v>
          </cell>
          <cell r="CG857" t="str">
            <v>Manufacture of computers and peripheral equipment</v>
          </cell>
          <cell r="CH857">
            <v>0.95295704474448417</v>
          </cell>
          <cell r="CP857"/>
          <cell r="CQ857"/>
        </row>
        <row r="858">
          <cell r="BW858">
            <v>450</v>
          </cell>
          <cell r="CB858" t="str">
            <v>EUR</v>
          </cell>
          <cell r="CG858" t="str">
            <v>Manufacture of computers and peripheral equipment</v>
          </cell>
          <cell r="CH858">
            <v>0.95295704474448417</v>
          </cell>
          <cell r="CP858"/>
          <cell r="CQ858"/>
        </row>
        <row r="859">
          <cell r="BW859">
            <v>450</v>
          </cell>
          <cell r="CB859" t="str">
            <v>EUR</v>
          </cell>
          <cell r="CG859" t="str">
            <v>Manufacture of computers and peripheral equipment</v>
          </cell>
          <cell r="CH859">
            <v>0.95295704474448417</v>
          </cell>
          <cell r="CP859"/>
          <cell r="CQ859"/>
        </row>
        <row r="860">
          <cell r="BW860">
            <v>450</v>
          </cell>
          <cell r="CB860" t="str">
            <v>EUR</v>
          </cell>
          <cell r="CG860" t="str">
            <v>Manufacture of computers and peripheral equipment</v>
          </cell>
          <cell r="CH860">
            <v>0.95295704474448417</v>
          </cell>
          <cell r="CP860"/>
          <cell r="CQ860"/>
        </row>
        <row r="861">
          <cell r="BW861">
            <v>425</v>
          </cell>
          <cell r="CB861" t="str">
            <v>RUB</v>
          </cell>
          <cell r="CG861" t="str">
            <v>Производство контрольно - измерительных приборов</v>
          </cell>
          <cell r="CH861">
            <v>1.1064585465886925</v>
          </cell>
          <cell r="CP861"/>
          <cell r="CQ861"/>
        </row>
        <row r="862">
          <cell r="BW862">
            <v>405</v>
          </cell>
          <cell r="CB862" t="str">
            <v>RUB</v>
          </cell>
          <cell r="CG862" t="str">
            <v>Производство трубопроводной арматуры</v>
          </cell>
          <cell r="CH862">
            <v>1.0654929111355296</v>
          </cell>
          <cell r="CP862"/>
          <cell r="CQ862"/>
        </row>
        <row r="863">
          <cell r="BW863">
            <v>405</v>
          </cell>
          <cell r="CB863" t="str">
            <v>RUB</v>
          </cell>
          <cell r="CG863" t="str">
            <v>Производство трубопроводной арматуры</v>
          </cell>
          <cell r="CH863">
            <v>1.0654929111355296</v>
          </cell>
          <cell r="CP863"/>
          <cell r="CQ863"/>
        </row>
        <row r="864">
          <cell r="BW864">
            <v>425</v>
          </cell>
          <cell r="CB864" t="str">
            <v>RUB</v>
          </cell>
          <cell r="CG864" t="str">
            <v>Производство контрольно - измерительных приборов</v>
          </cell>
          <cell r="CH864">
            <v>1.1064585465886925</v>
          </cell>
          <cell r="CP864"/>
          <cell r="CQ864"/>
        </row>
        <row r="865">
          <cell r="BW865">
            <v>425</v>
          </cell>
          <cell r="CB865" t="str">
            <v>RUB</v>
          </cell>
          <cell r="CG865" t="str">
            <v>Производство контрольно - измерительных приборов</v>
          </cell>
          <cell r="CH865">
            <v>1.1064585465886925</v>
          </cell>
          <cell r="CP865"/>
          <cell r="CQ865"/>
        </row>
        <row r="866">
          <cell r="BW866">
            <v>425</v>
          </cell>
          <cell r="CB866" t="str">
            <v>RUB</v>
          </cell>
          <cell r="CG866" t="str">
            <v>Производство контрольно - измерительных приборов</v>
          </cell>
          <cell r="CH866">
            <v>1.1064585465886925</v>
          </cell>
          <cell r="CP866"/>
          <cell r="CQ866"/>
        </row>
        <row r="867">
          <cell r="BW867">
            <v>425</v>
          </cell>
          <cell r="CB867" t="str">
            <v>RUB</v>
          </cell>
          <cell r="CG867" t="str">
            <v>Производство контрольно - измерительных приборов</v>
          </cell>
          <cell r="CH867">
            <v>1.1064585465886925</v>
          </cell>
          <cell r="CP867"/>
          <cell r="CQ867"/>
        </row>
        <row r="868">
          <cell r="BW868">
            <v>425</v>
          </cell>
          <cell r="CB868" t="str">
            <v>RUB</v>
          </cell>
          <cell r="CG868" t="str">
            <v>Производство контрольно - измерительных приборов</v>
          </cell>
          <cell r="CH868">
            <v>1.1064585465886925</v>
          </cell>
          <cell r="CP868"/>
          <cell r="CQ868"/>
        </row>
        <row r="869">
          <cell r="BW869">
            <v>425</v>
          </cell>
          <cell r="CB869" t="str">
            <v>RUB</v>
          </cell>
          <cell r="CG869" t="str">
            <v>Производство контрольно - измерительных приборов</v>
          </cell>
          <cell r="CH869">
            <v>1.1064585465886925</v>
          </cell>
          <cell r="CP869"/>
          <cell r="CQ869"/>
        </row>
        <row r="870">
          <cell r="BW870">
            <v>425</v>
          </cell>
          <cell r="CB870" t="str">
            <v>RUB</v>
          </cell>
          <cell r="CG870" t="str">
            <v>Производство контрольно - измерительных приборов</v>
          </cell>
          <cell r="CH870">
            <v>1.1064585465886925</v>
          </cell>
          <cell r="CP870"/>
          <cell r="CQ870"/>
        </row>
        <row r="871">
          <cell r="BW871">
            <v>425</v>
          </cell>
          <cell r="CB871" t="str">
            <v>RUB</v>
          </cell>
          <cell r="CG871" t="str">
            <v>Производство контрольно - измерительных приборов</v>
          </cell>
          <cell r="CH871">
            <v>1.1064585465886925</v>
          </cell>
          <cell r="CP871"/>
          <cell r="CQ871"/>
        </row>
        <row r="872">
          <cell r="BW872">
            <v>425</v>
          </cell>
          <cell r="CB872" t="str">
            <v>EUR</v>
          </cell>
          <cell r="CG872" t="str">
            <v>Manufacture of instruments and appliances for measuring, testing and navigation</v>
          </cell>
          <cell r="CH872">
            <v>1.0404673324195541</v>
          </cell>
          <cell r="CP872"/>
          <cell r="CQ872"/>
        </row>
        <row r="873">
          <cell r="BW873">
            <v>425</v>
          </cell>
          <cell r="CB873" t="str">
            <v>EUR</v>
          </cell>
          <cell r="CG873" t="str">
            <v>Manufacture of instruments and appliances for measuring, testing and navigation</v>
          </cell>
          <cell r="CH873">
            <v>1.0404673324195541</v>
          </cell>
          <cell r="CP873"/>
          <cell r="CQ873"/>
        </row>
        <row r="874">
          <cell r="BW874">
            <v>480</v>
          </cell>
          <cell r="CB874" t="str">
            <v>EUR</v>
          </cell>
          <cell r="CG874" t="str">
            <v>Manufacture of electric motors, generators, transformers and electricity distribution and control apparatus</v>
          </cell>
          <cell r="CH874">
            <v>1.0230979430243565</v>
          </cell>
          <cell r="CP874"/>
          <cell r="CQ874"/>
        </row>
        <row r="875">
          <cell r="BW875">
            <v>480</v>
          </cell>
          <cell r="CB875" t="str">
            <v>EUR</v>
          </cell>
          <cell r="CG875" t="str">
            <v>Manufacture of electric motors, generators, transformers and electricity distribution and control apparatus</v>
          </cell>
          <cell r="CH875">
            <v>1.0230979430243565</v>
          </cell>
          <cell r="CP875"/>
          <cell r="CQ875"/>
        </row>
        <row r="876">
          <cell r="BW876">
            <v>480</v>
          </cell>
          <cell r="CB876" t="str">
            <v>EUR</v>
          </cell>
          <cell r="CG876" t="str">
            <v>Manufacture of electric motors, generators, transformers and electricity distribution and control apparatus</v>
          </cell>
          <cell r="CH876">
            <v>1.0230979430243565</v>
          </cell>
          <cell r="CP876"/>
          <cell r="CQ876"/>
        </row>
        <row r="877">
          <cell r="BW877">
            <v>480</v>
          </cell>
          <cell r="CB877" t="str">
            <v>EUR</v>
          </cell>
          <cell r="CG877" t="str">
            <v>Manufacture of electric motors, generators, transformers and electricity distribution and control apparatus</v>
          </cell>
          <cell r="CH877">
            <v>1.0230979430243565</v>
          </cell>
          <cell r="CP877"/>
          <cell r="CQ877"/>
        </row>
        <row r="878">
          <cell r="BW878">
            <v>425</v>
          </cell>
          <cell r="CB878" t="str">
            <v>EUR</v>
          </cell>
          <cell r="CG878" t="str">
            <v>Manufacture of instruments and appliances for measuring, testing and navigation</v>
          </cell>
          <cell r="CH878">
            <v>1.0404673324195541</v>
          </cell>
          <cell r="CP878"/>
          <cell r="CQ878"/>
        </row>
        <row r="879">
          <cell r="BW879">
            <v>425</v>
          </cell>
          <cell r="CB879" t="str">
            <v>EUR</v>
          </cell>
          <cell r="CG879" t="str">
            <v>Manufacture of instruments and appliances for measuring, testing and navigation</v>
          </cell>
          <cell r="CH879">
            <v>1.0404673324195541</v>
          </cell>
          <cell r="CP879"/>
          <cell r="CQ879"/>
        </row>
        <row r="880">
          <cell r="BW880">
            <v>450</v>
          </cell>
          <cell r="CB880" t="str">
            <v>EUR</v>
          </cell>
          <cell r="CG880" t="str">
            <v>Manufacture of computers and peripheral equipment</v>
          </cell>
          <cell r="CH880">
            <v>0.95295704474448417</v>
          </cell>
          <cell r="CP880"/>
          <cell r="CQ880"/>
        </row>
        <row r="881">
          <cell r="BW881">
            <v>450</v>
          </cell>
          <cell r="CB881" t="str">
            <v>EUR</v>
          </cell>
          <cell r="CG881" t="str">
            <v>Manufacture of computers and peripheral equipment</v>
          </cell>
          <cell r="CH881">
            <v>0.95295704474448417</v>
          </cell>
          <cell r="CP881"/>
          <cell r="CQ881"/>
        </row>
        <row r="882">
          <cell r="BW882">
            <v>450</v>
          </cell>
          <cell r="CB882" t="str">
            <v>EUR</v>
          </cell>
          <cell r="CG882" t="str">
            <v>Manufacture of computers and peripheral equipment</v>
          </cell>
          <cell r="CH882">
            <v>0.95295704474448417</v>
          </cell>
          <cell r="CP882"/>
          <cell r="CQ882"/>
        </row>
        <row r="883">
          <cell r="BW883">
            <v>450</v>
          </cell>
          <cell r="CB883" t="str">
            <v>EUR</v>
          </cell>
          <cell r="CG883" t="str">
            <v>Manufacture of computers and peripheral equipment</v>
          </cell>
          <cell r="CH883">
            <v>0.95295704474448417</v>
          </cell>
          <cell r="CP883"/>
          <cell r="CQ883"/>
        </row>
        <row r="884">
          <cell r="BW884">
            <v>450</v>
          </cell>
          <cell r="CB884" t="str">
            <v>EUR</v>
          </cell>
          <cell r="CG884" t="str">
            <v>Manufacture of computers and peripheral equipment</v>
          </cell>
          <cell r="CH884">
            <v>0.95295704474448417</v>
          </cell>
          <cell r="CP884"/>
          <cell r="CQ884"/>
        </row>
        <row r="885">
          <cell r="BW885">
            <v>450</v>
          </cell>
          <cell r="CB885" t="str">
            <v>EUR</v>
          </cell>
          <cell r="CG885" t="str">
            <v>Manufacture of computers and peripheral equipment</v>
          </cell>
          <cell r="CH885">
            <v>0.95295704474448417</v>
          </cell>
          <cell r="CP885"/>
          <cell r="CQ885"/>
        </row>
        <row r="886">
          <cell r="BW886">
            <v>450</v>
          </cell>
          <cell r="CB886" t="str">
            <v>EUR</v>
          </cell>
          <cell r="CG886" t="str">
            <v>Manufacture of computers and peripheral equipment</v>
          </cell>
          <cell r="CH886">
            <v>0.95295704474448417</v>
          </cell>
          <cell r="CP886"/>
          <cell r="CQ886"/>
        </row>
        <row r="887">
          <cell r="BW887">
            <v>450</v>
          </cell>
          <cell r="CB887" t="str">
            <v>EUR</v>
          </cell>
          <cell r="CG887" t="str">
            <v>Manufacture of computers and peripheral equipment</v>
          </cell>
          <cell r="CH887">
            <v>0.95295704474448417</v>
          </cell>
          <cell r="CP887"/>
          <cell r="CQ887"/>
        </row>
        <row r="888">
          <cell r="BW888">
            <v>405</v>
          </cell>
          <cell r="CB888" t="str">
            <v>RUB</v>
          </cell>
          <cell r="CG888" t="str">
            <v>Производство трубопроводной арматуры</v>
          </cell>
          <cell r="CH888">
            <v>1.0654929111355296</v>
          </cell>
          <cell r="CP888"/>
          <cell r="CQ888"/>
        </row>
        <row r="889">
          <cell r="BW889">
            <v>405</v>
          </cell>
          <cell r="CB889" t="str">
            <v>RUB</v>
          </cell>
          <cell r="CG889" t="str">
            <v>Производство трубопроводной арматуры</v>
          </cell>
          <cell r="CH889">
            <v>1.0654929111355296</v>
          </cell>
          <cell r="CP889"/>
          <cell r="CQ889"/>
        </row>
        <row r="890">
          <cell r="BW890">
            <v>405</v>
          </cell>
          <cell r="CB890" t="str">
            <v>RUB</v>
          </cell>
          <cell r="CG890" t="str">
            <v>Производство трубопроводной арматуры</v>
          </cell>
          <cell r="CH890">
            <v>1.0654929111355296</v>
          </cell>
          <cell r="CP890"/>
          <cell r="CQ890"/>
        </row>
        <row r="891">
          <cell r="BW891">
            <v>405</v>
          </cell>
          <cell r="CB891" t="str">
            <v>RUB</v>
          </cell>
          <cell r="CG891" t="str">
            <v>Производство трубопроводной арматуры</v>
          </cell>
          <cell r="CH891">
            <v>1.0654929111355296</v>
          </cell>
          <cell r="CP891"/>
          <cell r="CQ891"/>
        </row>
        <row r="892">
          <cell r="BW892">
            <v>450</v>
          </cell>
          <cell r="CB892" t="str">
            <v>EUR</v>
          </cell>
          <cell r="CG892" t="str">
            <v>Manufacture of computers and peripheral equipment</v>
          </cell>
          <cell r="CH892">
            <v>0.95295704474448417</v>
          </cell>
          <cell r="CP892"/>
          <cell r="CQ892"/>
        </row>
        <row r="893">
          <cell r="BW893">
            <v>450</v>
          </cell>
          <cell r="CB893" t="str">
            <v>EUR</v>
          </cell>
          <cell r="CG893" t="str">
            <v>Manufacture of computers and peripheral equipment</v>
          </cell>
          <cell r="CH893">
            <v>0.95295704474448417</v>
          </cell>
          <cell r="CP893"/>
          <cell r="CQ893"/>
        </row>
        <row r="894">
          <cell r="BW894">
            <v>450</v>
          </cell>
          <cell r="CB894" t="str">
            <v>EUR</v>
          </cell>
          <cell r="CG894" t="str">
            <v>Manufacture of computers and peripheral equipment</v>
          </cell>
          <cell r="CH894">
            <v>0.95295704474448417</v>
          </cell>
          <cell r="CP894"/>
          <cell r="CQ894"/>
        </row>
        <row r="895">
          <cell r="BW895">
            <v>450</v>
          </cell>
          <cell r="CB895" t="str">
            <v>EUR</v>
          </cell>
          <cell r="CG895" t="str">
            <v>Manufacture of computers and peripheral equipment</v>
          </cell>
          <cell r="CH895">
            <v>0.95295704474448417</v>
          </cell>
          <cell r="CP895"/>
          <cell r="CQ895"/>
        </row>
        <row r="896">
          <cell r="BW896">
            <v>450</v>
          </cell>
          <cell r="CB896" t="str">
            <v>EUR</v>
          </cell>
          <cell r="CG896" t="str">
            <v>Manufacture of computers and peripheral equipment</v>
          </cell>
          <cell r="CH896">
            <v>0.95295704474448417</v>
          </cell>
          <cell r="CP896"/>
          <cell r="CQ896"/>
        </row>
        <row r="897">
          <cell r="BW897">
            <v>450</v>
          </cell>
          <cell r="CB897" t="str">
            <v>EUR</v>
          </cell>
          <cell r="CG897" t="str">
            <v>Manufacture of computers and peripheral equipment</v>
          </cell>
          <cell r="CH897">
            <v>0.95295704474448417</v>
          </cell>
          <cell r="CP897"/>
          <cell r="CQ897"/>
        </row>
        <row r="898">
          <cell r="BW898">
            <v>450</v>
          </cell>
          <cell r="CB898" t="str">
            <v>EUR</v>
          </cell>
          <cell r="CG898" t="str">
            <v>Manufacture of computers and peripheral equipment</v>
          </cell>
          <cell r="CH898">
            <v>0.95295704474448417</v>
          </cell>
          <cell r="CP898"/>
          <cell r="CQ898"/>
        </row>
        <row r="899">
          <cell r="BW899">
            <v>450</v>
          </cell>
          <cell r="CB899" t="str">
            <v>EUR</v>
          </cell>
          <cell r="CG899" t="str">
            <v>Manufacture of computers and peripheral equipment</v>
          </cell>
          <cell r="CH899">
            <v>0.95295704474448417</v>
          </cell>
          <cell r="CP899"/>
          <cell r="CQ899"/>
        </row>
        <row r="900">
          <cell r="BW900">
            <v>450</v>
          </cell>
          <cell r="CB900" t="str">
            <v>EUR</v>
          </cell>
          <cell r="CG900" t="str">
            <v>Manufacture of computers and peripheral equipment</v>
          </cell>
          <cell r="CH900">
            <v>0.95295704474448417</v>
          </cell>
          <cell r="CP900"/>
          <cell r="CQ900"/>
        </row>
        <row r="901">
          <cell r="BW901">
            <v>450</v>
          </cell>
          <cell r="CB901" t="str">
            <v>EUR</v>
          </cell>
          <cell r="CG901" t="str">
            <v>Manufacture of computers and peripheral equipment</v>
          </cell>
          <cell r="CH901">
            <v>0.95295704474448417</v>
          </cell>
          <cell r="CP901"/>
          <cell r="CQ901"/>
        </row>
        <row r="902">
          <cell r="BW902">
            <v>450</v>
          </cell>
          <cell r="CB902" t="str">
            <v>EUR</v>
          </cell>
          <cell r="CG902" t="str">
            <v>Manufacture of computers and peripheral equipment</v>
          </cell>
          <cell r="CH902">
            <v>0.95295704474448417</v>
          </cell>
          <cell r="CP902"/>
          <cell r="CQ902"/>
        </row>
        <row r="903">
          <cell r="BW903">
            <v>450</v>
          </cell>
          <cell r="CB903" t="str">
            <v>EUR</v>
          </cell>
          <cell r="CG903" t="str">
            <v>Manufacture of computers and peripheral equipment</v>
          </cell>
          <cell r="CH903">
            <v>0.95295704474448417</v>
          </cell>
          <cell r="CP903"/>
          <cell r="CQ903"/>
        </row>
        <row r="904">
          <cell r="BW904">
            <v>450</v>
          </cell>
          <cell r="CB904" t="str">
            <v>EUR</v>
          </cell>
          <cell r="CG904" t="str">
            <v>Manufacture of computers and peripheral equipment</v>
          </cell>
          <cell r="CH904">
            <v>0.95295704474448417</v>
          </cell>
          <cell r="CP904"/>
          <cell r="CQ904"/>
        </row>
        <row r="905">
          <cell r="BW905">
            <v>450</v>
          </cell>
          <cell r="CB905" t="str">
            <v>EUR</v>
          </cell>
          <cell r="CG905" t="str">
            <v>Manufacture of computers and peripheral equipment</v>
          </cell>
          <cell r="CH905">
            <v>0.95295704474448417</v>
          </cell>
          <cell r="CP905"/>
          <cell r="CQ905"/>
        </row>
        <row r="906">
          <cell r="BW906">
            <v>450</v>
          </cell>
          <cell r="CB906" t="str">
            <v>EUR</v>
          </cell>
          <cell r="CG906" t="str">
            <v>Manufacture of computers and peripheral equipment</v>
          </cell>
          <cell r="CH906">
            <v>0.95295704474448417</v>
          </cell>
          <cell r="CP906"/>
          <cell r="CQ906"/>
        </row>
        <row r="907">
          <cell r="BW907">
            <v>450</v>
          </cell>
          <cell r="CB907" t="str">
            <v>EUR</v>
          </cell>
          <cell r="CG907" t="str">
            <v>Manufacture of computers and peripheral equipment</v>
          </cell>
          <cell r="CH907">
            <v>0.95295704474448417</v>
          </cell>
          <cell r="CP907"/>
          <cell r="CQ907"/>
        </row>
        <row r="908">
          <cell r="BW908">
            <v>450</v>
          </cell>
          <cell r="CB908" t="str">
            <v>EUR</v>
          </cell>
          <cell r="CG908" t="str">
            <v>Manufacture of computers and peripheral equipment</v>
          </cell>
          <cell r="CH908">
            <v>0.95295704474448417</v>
          </cell>
          <cell r="CP908"/>
          <cell r="CQ908"/>
        </row>
        <row r="909">
          <cell r="BW909">
            <v>450</v>
          </cell>
          <cell r="CB909" t="str">
            <v>EUR</v>
          </cell>
          <cell r="CG909" t="str">
            <v>Manufacture of computers and peripheral equipment</v>
          </cell>
          <cell r="CH909">
            <v>0.95295704474448417</v>
          </cell>
          <cell r="CP909"/>
          <cell r="CQ909"/>
        </row>
        <row r="910">
          <cell r="BW910">
            <v>450</v>
          </cell>
          <cell r="CB910" t="str">
            <v>EUR</v>
          </cell>
          <cell r="CG910" t="str">
            <v>Manufacture of computers and peripheral equipment</v>
          </cell>
          <cell r="CH910">
            <v>0.95295704474448417</v>
          </cell>
          <cell r="CP910"/>
          <cell r="CQ910"/>
        </row>
        <row r="911">
          <cell r="BW911">
            <v>450</v>
          </cell>
          <cell r="CB911" t="str">
            <v>EUR</v>
          </cell>
          <cell r="CG911" t="str">
            <v>Manufacture of computers and peripheral equipment</v>
          </cell>
          <cell r="CH911">
            <v>0.95295704474448417</v>
          </cell>
          <cell r="CP911"/>
          <cell r="CQ911"/>
        </row>
        <row r="912">
          <cell r="BW912">
            <v>450</v>
          </cell>
          <cell r="CB912" t="str">
            <v>EUR</v>
          </cell>
          <cell r="CG912" t="str">
            <v>Manufacture of computers and peripheral equipment</v>
          </cell>
          <cell r="CH912">
            <v>0.95295704474448417</v>
          </cell>
          <cell r="CP912"/>
          <cell r="CQ912"/>
        </row>
        <row r="913">
          <cell r="BW913">
            <v>450</v>
          </cell>
          <cell r="CB913" t="str">
            <v>EUR</v>
          </cell>
          <cell r="CG913" t="str">
            <v>Manufacture of computers and peripheral equipment</v>
          </cell>
          <cell r="CH913">
            <v>0.95295704474448417</v>
          </cell>
          <cell r="CP913"/>
          <cell r="CQ913"/>
        </row>
        <row r="914">
          <cell r="BW914">
            <v>450</v>
          </cell>
          <cell r="CB914" t="str">
            <v>EUR</v>
          </cell>
          <cell r="CG914" t="str">
            <v>Manufacture of computers and peripheral equipment</v>
          </cell>
          <cell r="CH914">
            <v>0.95295704474448417</v>
          </cell>
          <cell r="CP914"/>
          <cell r="CQ914"/>
        </row>
        <row r="915">
          <cell r="BW915">
            <v>450</v>
          </cell>
          <cell r="CB915" t="str">
            <v>EUR</v>
          </cell>
          <cell r="CG915" t="str">
            <v>Manufacture of computers and peripheral equipment</v>
          </cell>
          <cell r="CH915">
            <v>0.95295704474448417</v>
          </cell>
          <cell r="CP915"/>
          <cell r="CQ915"/>
        </row>
        <row r="916">
          <cell r="BW916">
            <v>450</v>
          </cell>
          <cell r="CB916" t="str">
            <v>EUR</v>
          </cell>
          <cell r="CG916" t="str">
            <v>Manufacture of computers and peripheral equipment</v>
          </cell>
          <cell r="CH916">
            <v>0.95295704474448417</v>
          </cell>
          <cell r="CP916"/>
          <cell r="CQ916"/>
        </row>
        <row r="917">
          <cell r="BW917">
            <v>450</v>
          </cell>
          <cell r="CB917" t="str">
            <v>EUR</v>
          </cell>
          <cell r="CG917" t="str">
            <v>Manufacture of computers and peripheral equipment</v>
          </cell>
          <cell r="CH917">
            <v>0.95295704474448417</v>
          </cell>
          <cell r="CP917"/>
          <cell r="CQ917"/>
        </row>
        <row r="918">
          <cell r="BW918">
            <v>450</v>
          </cell>
          <cell r="CB918" t="str">
            <v>EUR</v>
          </cell>
          <cell r="CG918" t="str">
            <v>Manufacture of computers and peripheral equipment</v>
          </cell>
          <cell r="CH918">
            <v>0.95295704474448417</v>
          </cell>
          <cell r="CP918"/>
          <cell r="CQ918"/>
        </row>
        <row r="919">
          <cell r="BW919">
            <v>450</v>
          </cell>
          <cell r="CB919" t="str">
            <v>EUR</v>
          </cell>
          <cell r="CG919" t="str">
            <v>Manufacture of computers and peripheral equipment</v>
          </cell>
          <cell r="CH919">
            <v>0.95295704474448417</v>
          </cell>
          <cell r="CP919"/>
          <cell r="CQ919"/>
        </row>
        <row r="920">
          <cell r="BW920">
            <v>450</v>
          </cell>
          <cell r="CB920" t="str">
            <v>EUR</v>
          </cell>
          <cell r="CG920" t="str">
            <v>Manufacture of computers and peripheral equipment</v>
          </cell>
          <cell r="CH920">
            <v>0.95295704474448417</v>
          </cell>
          <cell r="CP920"/>
          <cell r="CQ920"/>
        </row>
        <row r="921">
          <cell r="BW921">
            <v>425</v>
          </cell>
          <cell r="CB921" t="str">
            <v>RUB</v>
          </cell>
          <cell r="CG921" t="str">
            <v>Производство контрольно - измерительных приборов</v>
          </cell>
          <cell r="CH921">
            <v>1.1064585465886925</v>
          </cell>
          <cell r="CP921"/>
          <cell r="CQ921"/>
        </row>
        <row r="922">
          <cell r="BW922">
            <v>425</v>
          </cell>
          <cell r="CB922" t="str">
            <v>RUB</v>
          </cell>
          <cell r="CG922" t="str">
            <v>Производство контрольно - измерительных приборов</v>
          </cell>
          <cell r="CH922">
            <v>1.1064585465886925</v>
          </cell>
          <cell r="CP922"/>
          <cell r="CQ922"/>
        </row>
        <row r="923">
          <cell r="BW923">
            <v>425</v>
          </cell>
          <cell r="CB923" t="str">
            <v>RUB</v>
          </cell>
          <cell r="CG923" t="str">
            <v>Производство контрольно - измерительных приборов</v>
          </cell>
          <cell r="CH923">
            <v>1.1064585465886925</v>
          </cell>
          <cell r="CP923"/>
          <cell r="CQ923"/>
        </row>
        <row r="924">
          <cell r="BW924">
            <v>425</v>
          </cell>
          <cell r="CB924" t="str">
            <v>RUB</v>
          </cell>
          <cell r="CG924" t="str">
            <v>Производство контрольно - измерительных приборов</v>
          </cell>
          <cell r="CH924">
            <v>1.1064585465886925</v>
          </cell>
          <cell r="CP924"/>
          <cell r="CQ924"/>
        </row>
        <row r="925">
          <cell r="BW925">
            <v>425</v>
          </cell>
          <cell r="CB925" t="str">
            <v>RUB</v>
          </cell>
          <cell r="CG925" t="str">
            <v>Производство контрольно - измерительных приборов</v>
          </cell>
          <cell r="CH925">
            <v>1.1064585465886925</v>
          </cell>
          <cell r="CP925"/>
          <cell r="CQ925"/>
        </row>
        <row r="926">
          <cell r="BW926">
            <v>425</v>
          </cell>
          <cell r="CB926" t="str">
            <v>RUB</v>
          </cell>
          <cell r="CG926" t="str">
            <v>Производство контрольно - измерительных приборов</v>
          </cell>
          <cell r="CH926">
            <v>1.1064585465886925</v>
          </cell>
          <cell r="CP926"/>
          <cell r="CQ926"/>
        </row>
        <row r="927">
          <cell r="BW927">
            <v>425</v>
          </cell>
          <cell r="CB927" t="str">
            <v>RUB</v>
          </cell>
          <cell r="CG927" t="str">
            <v>Производство контрольно - измерительных приборов</v>
          </cell>
          <cell r="CH927">
            <v>1.1064585465886925</v>
          </cell>
          <cell r="CP927"/>
          <cell r="CQ927"/>
        </row>
        <row r="928">
          <cell r="BW928">
            <v>425</v>
          </cell>
          <cell r="CB928" t="str">
            <v>RUB</v>
          </cell>
          <cell r="CG928" t="str">
            <v>Производство контрольно - измерительных приборов</v>
          </cell>
          <cell r="CH928">
            <v>1.1064585465886925</v>
          </cell>
          <cell r="CP928"/>
          <cell r="CQ928"/>
        </row>
        <row r="929">
          <cell r="BW929">
            <v>425</v>
          </cell>
          <cell r="CB929" t="str">
            <v>RUB</v>
          </cell>
          <cell r="CG929" t="str">
            <v>Производство контрольно - измерительных приборов</v>
          </cell>
          <cell r="CH929">
            <v>1.1064585465886925</v>
          </cell>
          <cell r="CP929"/>
          <cell r="CQ929"/>
        </row>
        <row r="930">
          <cell r="BW930">
            <v>425</v>
          </cell>
          <cell r="CB930" t="str">
            <v>RUB</v>
          </cell>
          <cell r="CG930" t="str">
            <v>Производство контрольно - измерительных приборов</v>
          </cell>
          <cell r="CH930">
            <v>1.1064585465886925</v>
          </cell>
          <cell r="CP930"/>
          <cell r="CQ930"/>
        </row>
        <row r="931">
          <cell r="BW931">
            <v>425</v>
          </cell>
          <cell r="CB931" t="str">
            <v>RUB</v>
          </cell>
          <cell r="CG931" t="str">
            <v>Производство контрольно - измерительных приборов</v>
          </cell>
          <cell r="CH931">
            <v>1.1064585465886925</v>
          </cell>
          <cell r="CP931"/>
          <cell r="CQ931"/>
        </row>
        <row r="932">
          <cell r="BW932">
            <v>425</v>
          </cell>
          <cell r="CB932" t="str">
            <v>RUB</v>
          </cell>
          <cell r="CG932" t="str">
            <v>Производство контрольно - измерительных приборов</v>
          </cell>
          <cell r="CH932">
            <v>1.1064585465886925</v>
          </cell>
          <cell r="CP932"/>
          <cell r="CQ932"/>
        </row>
        <row r="933">
          <cell r="BW933">
            <v>425</v>
          </cell>
          <cell r="CB933" t="str">
            <v>RUB</v>
          </cell>
          <cell r="CG933" t="str">
            <v>Производство контрольно - измерительных приборов</v>
          </cell>
          <cell r="CH933">
            <v>1.1064585465886925</v>
          </cell>
          <cell r="CP933"/>
          <cell r="CQ933"/>
        </row>
        <row r="934">
          <cell r="BW934">
            <v>450</v>
          </cell>
          <cell r="CB934" t="str">
            <v>EUR</v>
          </cell>
          <cell r="CG934" t="str">
            <v>Manufacture of computers and peripheral equipment</v>
          </cell>
          <cell r="CH934">
            <v>0.95295704474448417</v>
          </cell>
          <cell r="CP934"/>
          <cell r="CQ934"/>
        </row>
        <row r="935">
          <cell r="BW935">
            <v>450</v>
          </cell>
          <cell r="CB935" t="str">
            <v>EUR</v>
          </cell>
          <cell r="CG935" t="str">
            <v>Manufacture of computers and peripheral equipment</v>
          </cell>
          <cell r="CH935">
            <v>0.95295704474448417</v>
          </cell>
          <cell r="CP935"/>
          <cell r="CQ935"/>
        </row>
        <row r="936">
          <cell r="BW936">
            <v>450</v>
          </cell>
          <cell r="CB936" t="str">
            <v>EUR</v>
          </cell>
          <cell r="CG936" t="str">
            <v>Manufacture of computers and peripheral equipment</v>
          </cell>
          <cell r="CH936">
            <v>0.95295704474448417</v>
          </cell>
          <cell r="CP936"/>
          <cell r="CQ936"/>
        </row>
        <row r="937">
          <cell r="BW937">
            <v>425</v>
          </cell>
          <cell r="CB937" t="str">
            <v>EUR</v>
          </cell>
          <cell r="CG937" t="str">
            <v>Manufacture of instruments and appliances for measuring, testing and navigation</v>
          </cell>
          <cell r="CH937">
            <v>1.0404673324195541</v>
          </cell>
          <cell r="CP937"/>
          <cell r="CQ937"/>
        </row>
        <row r="938">
          <cell r="BW938">
            <v>425</v>
          </cell>
          <cell r="CB938" t="str">
            <v>EUR</v>
          </cell>
          <cell r="CG938" t="str">
            <v>Manufacture of instruments and appliances for measuring, testing and navigation</v>
          </cell>
          <cell r="CH938">
            <v>1.0404673324195541</v>
          </cell>
          <cell r="CP938"/>
          <cell r="CQ938"/>
        </row>
        <row r="939">
          <cell r="BW939">
            <v>450</v>
          </cell>
          <cell r="CB939" t="str">
            <v>EUR</v>
          </cell>
          <cell r="CG939" t="str">
            <v>Manufacture of computers and peripheral equipment</v>
          </cell>
          <cell r="CH939">
            <v>0.95295704474448417</v>
          </cell>
          <cell r="CP939"/>
          <cell r="CQ939"/>
        </row>
        <row r="940">
          <cell r="BW940">
            <v>450</v>
          </cell>
          <cell r="CB940" t="str">
            <v>EUR</v>
          </cell>
          <cell r="CG940" t="str">
            <v>Manufacture of computers and peripheral equipment</v>
          </cell>
          <cell r="CH940">
            <v>0.95295704474448417</v>
          </cell>
          <cell r="CP940"/>
          <cell r="CQ940"/>
        </row>
        <row r="941">
          <cell r="BW941">
            <v>450</v>
          </cell>
          <cell r="CB941" t="str">
            <v>EUR</v>
          </cell>
          <cell r="CG941" t="str">
            <v>Manufacture of computers and peripheral equipment</v>
          </cell>
          <cell r="CH941">
            <v>0.95295704474448417</v>
          </cell>
          <cell r="CP941"/>
          <cell r="CQ941"/>
        </row>
        <row r="942">
          <cell r="BW942">
            <v>450</v>
          </cell>
          <cell r="CB942" t="str">
            <v>EUR</v>
          </cell>
          <cell r="CG942" t="str">
            <v>Manufacture of computers and peripheral equipment</v>
          </cell>
          <cell r="CH942">
            <v>0.95295704474448417</v>
          </cell>
          <cell r="CP942"/>
          <cell r="CQ942"/>
        </row>
        <row r="943">
          <cell r="BW943">
            <v>450</v>
          </cell>
          <cell r="CB943" t="str">
            <v>EUR</v>
          </cell>
          <cell r="CG943" t="str">
            <v>Manufacture of computers and peripheral equipment</v>
          </cell>
          <cell r="CH943">
            <v>0.95295704474448417</v>
          </cell>
          <cell r="CP943"/>
          <cell r="CQ943"/>
        </row>
        <row r="944">
          <cell r="BW944">
            <v>450</v>
          </cell>
          <cell r="CB944" t="str">
            <v>EUR</v>
          </cell>
          <cell r="CG944" t="str">
            <v>Manufacture of computers and peripheral equipment</v>
          </cell>
          <cell r="CH944">
            <v>0.95295704474448417</v>
          </cell>
          <cell r="CP944"/>
          <cell r="CQ944"/>
        </row>
        <row r="945">
          <cell r="BW945">
            <v>450</v>
          </cell>
          <cell r="CB945" t="str">
            <v>EUR</v>
          </cell>
          <cell r="CG945" t="str">
            <v>Manufacture of computers and peripheral equipment</v>
          </cell>
          <cell r="CH945">
            <v>0.95295704474448417</v>
          </cell>
          <cell r="CP945"/>
          <cell r="CQ945"/>
        </row>
        <row r="946">
          <cell r="BW946">
            <v>450</v>
          </cell>
          <cell r="CB946" t="str">
            <v>EUR</v>
          </cell>
          <cell r="CG946" t="str">
            <v>Manufacture of computers and peripheral equipment</v>
          </cell>
          <cell r="CH946">
            <v>0.95295704474448417</v>
          </cell>
          <cell r="CP946"/>
          <cell r="CQ946"/>
        </row>
        <row r="947">
          <cell r="BW947">
            <v>450</v>
          </cell>
          <cell r="CB947" t="str">
            <v>EUR</v>
          </cell>
          <cell r="CG947" t="str">
            <v>Manufacture of computers and peripheral equipment</v>
          </cell>
          <cell r="CH947">
            <v>0.95295704474448417</v>
          </cell>
          <cell r="CP947"/>
          <cell r="CQ947"/>
        </row>
        <row r="948">
          <cell r="BW948">
            <v>450</v>
          </cell>
          <cell r="CB948" t="str">
            <v>EUR</v>
          </cell>
          <cell r="CG948" t="str">
            <v>Manufacture of computers and peripheral equipment</v>
          </cell>
          <cell r="CH948">
            <v>0.95295704474448417</v>
          </cell>
          <cell r="CP948"/>
          <cell r="CQ948"/>
        </row>
        <row r="949">
          <cell r="BW949">
            <v>450</v>
          </cell>
          <cell r="CB949" t="str">
            <v>EUR</v>
          </cell>
          <cell r="CG949" t="str">
            <v>Manufacture of computers and peripheral equipment</v>
          </cell>
          <cell r="CH949">
            <v>0.95295704474448417</v>
          </cell>
          <cell r="CP949"/>
          <cell r="CQ949"/>
        </row>
        <row r="950">
          <cell r="BW950">
            <v>450</v>
          </cell>
          <cell r="CB950" t="str">
            <v>EUR</v>
          </cell>
          <cell r="CG950" t="str">
            <v>Manufacture of computers and peripheral equipment</v>
          </cell>
          <cell r="CH950">
            <v>0.95295704474448417</v>
          </cell>
          <cell r="CP950"/>
          <cell r="CQ950"/>
        </row>
        <row r="951">
          <cell r="BW951">
            <v>450</v>
          </cell>
          <cell r="CB951" t="str">
            <v>EUR</v>
          </cell>
          <cell r="CG951" t="str">
            <v>Manufacture of computers and peripheral equipment</v>
          </cell>
          <cell r="CH951">
            <v>0.95295704474448417</v>
          </cell>
          <cell r="CP951"/>
          <cell r="CQ951"/>
        </row>
        <row r="952">
          <cell r="BW952">
            <v>450</v>
          </cell>
          <cell r="CB952" t="str">
            <v>EUR</v>
          </cell>
          <cell r="CG952" t="str">
            <v>Manufacture of computers and peripheral equipment</v>
          </cell>
          <cell r="CH952">
            <v>0.95295704474448417</v>
          </cell>
          <cell r="CP952"/>
          <cell r="CQ952"/>
        </row>
        <row r="953">
          <cell r="BW953">
            <v>450</v>
          </cell>
          <cell r="CB953" t="str">
            <v>EUR</v>
          </cell>
          <cell r="CG953" t="str">
            <v>Manufacture of computers and peripheral equipment</v>
          </cell>
          <cell r="CH953">
            <v>0.95295704474448417</v>
          </cell>
          <cell r="CP953"/>
          <cell r="CQ953"/>
        </row>
        <row r="954">
          <cell r="BW954">
            <v>450</v>
          </cell>
          <cell r="CB954" t="str">
            <v>EUR</v>
          </cell>
          <cell r="CG954" t="str">
            <v>Manufacture of computers and peripheral equipment</v>
          </cell>
          <cell r="CH954">
            <v>0.95295704474448417</v>
          </cell>
          <cell r="CP954"/>
          <cell r="CQ954"/>
        </row>
        <row r="955">
          <cell r="BW955">
            <v>450</v>
          </cell>
          <cell r="CB955" t="str">
            <v>EUR</v>
          </cell>
          <cell r="CG955" t="str">
            <v>Manufacture of computers and peripheral equipment</v>
          </cell>
          <cell r="CH955">
            <v>0.95295704474448417</v>
          </cell>
          <cell r="CP955"/>
          <cell r="CQ955"/>
        </row>
        <row r="956">
          <cell r="BW956">
            <v>450</v>
          </cell>
          <cell r="CB956" t="str">
            <v>EUR</v>
          </cell>
          <cell r="CG956" t="str">
            <v>Manufacture of computers and peripheral equipment</v>
          </cell>
          <cell r="CH956">
            <v>0.95295704474448417</v>
          </cell>
          <cell r="CP956"/>
          <cell r="CQ956"/>
        </row>
        <row r="957">
          <cell r="BW957">
            <v>450</v>
          </cell>
          <cell r="CB957" t="str">
            <v>EUR</v>
          </cell>
          <cell r="CG957" t="str">
            <v>Manufacture of computers and peripheral equipment</v>
          </cell>
          <cell r="CH957">
            <v>0.95295704474448417</v>
          </cell>
          <cell r="CP957"/>
          <cell r="CQ957"/>
        </row>
        <row r="958">
          <cell r="BW958">
            <v>450</v>
          </cell>
          <cell r="CB958" t="str">
            <v>EUR</v>
          </cell>
          <cell r="CG958" t="str">
            <v>Manufacture of computers and peripheral equipment</v>
          </cell>
          <cell r="CH958">
            <v>0.95295704474448417</v>
          </cell>
          <cell r="CP958"/>
          <cell r="CQ958"/>
        </row>
        <row r="959">
          <cell r="BW959">
            <v>405</v>
          </cell>
          <cell r="CB959" t="str">
            <v>RUB</v>
          </cell>
          <cell r="CG959" t="str">
            <v>Производство трубопроводной арматуры</v>
          </cell>
          <cell r="CH959">
            <v>1.0654929111355296</v>
          </cell>
          <cell r="CP959"/>
          <cell r="CQ959"/>
        </row>
        <row r="960">
          <cell r="BW960">
            <v>450</v>
          </cell>
          <cell r="CB960" t="str">
            <v>EUR</v>
          </cell>
          <cell r="CG960" t="str">
            <v>Manufacture of computers and peripheral equipment</v>
          </cell>
          <cell r="CH960">
            <v>0.95295704474448417</v>
          </cell>
          <cell r="CP960"/>
          <cell r="CQ960"/>
        </row>
        <row r="961">
          <cell r="BW961">
            <v>450</v>
          </cell>
          <cell r="CB961" t="str">
            <v>EUR</v>
          </cell>
          <cell r="CG961" t="str">
            <v>Manufacture of computers and peripheral equipment</v>
          </cell>
          <cell r="CH961">
            <v>0.95295704474448417</v>
          </cell>
          <cell r="CP961"/>
          <cell r="CQ961"/>
        </row>
        <row r="962">
          <cell r="BW962">
            <v>450</v>
          </cell>
          <cell r="CB962" t="str">
            <v>EUR</v>
          </cell>
          <cell r="CG962" t="str">
            <v>Manufacture of computers and peripheral equipment</v>
          </cell>
          <cell r="CH962">
            <v>0.95295704474448417</v>
          </cell>
          <cell r="CP962"/>
          <cell r="CQ962"/>
        </row>
        <row r="963">
          <cell r="BW963">
            <v>450</v>
          </cell>
          <cell r="CB963" t="str">
            <v>EUR</v>
          </cell>
          <cell r="CG963" t="str">
            <v>Manufacture of computers and peripheral equipment</v>
          </cell>
          <cell r="CH963">
            <v>0.95295704474448417</v>
          </cell>
          <cell r="CP963"/>
          <cell r="CQ963"/>
        </row>
        <row r="964">
          <cell r="BW964">
            <v>450</v>
          </cell>
          <cell r="CB964" t="str">
            <v>EUR</v>
          </cell>
          <cell r="CG964" t="str">
            <v>Manufacture of computers and peripheral equipment</v>
          </cell>
          <cell r="CH964">
            <v>0.95295704474448417</v>
          </cell>
          <cell r="CP964"/>
          <cell r="CQ964"/>
        </row>
        <row r="965">
          <cell r="BW965">
            <v>450</v>
          </cell>
          <cell r="CB965" t="str">
            <v>EUR</v>
          </cell>
          <cell r="CG965" t="str">
            <v>Manufacture of computers and peripheral equipment</v>
          </cell>
          <cell r="CH965">
            <v>0.95295704474448417</v>
          </cell>
          <cell r="CP965"/>
          <cell r="CQ965"/>
        </row>
        <row r="966">
          <cell r="BW966">
            <v>450</v>
          </cell>
          <cell r="CB966" t="str">
            <v>EUR</v>
          </cell>
          <cell r="CG966" t="str">
            <v>Manufacture of computers and peripheral equipment</v>
          </cell>
          <cell r="CH966">
            <v>0.95295704474448417</v>
          </cell>
          <cell r="CP966"/>
          <cell r="CQ966"/>
        </row>
        <row r="967">
          <cell r="BW967">
            <v>450</v>
          </cell>
          <cell r="CB967" t="str">
            <v>EUR</v>
          </cell>
          <cell r="CG967" t="str">
            <v>Manufacture of computers and peripheral equipment</v>
          </cell>
          <cell r="CH967">
            <v>0.95295704474448417</v>
          </cell>
          <cell r="CP967"/>
          <cell r="CQ967"/>
        </row>
        <row r="968">
          <cell r="BW968">
            <v>450</v>
          </cell>
          <cell r="CB968" t="str">
            <v>EUR</v>
          </cell>
          <cell r="CG968" t="str">
            <v>Manufacture of computers and peripheral equipment</v>
          </cell>
          <cell r="CH968">
            <v>0.95295704474448417</v>
          </cell>
          <cell r="CP968"/>
          <cell r="CQ968"/>
        </row>
        <row r="969">
          <cell r="BW969">
            <v>450</v>
          </cell>
          <cell r="CB969" t="str">
            <v>EUR</v>
          </cell>
          <cell r="CG969" t="str">
            <v>Manufacture of computers and peripheral equipment</v>
          </cell>
          <cell r="CH969">
            <v>0.95295704474448417</v>
          </cell>
          <cell r="CP969"/>
          <cell r="CQ969"/>
        </row>
        <row r="970">
          <cell r="BW970">
            <v>450</v>
          </cell>
          <cell r="CB970" t="str">
            <v>EUR</v>
          </cell>
          <cell r="CG970" t="str">
            <v>Manufacture of computers and peripheral equipment</v>
          </cell>
          <cell r="CH970">
            <v>0.95295704474448417</v>
          </cell>
          <cell r="CP970"/>
          <cell r="CQ970"/>
        </row>
        <row r="971">
          <cell r="BW971">
            <v>450</v>
          </cell>
          <cell r="CB971" t="str">
            <v>EUR</v>
          </cell>
          <cell r="CG971" t="str">
            <v>Manufacture of computers and peripheral equipment</v>
          </cell>
          <cell r="CH971">
            <v>0.95686843559977863</v>
          </cell>
          <cell r="CP971"/>
          <cell r="CQ971"/>
        </row>
        <row r="972">
          <cell r="BW972">
            <v>450</v>
          </cell>
          <cell r="CB972" t="str">
            <v>EUR</v>
          </cell>
          <cell r="CG972" t="str">
            <v>Manufacture of computers and peripheral equipment</v>
          </cell>
          <cell r="CH972">
            <v>0.95686843559977863</v>
          </cell>
          <cell r="CP972"/>
          <cell r="CQ972"/>
        </row>
        <row r="973">
          <cell r="BW973">
            <v>420</v>
          </cell>
          <cell r="CB973" t="str">
            <v>RUB</v>
          </cell>
          <cell r="CG973" t="str">
            <v>Производство металлических резервуаров, радиаторов и котлов центрального  отопления</v>
          </cell>
          <cell r="CH973">
            <v>1.2301790820238339</v>
          </cell>
          <cell r="CP973"/>
          <cell r="CQ973"/>
        </row>
        <row r="974">
          <cell r="BW974">
            <v>420</v>
          </cell>
          <cell r="CB974" t="str">
            <v>RUB</v>
          </cell>
          <cell r="CG974" t="str">
            <v>Производство металлических резервуаров, радиаторов и котлов центрального  отопления</v>
          </cell>
          <cell r="CH974">
            <v>1.2301790820238339</v>
          </cell>
          <cell r="CP974"/>
          <cell r="CQ974"/>
        </row>
        <row r="975">
          <cell r="BW975">
            <v>450</v>
          </cell>
          <cell r="CB975" t="str">
            <v>EUR</v>
          </cell>
          <cell r="CG975" t="str">
            <v>Manufacture of computers and peripheral equipment</v>
          </cell>
          <cell r="CH975">
            <v>0.97419554542512599</v>
          </cell>
          <cell r="CP975"/>
          <cell r="CQ975"/>
        </row>
        <row r="976">
          <cell r="BW976">
            <v>450</v>
          </cell>
          <cell r="CB976" t="str">
            <v>EUR</v>
          </cell>
          <cell r="CG976" t="str">
            <v>Manufacture of computers and peripheral equipment</v>
          </cell>
          <cell r="CH976">
            <v>0.97419554542512599</v>
          </cell>
          <cell r="CP976"/>
          <cell r="CQ976"/>
        </row>
        <row r="977">
          <cell r="BW977">
            <v>450</v>
          </cell>
          <cell r="CB977" t="str">
            <v>EUR</v>
          </cell>
          <cell r="CG977" t="str">
            <v>Manufacture of computers and peripheral equipment</v>
          </cell>
          <cell r="CH977">
            <v>0.97419554542512599</v>
          </cell>
          <cell r="CP977"/>
          <cell r="CQ977"/>
        </row>
        <row r="978">
          <cell r="BW978">
            <v>450</v>
          </cell>
          <cell r="CB978" t="str">
            <v>EUR</v>
          </cell>
          <cell r="CG978" t="str">
            <v>Manufacture of computers and peripheral equipment</v>
          </cell>
          <cell r="CH978">
            <v>0.97419554542512599</v>
          </cell>
          <cell r="CP978"/>
          <cell r="CQ978"/>
        </row>
        <row r="979">
          <cell r="BW979">
            <v>450</v>
          </cell>
          <cell r="CB979" t="str">
            <v>EUR</v>
          </cell>
          <cell r="CG979" t="str">
            <v>Manufacture of computers and peripheral equipment</v>
          </cell>
          <cell r="CH979">
            <v>0.97419554542512599</v>
          </cell>
          <cell r="CP979"/>
          <cell r="CQ979"/>
        </row>
        <row r="980">
          <cell r="BW980">
            <v>450</v>
          </cell>
          <cell r="CB980" t="str">
            <v>EUR</v>
          </cell>
          <cell r="CG980" t="str">
            <v>Manufacture of computers and peripheral equipment</v>
          </cell>
          <cell r="CH980">
            <v>0.97419554542512599</v>
          </cell>
          <cell r="CP980"/>
          <cell r="CQ980"/>
        </row>
        <row r="981">
          <cell r="BW981">
            <v>450</v>
          </cell>
          <cell r="CB981" t="str">
            <v>EUR</v>
          </cell>
          <cell r="CG981" t="str">
            <v>Manufacture of computers and peripheral equipment</v>
          </cell>
          <cell r="CH981">
            <v>0.97419554542512599</v>
          </cell>
          <cell r="CP981"/>
          <cell r="CQ981"/>
        </row>
        <row r="982">
          <cell r="BW982">
            <v>450</v>
          </cell>
          <cell r="CB982" t="str">
            <v>EUR</v>
          </cell>
          <cell r="CG982" t="str">
            <v>Manufacture of computers and peripheral equipment</v>
          </cell>
          <cell r="CH982">
            <v>0.97419554542512599</v>
          </cell>
          <cell r="CP982"/>
          <cell r="CQ982"/>
        </row>
        <row r="983">
          <cell r="BW983">
            <v>450</v>
          </cell>
          <cell r="CB983" t="str">
            <v>EUR</v>
          </cell>
          <cell r="CG983" t="str">
            <v>Manufacture of computers and peripheral equipment</v>
          </cell>
          <cell r="CH983">
            <v>0.97419554542512599</v>
          </cell>
          <cell r="CP983"/>
          <cell r="CQ983"/>
        </row>
        <row r="984">
          <cell r="BW984">
            <v>450</v>
          </cell>
          <cell r="CB984" t="str">
            <v>EUR</v>
          </cell>
          <cell r="CG984" t="str">
            <v>Manufacture of computers and peripheral equipment</v>
          </cell>
          <cell r="CH984">
            <v>0.97419554542512599</v>
          </cell>
          <cell r="CP984"/>
          <cell r="CQ984"/>
        </row>
        <row r="985">
          <cell r="BW985">
            <v>450</v>
          </cell>
          <cell r="CB985" t="str">
            <v>EUR</v>
          </cell>
          <cell r="CG985" t="str">
            <v>Manufacture of computers and peripheral equipment</v>
          </cell>
          <cell r="CH985">
            <v>0.97419554542512599</v>
          </cell>
          <cell r="CP985"/>
          <cell r="CQ985"/>
        </row>
        <row r="986">
          <cell r="BW986">
            <v>450</v>
          </cell>
          <cell r="CB986" t="str">
            <v>EUR</v>
          </cell>
          <cell r="CG986" t="str">
            <v>Manufacture of computers and peripheral equipment</v>
          </cell>
          <cell r="CH986">
            <v>0.97419554542512599</v>
          </cell>
          <cell r="CP986"/>
          <cell r="CQ986"/>
        </row>
        <row r="987">
          <cell r="BW987">
            <v>450</v>
          </cell>
          <cell r="CB987" t="str">
            <v>EUR</v>
          </cell>
          <cell r="CG987" t="str">
            <v>Manufacture of computers and peripheral equipment</v>
          </cell>
          <cell r="CH987">
            <v>0.97419554542512599</v>
          </cell>
          <cell r="CP987"/>
          <cell r="CQ987"/>
        </row>
        <row r="988">
          <cell r="BW988">
            <v>450</v>
          </cell>
          <cell r="CB988" t="str">
            <v>EUR</v>
          </cell>
          <cell r="CG988" t="str">
            <v>Manufacture of computers and peripheral equipment</v>
          </cell>
          <cell r="CH988">
            <v>0.97419554542512599</v>
          </cell>
          <cell r="CP988"/>
          <cell r="CQ988"/>
        </row>
        <row r="989">
          <cell r="BW989">
            <v>450</v>
          </cell>
          <cell r="CB989" t="str">
            <v>EUR</v>
          </cell>
          <cell r="CG989" t="str">
            <v>Manufacture of computers and peripheral equipment</v>
          </cell>
          <cell r="CH989">
            <v>0.98215526901853967</v>
          </cell>
          <cell r="CP989"/>
          <cell r="CQ989"/>
        </row>
        <row r="990">
          <cell r="BW990">
            <v>450</v>
          </cell>
          <cell r="CB990" t="str">
            <v>EUR</v>
          </cell>
          <cell r="CG990" t="str">
            <v>Manufacture of computers and peripheral equipment</v>
          </cell>
          <cell r="CH990">
            <v>0.98215526901853967</v>
          </cell>
          <cell r="CP990"/>
          <cell r="CQ990"/>
        </row>
        <row r="991">
          <cell r="BW991">
            <v>450</v>
          </cell>
          <cell r="CB991" t="str">
            <v>EUR</v>
          </cell>
          <cell r="CG991" t="str">
            <v>Manufacture of computers and peripheral equipment</v>
          </cell>
          <cell r="CH991">
            <v>0.98215526901853967</v>
          </cell>
          <cell r="CP991"/>
          <cell r="CQ991"/>
        </row>
        <row r="992">
          <cell r="BW992">
            <v>450</v>
          </cell>
          <cell r="CB992" t="str">
            <v>EUR</v>
          </cell>
          <cell r="CG992" t="str">
            <v>Manufacture of computers and peripheral equipment</v>
          </cell>
          <cell r="CH992">
            <v>0.98215526901853967</v>
          </cell>
          <cell r="CP992"/>
          <cell r="CQ992"/>
        </row>
        <row r="993">
          <cell r="BW993">
            <v>450</v>
          </cell>
          <cell r="CB993" t="str">
            <v>EUR</v>
          </cell>
          <cell r="CG993" t="str">
            <v>Manufacture of computers and peripheral equipment</v>
          </cell>
          <cell r="CH993">
            <v>0.98215526901853967</v>
          </cell>
          <cell r="CP993"/>
          <cell r="CQ993"/>
        </row>
        <row r="994">
          <cell r="BW994">
            <v>450</v>
          </cell>
          <cell r="CB994" t="str">
            <v>EUR</v>
          </cell>
          <cell r="CG994" t="str">
            <v>Manufacture of computers and peripheral equipment</v>
          </cell>
          <cell r="CH994">
            <v>0.98215526901853967</v>
          </cell>
          <cell r="CP994"/>
          <cell r="CQ994"/>
        </row>
        <row r="995">
          <cell r="BW995">
            <v>450</v>
          </cell>
          <cell r="CB995" t="str">
            <v>EUR</v>
          </cell>
          <cell r="CG995" t="str">
            <v>Manufacture of computers and peripheral equipment</v>
          </cell>
          <cell r="CH995">
            <v>0.98215526901853967</v>
          </cell>
          <cell r="CP995"/>
          <cell r="CQ995"/>
        </row>
        <row r="996">
          <cell r="BW996">
            <v>450</v>
          </cell>
          <cell r="CB996" t="str">
            <v>EUR</v>
          </cell>
          <cell r="CG996" t="str">
            <v>Manufacture of computers and peripheral equipment</v>
          </cell>
          <cell r="CH996">
            <v>0.98215526901853967</v>
          </cell>
          <cell r="CP996"/>
          <cell r="CQ996"/>
        </row>
        <row r="997">
          <cell r="BW997">
            <v>450</v>
          </cell>
          <cell r="CB997" t="str">
            <v>EUR</v>
          </cell>
          <cell r="CG997" t="str">
            <v>Manufacture of computers and peripheral equipment</v>
          </cell>
          <cell r="CH997">
            <v>0.98215526901853967</v>
          </cell>
          <cell r="CP997"/>
          <cell r="CQ997"/>
        </row>
        <row r="998">
          <cell r="BW998">
            <v>450</v>
          </cell>
          <cell r="CB998" t="str">
            <v>EUR</v>
          </cell>
          <cell r="CG998" t="str">
            <v>Manufacture of computers and peripheral equipment</v>
          </cell>
          <cell r="CH998">
            <v>0.98215526901853967</v>
          </cell>
          <cell r="CP998"/>
          <cell r="CQ998"/>
        </row>
        <row r="999">
          <cell r="BW999">
            <v>450</v>
          </cell>
          <cell r="CB999" t="str">
            <v>EUR</v>
          </cell>
          <cell r="CG999" t="str">
            <v>Manufacture of computers and peripheral equipment</v>
          </cell>
          <cell r="CH999">
            <v>0.98215526901853967</v>
          </cell>
          <cell r="CP999"/>
          <cell r="CQ999"/>
        </row>
        <row r="1000">
          <cell r="BW1000">
            <v>450</v>
          </cell>
          <cell r="CB1000" t="str">
            <v>EUR</v>
          </cell>
          <cell r="CG1000" t="str">
            <v>Manufacture of computers and peripheral equipment</v>
          </cell>
          <cell r="CH1000">
            <v>0.98215526901853967</v>
          </cell>
          <cell r="CP1000"/>
          <cell r="CQ1000"/>
        </row>
        <row r="1001">
          <cell r="BW1001">
            <v>450</v>
          </cell>
          <cell r="CB1001" t="str">
            <v>EUR</v>
          </cell>
          <cell r="CG1001" t="str">
            <v>Manufacture of computers and peripheral equipment</v>
          </cell>
          <cell r="CH1001">
            <v>0.98215526901853967</v>
          </cell>
          <cell r="CP1001"/>
          <cell r="CQ1001"/>
        </row>
        <row r="1002">
          <cell r="BW1002">
            <v>450</v>
          </cell>
          <cell r="CB1002" t="str">
            <v>EUR</v>
          </cell>
          <cell r="CG1002" t="str">
            <v>Manufacture of computers and peripheral equipment</v>
          </cell>
          <cell r="CH1002">
            <v>0.98215526901853967</v>
          </cell>
          <cell r="CP1002"/>
          <cell r="CQ1002"/>
        </row>
        <row r="1003">
          <cell r="BW1003">
            <v>450</v>
          </cell>
          <cell r="CB1003" t="str">
            <v>EUR</v>
          </cell>
          <cell r="CG1003" t="str">
            <v>Manufacture of computers and peripheral equipment</v>
          </cell>
          <cell r="CH1003">
            <v>0.98215526901853967</v>
          </cell>
          <cell r="CP1003"/>
          <cell r="CQ1003"/>
        </row>
        <row r="1004">
          <cell r="BW1004">
            <v>450</v>
          </cell>
          <cell r="CB1004" t="str">
            <v>EUR</v>
          </cell>
          <cell r="CG1004" t="str">
            <v>Manufacture of computers and peripheral equipment</v>
          </cell>
          <cell r="CH1004">
            <v>0.98215526901853967</v>
          </cell>
          <cell r="CP1004"/>
          <cell r="CQ1004"/>
        </row>
        <row r="1005">
          <cell r="BW1005">
            <v>450</v>
          </cell>
          <cell r="CB1005" t="str">
            <v>EUR</v>
          </cell>
          <cell r="CG1005" t="str">
            <v>Manufacture of computers and peripheral equipment</v>
          </cell>
          <cell r="CH1005">
            <v>0.98215526901853967</v>
          </cell>
          <cell r="CP1005"/>
          <cell r="CQ1005"/>
        </row>
        <row r="1006">
          <cell r="BW1006">
            <v>450</v>
          </cell>
          <cell r="CB1006" t="str">
            <v>EUR</v>
          </cell>
          <cell r="CG1006" t="str">
            <v>Manufacture of computers and peripheral equipment</v>
          </cell>
          <cell r="CH1006">
            <v>0.98215526901853967</v>
          </cell>
          <cell r="CP1006"/>
          <cell r="CQ1006"/>
        </row>
        <row r="1007">
          <cell r="BW1007">
            <v>450</v>
          </cell>
          <cell r="CB1007" t="str">
            <v>EUR</v>
          </cell>
          <cell r="CG1007" t="str">
            <v>Manufacture of computers and peripheral equipment</v>
          </cell>
          <cell r="CH1007">
            <v>0.98215526901853967</v>
          </cell>
          <cell r="CP1007"/>
          <cell r="CQ1007"/>
        </row>
        <row r="1008">
          <cell r="BW1008">
            <v>450</v>
          </cell>
          <cell r="CB1008" t="str">
            <v>EUR</v>
          </cell>
          <cell r="CG1008" t="str">
            <v>Manufacture of computers and peripheral equipment</v>
          </cell>
          <cell r="CH1008">
            <v>0.98215526901853967</v>
          </cell>
          <cell r="CP1008"/>
          <cell r="CQ1008"/>
        </row>
        <row r="1009">
          <cell r="BW1009">
            <v>450</v>
          </cell>
          <cell r="CB1009" t="str">
            <v>EUR</v>
          </cell>
          <cell r="CG1009" t="str">
            <v>Manufacture of computers and peripheral equipment</v>
          </cell>
          <cell r="CH1009">
            <v>0.98215526901853967</v>
          </cell>
          <cell r="CP1009"/>
          <cell r="CQ1009"/>
        </row>
        <row r="1010">
          <cell r="BW1010">
            <v>450</v>
          </cell>
          <cell r="CB1010" t="str">
            <v>EUR</v>
          </cell>
          <cell r="CG1010" t="str">
            <v>Manufacture of computers and peripheral equipment</v>
          </cell>
          <cell r="CH1010">
            <v>0.98215526901853967</v>
          </cell>
          <cell r="CP1010"/>
          <cell r="CQ1010"/>
        </row>
        <row r="1011">
          <cell r="BW1011">
            <v>450</v>
          </cell>
          <cell r="CB1011" t="str">
            <v>EUR</v>
          </cell>
          <cell r="CG1011" t="str">
            <v>Manufacture of computers and peripheral equipment</v>
          </cell>
          <cell r="CH1011">
            <v>0.98215526901853967</v>
          </cell>
          <cell r="CP1011"/>
          <cell r="CQ1011"/>
        </row>
        <row r="1012">
          <cell r="BW1012">
            <v>450</v>
          </cell>
          <cell r="CB1012" t="str">
            <v>EUR</v>
          </cell>
          <cell r="CG1012" t="str">
            <v>Manufacture of computers and peripheral equipment</v>
          </cell>
          <cell r="CH1012">
            <v>0.98215526901853967</v>
          </cell>
          <cell r="CP1012"/>
          <cell r="CQ1012"/>
        </row>
        <row r="1013">
          <cell r="BW1013">
            <v>450</v>
          </cell>
          <cell r="CB1013" t="str">
            <v>EUR</v>
          </cell>
          <cell r="CG1013" t="str">
            <v>Manufacture of computers and peripheral equipment</v>
          </cell>
          <cell r="CH1013">
            <v>0.98215526901853967</v>
          </cell>
          <cell r="CP1013"/>
          <cell r="CQ1013"/>
        </row>
        <row r="1014">
          <cell r="BW1014">
            <v>450</v>
          </cell>
          <cell r="CB1014" t="str">
            <v>EUR</v>
          </cell>
          <cell r="CG1014" t="str">
            <v>Manufacture of computers and peripheral equipment</v>
          </cell>
          <cell r="CH1014">
            <v>0.98215526901853967</v>
          </cell>
          <cell r="CP1014"/>
          <cell r="CQ1014"/>
        </row>
        <row r="1015">
          <cell r="BW1015">
            <v>450</v>
          </cell>
          <cell r="CB1015" t="str">
            <v>EUR</v>
          </cell>
          <cell r="CG1015" t="str">
            <v>Manufacture of computers and peripheral equipment</v>
          </cell>
          <cell r="CH1015">
            <v>0.98215526901853967</v>
          </cell>
          <cell r="CP1015"/>
          <cell r="CQ1015"/>
        </row>
        <row r="1016">
          <cell r="BW1016">
            <v>450</v>
          </cell>
          <cell r="CB1016" t="str">
            <v>EUR</v>
          </cell>
          <cell r="CG1016" t="str">
            <v>Manufacture of computers and peripheral equipment</v>
          </cell>
          <cell r="CH1016">
            <v>0.98215526901853967</v>
          </cell>
          <cell r="CP1016"/>
          <cell r="CQ1016"/>
        </row>
        <row r="1017">
          <cell r="BW1017">
            <v>450</v>
          </cell>
          <cell r="CB1017" t="str">
            <v>EUR</v>
          </cell>
          <cell r="CG1017" t="str">
            <v>Manufacture of computers and peripheral equipment</v>
          </cell>
          <cell r="CH1017">
            <v>0.98215526901853967</v>
          </cell>
          <cell r="CP1017"/>
          <cell r="CQ1017"/>
        </row>
        <row r="1018">
          <cell r="BW1018">
            <v>450</v>
          </cell>
          <cell r="CB1018" t="str">
            <v>EUR</v>
          </cell>
          <cell r="CG1018" t="str">
            <v>Manufacture of computers and peripheral equipment</v>
          </cell>
          <cell r="CH1018">
            <v>0.98215526901853967</v>
          </cell>
          <cell r="CP1018"/>
          <cell r="CQ1018"/>
        </row>
        <row r="1019">
          <cell r="BW1019">
            <v>450</v>
          </cell>
          <cell r="CB1019" t="str">
            <v>EUR</v>
          </cell>
          <cell r="CG1019" t="str">
            <v>Manufacture of computers and peripheral equipment</v>
          </cell>
          <cell r="CH1019">
            <v>0.98215526901853967</v>
          </cell>
          <cell r="CP1019"/>
          <cell r="CQ1019"/>
        </row>
        <row r="1020">
          <cell r="BW1020">
            <v>450</v>
          </cell>
          <cell r="CB1020" t="str">
            <v>EUR</v>
          </cell>
          <cell r="CG1020" t="str">
            <v>Manufacture of computers and peripheral equipment</v>
          </cell>
          <cell r="CH1020">
            <v>0.98215526901853967</v>
          </cell>
          <cell r="CP1020"/>
          <cell r="CQ1020"/>
        </row>
        <row r="1021">
          <cell r="BW1021">
            <v>450</v>
          </cell>
          <cell r="CB1021" t="str">
            <v>EUR</v>
          </cell>
          <cell r="CG1021" t="str">
            <v>Manufacture of computers and peripheral equipment</v>
          </cell>
          <cell r="CH1021">
            <v>0.98215526901853967</v>
          </cell>
          <cell r="CP1021"/>
          <cell r="CQ1021"/>
        </row>
        <row r="1022">
          <cell r="BW1022">
            <v>450</v>
          </cell>
          <cell r="CB1022" t="str">
            <v>EUR</v>
          </cell>
          <cell r="CG1022" t="str">
            <v>Manufacture of computers and peripheral equipment</v>
          </cell>
          <cell r="CH1022">
            <v>0.98215526901853967</v>
          </cell>
          <cell r="CP1022"/>
          <cell r="CQ1022"/>
        </row>
        <row r="1023">
          <cell r="BW1023">
            <v>450</v>
          </cell>
          <cell r="CB1023" t="str">
            <v>EUR</v>
          </cell>
          <cell r="CG1023" t="str">
            <v>Manufacture of computers and peripheral equipment</v>
          </cell>
          <cell r="CH1023">
            <v>0.98215526901853967</v>
          </cell>
          <cell r="CP1023"/>
          <cell r="CQ1023"/>
        </row>
        <row r="1024">
          <cell r="BW1024">
            <v>450</v>
          </cell>
          <cell r="CB1024" t="str">
            <v>EUR</v>
          </cell>
          <cell r="CG1024" t="str">
            <v>Manufacture of computers and peripheral equipment</v>
          </cell>
          <cell r="CH1024">
            <v>0.98215526901853967</v>
          </cell>
          <cell r="CP1024"/>
          <cell r="CQ1024"/>
        </row>
        <row r="1025">
          <cell r="BW1025">
            <v>450</v>
          </cell>
          <cell r="CB1025" t="str">
            <v>EUR</v>
          </cell>
          <cell r="CG1025" t="str">
            <v>Manufacture of computers and peripheral equipment</v>
          </cell>
          <cell r="CH1025">
            <v>0.98215526901853967</v>
          </cell>
          <cell r="CP1025"/>
          <cell r="CQ1025"/>
        </row>
        <row r="1026">
          <cell r="BW1026">
            <v>450</v>
          </cell>
          <cell r="CB1026" t="str">
            <v>EUR</v>
          </cell>
          <cell r="CG1026" t="str">
            <v>Manufacture of computers and peripheral equipment</v>
          </cell>
          <cell r="CH1026">
            <v>0.98215526901853967</v>
          </cell>
          <cell r="CP1026"/>
          <cell r="CQ1026"/>
        </row>
        <row r="1027">
          <cell r="BW1027">
            <v>450</v>
          </cell>
          <cell r="CB1027" t="str">
            <v>EUR</v>
          </cell>
          <cell r="CG1027" t="str">
            <v>Manufacture of computers and peripheral equipment</v>
          </cell>
          <cell r="CH1027">
            <v>0.98215526901853967</v>
          </cell>
          <cell r="CP1027"/>
          <cell r="CQ1027"/>
        </row>
        <row r="1028">
          <cell r="BW1028">
            <v>450</v>
          </cell>
          <cell r="CB1028" t="str">
            <v>EUR</v>
          </cell>
          <cell r="CG1028" t="str">
            <v>Manufacture of computers and peripheral equipment</v>
          </cell>
          <cell r="CH1028">
            <v>0.98215526901853967</v>
          </cell>
          <cell r="CP1028"/>
          <cell r="CQ1028"/>
        </row>
        <row r="1029">
          <cell r="BW1029">
            <v>450</v>
          </cell>
          <cell r="CB1029" t="str">
            <v>EUR</v>
          </cell>
          <cell r="CG1029" t="str">
            <v>Manufacture of computers and peripheral equipment</v>
          </cell>
          <cell r="CH1029">
            <v>0.98215526901853967</v>
          </cell>
          <cell r="CP1029"/>
          <cell r="CQ1029"/>
        </row>
        <row r="1030">
          <cell r="BW1030">
            <v>450</v>
          </cell>
          <cell r="CB1030" t="str">
            <v>EUR</v>
          </cell>
          <cell r="CG1030" t="str">
            <v>Manufacture of computers and peripheral equipment</v>
          </cell>
          <cell r="CH1030">
            <v>0.98215526901853967</v>
          </cell>
          <cell r="CP1030"/>
          <cell r="CQ1030"/>
        </row>
        <row r="1031">
          <cell r="BW1031">
            <v>425</v>
          </cell>
          <cell r="CB1031" t="str">
            <v>EUR</v>
          </cell>
          <cell r="CG1031" t="str">
            <v>Manufacture of instruments and appliances for measuring, testing and navigation</v>
          </cell>
          <cell r="CH1031">
            <v>1.0435323383084578</v>
          </cell>
          <cell r="CP1031"/>
          <cell r="CQ1031"/>
        </row>
        <row r="1032">
          <cell r="BW1032">
            <v>425</v>
          </cell>
          <cell r="CB1032" t="str">
            <v>EUR</v>
          </cell>
          <cell r="CG1032" t="str">
            <v>Manufacture of instruments and appliances for measuring, testing and navigation</v>
          </cell>
          <cell r="CH1032">
            <v>1.0435323383084578</v>
          </cell>
          <cell r="CP1032"/>
          <cell r="CQ1032"/>
        </row>
        <row r="1033">
          <cell r="BW1033">
            <v>425</v>
          </cell>
          <cell r="CB1033" t="str">
            <v>EUR</v>
          </cell>
          <cell r="CG1033" t="str">
            <v>Manufacture of instruments and appliances for measuring, testing and navigation</v>
          </cell>
          <cell r="CH1033">
            <v>1.0435323383084578</v>
          </cell>
          <cell r="CP1033"/>
          <cell r="CQ1033"/>
        </row>
        <row r="1034">
          <cell r="BW1034">
            <v>450</v>
          </cell>
          <cell r="CB1034" t="str">
            <v>EUR</v>
          </cell>
          <cell r="CG1034" t="str">
            <v>Manufacture of computers and peripheral equipment</v>
          </cell>
          <cell r="CH1034">
            <v>0.95295704474448417</v>
          </cell>
          <cell r="CP1034"/>
          <cell r="CQ1034"/>
        </row>
        <row r="1035">
          <cell r="BW1035">
            <v>430</v>
          </cell>
          <cell r="CB1035" t="str">
            <v>RUB</v>
          </cell>
          <cell r="CG1035" t="str">
            <v>Производство промышленного холодильного и вентиляционного  оборудования</v>
          </cell>
          <cell r="CH1035">
            <v>1.318542372882864</v>
          </cell>
          <cell r="CP1035"/>
          <cell r="CQ1035"/>
        </row>
        <row r="1036">
          <cell r="BW1036">
            <v>430</v>
          </cell>
          <cell r="CB1036" t="str">
            <v>RUB</v>
          </cell>
          <cell r="CG1036" t="str">
            <v>Производство промышленного холодильного и вентиляционного  оборудования</v>
          </cell>
          <cell r="CH1036">
            <v>1.318542372882864</v>
          </cell>
          <cell r="CP1036"/>
          <cell r="CQ1036"/>
        </row>
        <row r="1037">
          <cell r="BW1037">
            <v>430</v>
          </cell>
          <cell r="CB1037" t="str">
            <v>RUB</v>
          </cell>
          <cell r="CG1037" t="str">
            <v>Производство промышленного холодильного и вентиляционного  оборудования</v>
          </cell>
          <cell r="CH1037">
            <v>1.318542372882864</v>
          </cell>
          <cell r="CP1037"/>
          <cell r="CQ1037"/>
        </row>
        <row r="1038">
          <cell r="BW1038">
            <v>450</v>
          </cell>
          <cell r="CB1038" t="str">
            <v>EUR</v>
          </cell>
          <cell r="CG1038" t="str">
            <v>Manufacture of computers and peripheral equipment</v>
          </cell>
          <cell r="CH1038">
            <v>1.0074937430882951</v>
          </cell>
          <cell r="CP1038"/>
          <cell r="CQ1038"/>
        </row>
        <row r="1039">
          <cell r="BW1039">
            <v>450</v>
          </cell>
          <cell r="CB1039" t="str">
            <v>EUR</v>
          </cell>
          <cell r="CG1039" t="str">
            <v>Manufacture of computers and peripheral equipment</v>
          </cell>
          <cell r="CH1039">
            <v>1.0074937430882951</v>
          </cell>
          <cell r="CP1039"/>
          <cell r="CQ1039"/>
        </row>
        <row r="1040">
          <cell r="BW1040">
            <v>450</v>
          </cell>
          <cell r="CB1040" t="str">
            <v>EUR</v>
          </cell>
          <cell r="CG1040" t="str">
            <v>Manufacture of computers and peripheral equipment</v>
          </cell>
          <cell r="CH1040">
            <v>1.0074937430882951</v>
          </cell>
          <cell r="CP1040"/>
          <cell r="CQ1040"/>
        </row>
        <row r="1041">
          <cell r="BW1041">
            <v>405</v>
          </cell>
          <cell r="CB1041" t="str">
            <v>RUB</v>
          </cell>
          <cell r="CG1041" t="str">
            <v>Производство трубопроводной арматуры</v>
          </cell>
          <cell r="CH1041">
            <v>1.1011199719228146</v>
          </cell>
          <cell r="CP1041"/>
          <cell r="CQ1041"/>
        </row>
        <row r="1042">
          <cell r="BW1042">
            <v>405</v>
          </cell>
          <cell r="CB1042" t="str">
            <v>RUB</v>
          </cell>
          <cell r="CG1042" t="str">
            <v>Производство трубопроводной арматуры</v>
          </cell>
          <cell r="CH1042">
            <v>1.1045503961792367</v>
          </cell>
          <cell r="CP1042"/>
          <cell r="CQ1042"/>
        </row>
        <row r="1043">
          <cell r="BW1043">
            <v>405</v>
          </cell>
          <cell r="CB1043" t="str">
            <v>RUB</v>
          </cell>
          <cell r="CG1043" t="str">
            <v>Производство трубопроводной арматуры</v>
          </cell>
          <cell r="CH1043">
            <v>1.1045503961792367</v>
          </cell>
          <cell r="CP1043"/>
          <cell r="CQ1043"/>
        </row>
        <row r="1044">
          <cell r="BW1044">
            <v>405</v>
          </cell>
          <cell r="CB1044" t="str">
            <v>RUB</v>
          </cell>
          <cell r="CG1044" t="str">
            <v>Производство трубопроводной арматуры</v>
          </cell>
          <cell r="CH1044">
            <v>1.1045503961792367</v>
          </cell>
          <cell r="CP1044"/>
          <cell r="CQ1044"/>
        </row>
        <row r="1045">
          <cell r="BW1045">
            <v>405</v>
          </cell>
          <cell r="CB1045" t="str">
            <v>RUB</v>
          </cell>
          <cell r="CG1045" t="str">
            <v>Производство трубопроводной арматуры</v>
          </cell>
          <cell r="CH1045">
            <v>1.1045503961792367</v>
          </cell>
          <cell r="CP1045"/>
          <cell r="CQ1045"/>
        </row>
        <row r="1046">
          <cell r="BW1046">
            <v>405</v>
          </cell>
          <cell r="CB1046" t="str">
            <v>RUB</v>
          </cell>
          <cell r="CG1046" t="str">
            <v>Производство трубопроводной арматуры</v>
          </cell>
          <cell r="CH1046">
            <v>1.1045503961792367</v>
          </cell>
          <cell r="CP1046"/>
          <cell r="CQ1046"/>
        </row>
        <row r="1047">
          <cell r="BW1047">
            <v>405</v>
          </cell>
          <cell r="CB1047" t="str">
            <v>RUB</v>
          </cell>
          <cell r="CG1047" t="str">
            <v>Производство трубопроводной арматуры</v>
          </cell>
          <cell r="CH1047">
            <v>1.1045503961792367</v>
          </cell>
          <cell r="CP1047"/>
          <cell r="CQ1047"/>
        </row>
        <row r="1048">
          <cell r="BW1048">
            <v>405</v>
          </cell>
          <cell r="CB1048" t="str">
            <v>RUB</v>
          </cell>
          <cell r="CG1048" t="str">
            <v>Производство трубопроводной арматуры</v>
          </cell>
          <cell r="CH1048">
            <v>1.1045503961792367</v>
          </cell>
          <cell r="CP1048"/>
          <cell r="CQ1048"/>
        </row>
        <row r="1049">
          <cell r="BW1049">
            <v>450</v>
          </cell>
          <cell r="CB1049" t="str">
            <v>EUR</v>
          </cell>
          <cell r="CG1049" t="str">
            <v>Manufacture of computers and peripheral equipment</v>
          </cell>
          <cell r="CH1049">
            <v>1.0038129204360935</v>
          </cell>
          <cell r="CP1049"/>
          <cell r="CQ1049"/>
        </row>
        <row r="1050">
          <cell r="BW1050">
            <v>450</v>
          </cell>
          <cell r="CB1050" t="str">
            <v>EUR</v>
          </cell>
          <cell r="CG1050" t="str">
            <v>Manufacture of computers and peripheral equipment</v>
          </cell>
          <cell r="CH1050">
            <v>0.99717721610138954</v>
          </cell>
          <cell r="CP1050"/>
          <cell r="CQ1050"/>
        </row>
        <row r="1051">
          <cell r="BW1051">
            <v>405</v>
          </cell>
          <cell r="CB1051" t="str">
            <v>RUB</v>
          </cell>
          <cell r="CG1051" t="str">
            <v>Производство трубопроводной арматуры</v>
          </cell>
          <cell r="CH1051">
            <v>1.0955667488387588</v>
          </cell>
          <cell r="CP1051"/>
          <cell r="CQ1051"/>
        </row>
        <row r="1052">
          <cell r="BW1052">
            <v>405</v>
          </cell>
          <cell r="CB1052" t="str">
            <v>RUB</v>
          </cell>
          <cell r="CG1052" t="str">
            <v>Производство трубопроводной арматуры</v>
          </cell>
          <cell r="CH1052">
            <v>1.0955667488387588</v>
          </cell>
          <cell r="CP1052"/>
          <cell r="CQ1052"/>
        </row>
        <row r="1053">
          <cell r="BW1053">
            <v>405</v>
          </cell>
          <cell r="CB1053" t="str">
            <v>RUB</v>
          </cell>
          <cell r="CG1053" t="str">
            <v>Производство трубопроводной арматуры</v>
          </cell>
          <cell r="CH1053">
            <v>1.0955667488387588</v>
          </cell>
          <cell r="CP1053"/>
          <cell r="CQ1053"/>
        </row>
        <row r="1054">
          <cell r="BW1054">
            <v>405</v>
          </cell>
          <cell r="CB1054" t="str">
            <v>RUB</v>
          </cell>
          <cell r="CG1054" t="str">
            <v>Производство трубопроводной арматуры</v>
          </cell>
          <cell r="CH1054">
            <v>1.0955667488387588</v>
          </cell>
          <cell r="CP1054"/>
          <cell r="CQ1054"/>
        </row>
        <row r="1055">
          <cell r="BW1055">
            <v>405</v>
          </cell>
          <cell r="CB1055" t="str">
            <v>EUR</v>
          </cell>
          <cell r="CG1055" t="str">
            <v>Manufacture of other taps and valves</v>
          </cell>
          <cell r="CH1055">
            <v>1.007956910270535</v>
          </cell>
          <cell r="CP1055"/>
          <cell r="CQ1055"/>
        </row>
        <row r="1056">
          <cell r="BW1056">
            <v>405</v>
          </cell>
          <cell r="CB1056" t="str">
            <v>EUR</v>
          </cell>
          <cell r="CG1056" t="str">
            <v>Manufacture of other taps and valves</v>
          </cell>
          <cell r="CH1056">
            <v>1.007956910270535</v>
          </cell>
          <cell r="CP1056"/>
          <cell r="CQ1056"/>
        </row>
        <row r="1057">
          <cell r="BW1057">
            <v>425</v>
          </cell>
          <cell r="CB1057" t="str">
            <v>RUB</v>
          </cell>
          <cell r="CG1057" t="str">
            <v>Производство контрольно - измерительных приборов</v>
          </cell>
          <cell r="CH1057">
            <v>1.1007240640726341</v>
          </cell>
          <cell r="CP1057"/>
          <cell r="CQ1057"/>
        </row>
        <row r="1058">
          <cell r="BW1058">
            <v>425</v>
          </cell>
          <cell r="CB1058" t="str">
            <v>EUR</v>
          </cell>
          <cell r="CG1058" t="str">
            <v>Manufacture of instruments and appliances for measuring, testing and navigation</v>
          </cell>
          <cell r="CH1058">
            <v>1.0221538264242895</v>
          </cell>
          <cell r="CP1058"/>
          <cell r="CQ1058"/>
        </row>
        <row r="1059">
          <cell r="BW1059">
            <v>450</v>
          </cell>
          <cell r="CB1059" t="str">
            <v>EUR</v>
          </cell>
          <cell r="CG1059" t="str">
            <v>Manufacture of computers and peripheral equipment</v>
          </cell>
          <cell r="CH1059">
            <v>0.99717721610138954</v>
          </cell>
          <cell r="CP1059"/>
          <cell r="CQ1059"/>
        </row>
        <row r="1060">
          <cell r="BW1060">
            <v>425</v>
          </cell>
          <cell r="CB1060" t="str">
            <v>EUR</v>
          </cell>
          <cell r="CG1060" t="str">
            <v>Manufacture of instruments and appliances for measuring, testing and navigation</v>
          </cell>
          <cell r="CH1060">
            <v>1.0221538264242895</v>
          </cell>
          <cell r="CP1060"/>
          <cell r="CQ1060"/>
        </row>
        <row r="1061">
          <cell r="BW1061">
            <v>425</v>
          </cell>
          <cell r="CB1061" t="str">
            <v>RUB</v>
          </cell>
          <cell r="CG1061" t="str">
            <v>Производство контрольно - измерительных приборов</v>
          </cell>
          <cell r="CH1061">
            <v>1.1007240640726341</v>
          </cell>
          <cell r="CP1061"/>
          <cell r="CQ1061"/>
        </row>
        <row r="1062">
          <cell r="BW1062">
            <v>425</v>
          </cell>
          <cell r="CB1062" t="str">
            <v>RUB</v>
          </cell>
          <cell r="CG1062" t="str">
            <v>Производство контрольно - измерительных приборов</v>
          </cell>
          <cell r="CH1062">
            <v>1.1007240640726341</v>
          </cell>
          <cell r="CP1062"/>
          <cell r="CQ1062"/>
        </row>
        <row r="1063">
          <cell r="BW1063">
            <v>425</v>
          </cell>
          <cell r="CB1063" t="str">
            <v>RUB</v>
          </cell>
          <cell r="CG1063" t="str">
            <v>Производство контрольно - измерительных приборов</v>
          </cell>
          <cell r="CH1063">
            <v>1.1007240640726341</v>
          </cell>
          <cell r="CP1063"/>
          <cell r="CQ1063"/>
        </row>
        <row r="1064">
          <cell r="BW1064">
            <v>490</v>
          </cell>
          <cell r="CB1064" t="str">
            <v>RUB</v>
          </cell>
          <cell r="CG1064" t="str">
            <v>Производство прочего оборудования общего назначения</v>
          </cell>
          <cell r="CH1064">
            <v>1.1511821365084614</v>
          </cell>
          <cell r="CP1064"/>
          <cell r="CQ1064"/>
        </row>
        <row r="1065">
          <cell r="BW1065">
            <v>425</v>
          </cell>
          <cell r="CB1065" t="str">
            <v>EUR</v>
          </cell>
          <cell r="CG1065" t="str">
            <v>Manufacture of instruments and appliances for measuring, testing and navigation</v>
          </cell>
          <cell r="CH1065">
            <v>1.0221538264242895</v>
          </cell>
          <cell r="CP1065"/>
          <cell r="CQ1065"/>
        </row>
        <row r="1066">
          <cell r="BW1066">
            <v>425</v>
          </cell>
          <cell r="CB1066" t="str">
            <v>RUB</v>
          </cell>
          <cell r="CG1066" t="str">
            <v>Производство контрольно - измерительных приборов</v>
          </cell>
          <cell r="CH1066">
            <v>1.1007240640726341</v>
          </cell>
          <cell r="CP1066"/>
          <cell r="CQ1066"/>
        </row>
        <row r="1067">
          <cell r="BW1067">
            <v>425</v>
          </cell>
          <cell r="CB1067" t="str">
            <v>EUR</v>
          </cell>
          <cell r="CG1067" t="str">
            <v>Manufacture of instruments and appliances for measuring, testing and navigation</v>
          </cell>
          <cell r="CH1067">
            <v>1.0221538264242895</v>
          </cell>
          <cell r="CP1067"/>
          <cell r="CQ1067"/>
        </row>
        <row r="1068">
          <cell r="BW1068">
            <v>425</v>
          </cell>
          <cell r="CB1068" t="str">
            <v>EUR</v>
          </cell>
          <cell r="CG1068" t="str">
            <v>Manufacture of instruments and appliances for measuring, testing and navigation</v>
          </cell>
          <cell r="CH1068">
            <v>1.0221538264242895</v>
          </cell>
          <cell r="CP1068"/>
          <cell r="CQ1068"/>
        </row>
        <row r="1069">
          <cell r="BW1069">
            <v>405</v>
          </cell>
          <cell r="CB1069" t="str">
            <v>RUB</v>
          </cell>
          <cell r="CG1069" t="str">
            <v>Производство трубопроводной арматуры</v>
          </cell>
          <cell r="CH1069">
            <v>1.0955667488387588</v>
          </cell>
          <cell r="CP1069"/>
          <cell r="CQ1069"/>
        </row>
        <row r="1070">
          <cell r="BW1070">
            <v>405</v>
          </cell>
          <cell r="CB1070" t="str">
            <v>RUB</v>
          </cell>
          <cell r="CG1070" t="str">
            <v>Производство трубопроводной арматуры</v>
          </cell>
          <cell r="CH1070">
            <v>1.0955667488387588</v>
          </cell>
          <cell r="CP1070"/>
          <cell r="CQ1070"/>
        </row>
        <row r="1071">
          <cell r="BW1071">
            <v>405</v>
          </cell>
          <cell r="CB1071" t="str">
            <v>RUB</v>
          </cell>
          <cell r="CG1071" t="str">
            <v>Производство трубопроводной арматуры</v>
          </cell>
          <cell r="CH1071">
            <v>1.0955667488387588</v>
          </cell>
          <cell r="CP1071"/>
          <cell r="CQ1071"/>
        </row>
        <row r="1072">
          <cell r="BW1072">
            <v>405</v>
          </cell>
          <cell r="CB1072" t="str">
            <v>RUB</v>
          </cell>
          <cell r="CG1072" t="str">
            <v>Производство трубопроводной арматуры</v>
          </cell>
          <cell r="CH1072">
            <v>1.0955667488387588</v>
          </cell>
          <cell r="CP1072"/>
          <cell r="CQ1072"/>
        </row>
        <row r="1073">
          <cell r="BW1073">
            <v>405</v>
          </cell>
          <cell r="CB1073" t="str">
            <v>RUB</v>
          </cell>
          <cell r="CG1073" t="str">
            <v>Производство трубопроводной арматуры</v>
          </cell>
          <cell r="CH1073">
            <v>1.0955667488387588</v>
          </cell>
          <cell r="CP1073"/>
          <cell r="CQ1073"/>
        </row>
        <row r="1074">
          <cell r="BW1074">
            <v>405</v>
          </cell>
          <cell r="CB1074" t="str">
            <v>RUB</v>
          </cell>
          <cell r="CG1074" t="str">
            <v>Производство трубопроводной арматуры</v>
          </cell>
          <cell r="CH1074">
            <v>1.0955667488387588</v>
          </cell>
          <cell r="CP1074"/>
          <cell r="CQ1074"/>
        </row>
        <row r="1075">
          <cell r="BW1075">
            <v>405</v>
          </cell>
          <cell r="CB1075" t="str">
            <v>RUB</v>
          </cell>
          <cell r="CG1075" t="str">
            <v>Производство трубопроводной арматуры</v>
          </cell>
          <cell r="CH1075">
            <v>1.0955667488387588</v>
          </cell>
          <cell r="CP1075"/>
          <cell r="CQ1075"/>
        </row>
        <row r="1076">
          <cell r="BW1076">
            <v>405</v>
          </cell>
          <cell r="CB1076" t="str">
            <v>RUB</v>
          </cell>
          <cell r="CG1076" t="str">
            <v>Производство трубопроводной арматуры</v>
          </cell>
          <cell r="CH1076">
            <v>1.0955667488387588</v>
          </cell>
          <cell r="CP1076"/>
          <cell r="CQ1076"/>
        </row>
        <row r="1077">
          <cell r="BW1077">
            <v>405</v>
          </cell>
          <cell r="CB1077" t="str">
            <v>RUB</v>
          </cell>
          <cell r="CG1077" t="str">
            <v>Производство трубопроводной арматуры</v>
          </cell>
          <cell r="CH1077">
            <v>1.0955667488387588</v>
          </cell>
          <cell r="CP1077"/>
          <cell r="CQ1077"/>
        </row>
        <row r="1078">
          <cell r="BW1078">
            <v>405</v>
          </cell>
          <cell r="CB1078" t="str">
            <v>RUB</v>
          </cell>
          <cell r="CG1078" t="str">
            <v>Производство трубопроводной арматуры</v>
          </cell>
          <cell r="CH1078">
            <v>1.0955667488387588</v>
          </cell>
          <cell r="CP1078"/>
          <cell r="CQ1078"/>
        </row>
        <row r="1079">
          <cell r="BW1079">
            <v>405</v>
          </cell>
          <cell r="CB1079" t="str">
            <v>RUB</v>
          </cell>
          <cell r="CG1079" t="str">
            <v>Производство трубопроводной арматуры</v>
          </cell>
          <cell r="CH1079">
            <v>1.0955667488387588</v>
          </cell>
          <cell r="CP1079"/>
          <cell r="CQ1079"/>
        </row>
        <row r="1080">
          <cell r="BW1080">
            <v>405</v>
          </cell>
          <cell r="CB1080" t="str">
            <v>RUB</v>
          </cell>
          <cell r="CG1080" t="str">
            <v>Производство трубопроводной арматуры</v>
          </cell>
          <cell r="CH1080">
            <v>1.0955667488387588</v>
          </cell>
          <cell r="CP1080"/>
          <cell r="CQ1080"/>
        </row>
        <row r="1081">
          <cell r="BW1081">
            <v>450</v>
          </cell>
          <cell r="CB1081" t="str">
            <v>EUR</v>
          </cell>
          <cell r="CG1081" t="str">
            <v>Manufacture of computers and peripheral equipment</v>
          </cell>
          <cell r="CH1081">
            <v>0.98378800795680588</v>
          </cell>
          <cell r="CP1081"/>
          <cell r="CQ1081"/>
        </row>
        <row r="1082">
          <cell r="BW1082">
            <v>450</v>
          </cell>
          <cell r="CB1082" t="str">
            <v>EUR</v>
          </cell>
          <cell r="CG1082" t="str">
            <v>Manufacture of computers and peripheral equipment</v>
          </cell>
          <cell r="CH1082">
            <v>0.98378800795680588</v>
          </cell>
          <cell r="CP1082"/>
          <cell r="CQ1082"/>
        </row>
        <row r="1083">
          <cell r="BW1083">
            <v>450</v>
          </cell>
          <cell r="CB1083" t="str">
            <v>EUR</v>
          </cell>
          <cell r="CG1083" t="str">
            <v>Manufacture of computers and peripheral equipment</v>
          </cell>
          <cell r="CH1083">
            <v>0.98378800795680588</v>
          </cell>
          <cell r="CP1083"/>
          <cell r="CQ1083"/>
        </row>
        <row r="1084">
          <cell r="BW1084">
            <v>450</v>
          </cell>
          <cell r="CB1084" t="str">
            <v>EUR</v>
          </cell>
          <cell r="CG1084" t="str">
            <v>Manufacture of computers and peripheral equipment</v>
          </cell>
          <cell r="CH1084">
            <v>0.98378800795680588</v>
          </cell>
          <cell r="CP1084"/>
          <cell r="CQ1084"/>
        </row>
        <row r="1085">
          <cell r="BW1085">
            <v>450</v>
          </cell>
          <cell r="CB1085" t="str">
            <v>EUR</v>
          </cell>
          <cell r="CG1085" t="str">
            <v>Manufacture of computers and peripheral equipment</v>
          </cell>
          <cell r="CH1085">
            <v>0.98378800795680588</v>
          </cell>
          <cell r="CP1085"/>
          <cell r="CQ1085"/>
        </row>
        <row r="1086">
          <cell r="BW1086">
            <v>450</v>
          </cell>
          <cell r="CB1086" t="str">
            <v>EUR</v>
          </cell>
          <cell r="CG1086" t="str">
            <v>Manufacture of computers and peripheral equipment</v>
          </cell>
          <cell r="CH1086">
            <v>0.98378800795680588</v>
          </cell>
          <cell r="CP1086"/>
          <cell r="CQ1086"/>
        </row>
        <row r="1087">
          <cell r="BW1087">
            <v>450</v>
          </cell>
          <cell r="CB1087" t="str">
            <v>EUR</v>
          </cell>
          <cell r="CG1087" t="str">
            <v>Manufacture of computers and peripheral equipment</v>
          </cell>
          <cell r="CH1087">
            <v>0.98378800795680588</v>
          </cell>
          <cell r="CP1087"/>
          <cell r="CQ1087"/>
        </row>
        <row r="1088">
          <cell r="BW1088">
            <v>450</v>
          </cell>
          <cell r="CB1088" t="str">
            <v>EUR</v>
          </cell>
          <cell r="CG1088" t="str">
            <v>Manufacture of computers and peripheral equipment</v>
          </cell>
          <cell r="CH1088">
            <v>0.98378800795680588</v>
          </cell>
          <cell r="CP1088"/>
          <cell r="CQ1088"/>
        </row>
        <row r="1089">
          <cell r="BW1089">
            <v>450</v>
          </cell>
          <cell r="CB1089" t="str">
            <v>EUR</v>
          </cell>
          <cell r="CG1089" t="str">
            <v>Manufacture of computers and peripheral equipment</v>
          </cell>
          <cell r="CH1089">
            <v>0.98378800795680588</v>
          </cell>
          <cell r="CP1089"/>
          <cell r="CQ1089"/>
        </row>
        <row r="1090">
          <cell r="BW1090">
            <v>425</v>
          </cell>
          <cell r="CB1090" t="str">
            <v>EUR</v>
          </cell>
          <cell r="CG1090" t="str">
            <v>Manufacture of instruments and appliances for measuring, testing and navigation</v>
          </cell>
          <cell r="CH1090">
            <v>1.0087644360069608</v>
          </cell>
          <cell r="CP1090"/>
          <cell r="CQ1090"/>
        </row>
        <row r="1091">
          <cell r="BW1091">
            <v>425</v>
          </cell>
          <cell r="CB1091" t="str">
            <v>EUR</v>
          </cell>
          <cell r="CG1091" t="str">
            <v>Manufacture of instruments and appliances for measuring, testing and navigation</v>
          </cell>
          <cell r="CH1091">
            <v>1.0087644360069608</v>
          </cell>
          <cell r="CP1091"/>
          <cell r="CQ1091"/>
        </row>
        <row r="1092">
          <cell r="BW1092">
            <v>425</v>
          </cell>
          <cell r="CB1092" t="str">
            <v>EUR</v>
          </cell>
          <cell r="CG1092" t="str">
            <v>Manufacture of instruments and appliances for measuring, testing and navigation</v>
          </cell>
          <cell r="CH1092">
            <v>1.0087644360069608</v>
          </cell>
          <cell r="CP1092"/>
          <cell r="CQ1092"/>
        </row>
        <row r="1093">
          <cell r="BW1093">
            <v>450</v>
          </cell>
          <cell r="CB1093" t="str">
            <v>EUR</v>
          </cell>
          <cell r="CG1093" t="str">
            <v>Manufacture of computers and peripheral equipment</v>
          </cell>
          <cell r="CH1093">
            <v>0.98378800795680588</v>
          </cell>
          <cell r="CP1093"/>
          <cell r="CQ1093"/>
        </row>
        <row r="1094">
          <cell r="BW1094">
            <v>450</v>
          </cell>
          <cell r="CB1094" t="str">
            <v>EUR</v>
          </cell>
          <cell r="CG1094" t="str">
            <v>Manufacture of computers and peripheral equipment</v>
          </cell>
          <cell r="CH1094">
            <v>0.98378800795680588</v>
          </cell>
          <cell r="CP1094"/>
          <cell r="CQ1094"/>
        </row>
        <row r="1095">
          <cell r="BW1095">
            <v>480</v>
          </cell>
          <cell r="CB1095" t="str">
            <v>RUB</v>
          </cell>
          <cell r="CG1095" t="str">
            <v>Производство электродвигателей, генераторов и трансформаторов</v>
          </cell>
          <cell r="CH1095">
            <v>1.1458131537253657</v>
          </cell>
          <cell r="CP1095"/>
          <cell r="CQ1095"/>
        </row>
        <row r="1096">
          <cell r="BW1096">
            <v>425</v>
          </cell>
          <cell r="CB1096" t="str">
            <v>EUR</v>
          </cell>
          <cell r="CG1096" t="str">
            <v>Manufacture of instruments and appliances for measuring, testing and navigation</v>
          </cell>
          <cell r="CH1096">
            <v>1.0087644360069608</v>
          </cell>
          <cell r="CP1096"/>
          <cell r="CQ1096"/>
        </row>
        <row r="1097">
          <cell r="BW1097">
            <v>425</v>
          </cell>
          <cell r="CB1097" t="str">
            <v>EUR</v>
          </cell>
          <cell r="CG1097" t="str">
            <v>Manufacture of instruments and appliances for measuring, testing and navigation</v>
          </cell>
          <cell r="CH1097">
            <v>1.0087644360069608</v>
          </cell>
          <cell r="CP1097"/>
          <cell r="CQ1097"/>
        </row>
        <row r="1098">
          <cell r="BW1098">
            <v>450</v>
          </cell>
          <cell r="CB1098" t="str">
            <v>EUR</v>
          </cell>
          <cell r="CG1098" t="str">
            <v>Manufacture of computers and peripheral equipment</v>
          </cell>
          <cell r="CH1098">
            <v>0.98378800795680588</v>
          </cell>
          <cell r="CP1098"/>
          <cell r="CQ1098"/>
        </row>
        <row r="1099">
          <cell r="BW1099">
            <v>425</v>
          </cell>
          <cell r="CB1099" t="str">
            <v>EUR</v>
          </cell>
          <cell r="CG1099" t="str">
            <v>Manufacture of instruments and appliances for measuring, testing and navigation</v>
          </cell>
          <cell r="CH1099">
            <v>1.0087644360069608</v>
          </cell>
          <cell r="CP1099"/>
          <cell r="CQ1099"/>
        </row>
        <row r="1100">
          <cell r="BW1100">
            <v>450</v>
          </cell>
          <cell r="CB1100" t="str">
            <v>EUR</v>
          </cell>
          <cell r="CG1100" t="str">
            <v>Manufacture of computers and peripheral equipment</v>
          </cell>
          <cell r="CH1100">
            <v>0.98378800795680588</v>
          </cell>
          <cell r="CP1100"/>
          <cell r="CQ1100"/>
        </row>
        <row r="1101">
          <cell r="BW1101">
            <v>425</v>
          </cell>
          <cell r="CB1101" t="str">
            <v>EUR</v>
          </cell>
          <cell r="CG1101" t="str">
            <v>Manufacture of instruments and appliances for measuring, testing and navigation</v>
          </cell>
          <cell r="CH1101">
            <v>1.0087644360069608</v>
          </cell>
          <cell r="CP1101"/>
          <cell r="CQ1101"/>
        </row>
        <row r="1102">
          <cell r="BW1102">
            <v>450</v>
          </cell>
          <cell r="CB1102" t="str">
            <v>EUR</v>
          </cell>
          <cell r="CG1102" t="str">
            <v>Manufacture of computers and peripheral equipment</v>
          </cell>
          <cell r="CH1102">
            <v>0.98378800795680588</v>
          </cell>
          <cell r="CP1102"/>
          <cell r="CQ1102"/>
        </row>
        <row r="1103">
          <cell r="BW1103">
            <v>430</v>
          </cell>
          <cell r="CB1103" t="str">
            <v>RUB</v>
          </cell>
          <cell r="CG1103" t="str">
            <v>Производство промышленного холодильного и вентиляционного  оборудования</v>
          </cell>
          <cell r="CH1103">
            <v>1.1533644525525018</v>
          </cell>
          <cell r="CP1103"/>
          <cell r="CQ1103"/>
        </row>
        <row r="1104">
          <cell r="BW1104">
            <v>430</v>
          </cell>
          <cell r="CB1104" t="str">
            <v>RUB</v>
          </cell>
          <cell r="CG1104" t="str">
            <v>Производство промышленного холодильного и вентиляционного  оборудования</v>
          </cell>
          <cell r="CH1104">
            <v>1.1533644525525018</v>
          </cell>
          <cell r="CP1104"/>
          <cell r="CQ1104"/>
        </row>
        <row r="1105">
          <cell r="BW1105">
            <v>420</v>
          </cell>
          <cell r="CB1105" t="str">
            <v>RUB</v>
          </cell>
          <cell r="CG1105" t="str">
            <v>Производство металлических резервуаров, радиаторов и котлов центрального  отопления</v>
          </cell>
          <cell r="CH1105">
            <v>1.0347525751698097</v>
          </cell>
          <cell r="CP1105"/>
          <cell r="CQ1105"/>
        </row>
        <row r="1106">
          <cell r="BW1106">
            <v>420</v>
          </cell>
          <cell r="CB1106" t="str">
            <v>RUB</v>
          </cell>
          <cell r="CG1106" t="str">
            <v>Производство металлических резервуаров, радиаторов и котлов центрального  отопления</v>
          </cell>
          <cell r="CH1106">
            <v>1.0347525751698097</v>
          </cell>
          <cell r="CP1106"/>
          <cell r="CQ1106"/>
        </row>
        <row r="1107">
          <cell r="BW1107">
            <v>480</v>
          </cell>
          <cell r="CB1107" t="str">
            <v>EUR</v>
          </cell>
          <cell r="CG1107" t="str">
            <v>Manufacture of electric motors, generators, transformers and electricity distribution and control apparatus</v>
          </cell>
          <cell r="CH1107">
            <v>1.007682200606099</v>
          </cell>
          <cell r="CP1107"/>
          <cell r="CQ1107"/>
        </row>
        <row r="1108">
          <cell r="BW1108">
            <v>425</v>
          </cell>
          <cell r="CB1108" t="str">
            <v>RUB</v>
          </cell>
          <cell r="CG1108" t="str">
            <v>Производство контрольно - измерительных приборов</v>
          </cell>
          <cell r="CH1108">
            <v>1.0385507018704623</v>
          </cell>
          <cell r="CP1108"/>
          <cell r="CQ1108"/>
        </row>
        <row r="1109">
          <cell r="BW1109">
            <v>425</v>
          </cell>
          <cell r="CB1109" t="str">
            <v>RUB</v>
          </cell>
          <cell r="CG1109" t="str">
            <v>Производство контрольно - измерительных приборов</v>
          </cell>
          <cell r="CH1109">
            <v>1.0385507018704623</v>
          </cell>
          <cell r="CP1109"/>
          <cell r="CQ1109"/>
        </row>
        <row r="1110">
          <cell r="BW1110">
            <v>450</v>
          </cell>
          <cell r="CB1110" t="str">
            <v>EUR</v>
          </cell>
          <cell r="CG1110" t="str">
            <v>Manufacture of computers and peripheral equipment</v>
          </cell>
          <cell r="CH1110">
            <v>0.95295704474448417</v>
          </cell>
          <cell r="CP1110"/>
          <cell r="CQ1110"/>
        </row>
        <row r="1111">
          <cell r="BW1111">
            <v>450</v>
          </cell>
          <cell r="CB1111" t="str">
            <v>EUR</v>
          </cell>
          <cell r="CG1111" t="str">
            <v>Manufacture of computers and peripheral equipment</v>
          </cell>
          <cell r="CH1111">
            <v>0.98077794775907978</v>
          </cell>
          <cell r="CP1111"/>
          <cell r="CQ1111"/>
        </row>
        <row r="1112">
          <cell r="BW1112">
            <v>450</v>
          </cell>
          <cell r="CB1112" t="str">
            <v>EUR</v>
          </cell>
          <cell r="CG1112" t="str">
            <v>Manufacture of computers and peripheral equipment</v>
          </cell>
          <cell r="CH1112">
            <v>0.98077794775907978</v>
          </cell>
          <cell r="CP1112"/>
          <cell r="CQ1112"/>
        </row>
        <row r="1113">
          <cell r="BW1113">
            <v>450</v>
          </cell>
          <cell r="CB1113" t="str">
            <v>EUR</v>
          </cell>
          <cell r="CG1113" t="str">
            <v>Manufacture of computers and peripheral equipment</v>
          </cell>
          <cell r="CH1113">
            <v>0.98077794775907978</v>
          </cell>
          <cell r="CP1113"/>
          <cell r="CQ1113"/>
        </row>
        <row r="1114">
          <cell r="BW1114">
            <v>450</v>
          </cell>
          <cell r="CB1114" t="str">
            <v>EUR</v>
          </cell>
          <cell r="CG1114" t="str">
            <v>Manufacture of computers and peripheral equipment</v>
          </cell>
          <cell r="CH1114">
            <v>0.98077794775907978</v>
          </cell>
          <cell r="CP1114"/>
          <cell r="CQ1114"/>
        </row>
        <row r="1115">
          <cell r="BW1115">
            <v>450</v>
          </cell>
          <cell r="CB1115" t="str">
            <v>EUR</v>
          </cell>
          <cell r="CG1115" t="str">
            <v>Manufacture of computers and peripheral equipment</v>
          </cell>
          <cell r="CH1115">
            <v>0.98077794775907978</v>
          </cell>
          <cell r="CP1115"/>
          <cell r="CQ1115"/>
        </row>
        <row r="1116">
          <cell r="BW1116">
            <v>450</v>
          </cell>
          <cell r="CB1116" t="str">
            <v>EUR</v>
          </cell>
          <cell r="CG1116" t="str">
            <v>Manufacture of computers and peripheral equipment</v>
          </cell>
          <cell r="CH1116">
            <v>0.98077794775907978</v>
          </cell>
          <cell r="CP1116"/>
          <cell r="CQ1116"/>
        </row>
        <row r="1117">
          <cell r="BW1117">
            <v>450</v>
          </cell>
          <cell r="CB1117" t="str">
            <v>EUR</v>
          </cell>
          <cell r="CG1117" t="str">
            <v>Manufacture of computers and peripheral equipment</v>
          </cell>
          <cell r="CH1117">
            <v>0.98077794775907978</v>
          </cell>
          <cell r="CP1117"/>
          <cell r="CQ1117"/>
        </row>
        <row r="1118">
          <cell r="BW1118">
            <v>450</v>
          </cell>
          <cell r="CB1118" t="str">
            <v>EUR</v>
          </cell>
          <cell r="CG1118" t="str">
            <v>Manufacture of computers and peripheral equipment</v>
          </cell>
          <cell r="CH1118">
            <v>0.98077794775907978</v>
          </cell>
          <cell r="CP1118"/>
          <cell r="CQ1118"/>
        </row>
        <row r="1119">
          <cell r="BW1119">
            <v>450</v>
          </cell>
          <cell r="CB1119" t="str">
            <v>EUR</v>
          </cell>
          <cell r="CG1119" t="str">
            <v>Manufacture of computers and peripheral equipment</v>
          </cell>
          <cell r="CH1119">
            <v>0.98077794775907978</v>
          </cell>
          <cell r="CP1119"/>
          <cell r="CQ1119"/>
        </row>
        <row r="1120">
          <cell r="BW1120">
            <v>450</v>
          </cell>
          <cell r="CB1120" t="str">
            <v>EUR</v>
          </cell>
          <cell r="CG1120" t="str">
            <v>Manufacture of computers and peripheral equipment</v>
          </cell>
          <cell r="CH1120">
            <v>0.98077794775907978</v>
          </cell>
          <cell r="CP1120"/>
          <cell r="CQ1120"/>
        </row>
        <row r="1121">
          <cell r="BW1121">
            <v>450</v>
          </cell>
          <cell r="CB1121" t="str">
            <v>EUR</v>
          </cell>
          <cell r="CG1121" t="str">
            <v>Manufacture of computers and peripheral equipment</v>
          </cell>
          <cell r="CH1121">
            <v>0.98479547135461099</v>
          </cell>
          <cell r="CP1121"/>
          <cell r="CQ1121"/>
        </row>
        <row r="1122">
          <cell r="BW1122">
            <v>450</v>
          </cell>
          <cell r="CB1122" t="str">
            <v>EUR</v>
          </cell>
          <cell r="CG1122" t="str">
            <v>Manufacture of computers and peripheral equipment</v>
          </cell>
          <cell r="CH1122">
            <v>0.98479547135461099</v>
          </cell>
          <cell r="CP1122"/>
          <cell r="CQ1122"/>
        </row>
        <row r="1123">
          <cell r="BW1123">
            <v>450</v>
          </cell>
          <cell r="CB1123" t="str">
            <v>EUR</v>
          </cell>
          <cell r="CG1123" t="str">
            <v>Manufacture of computers and peripheral equipment</v>
          </cell>
          <cell r="CH1123">
            <v>0.98479547135461099</v>
          </cell>
          <cell r="CP1123"/>
          <cell r="CQ1123"/>
        </row>
        <row r="1124">
          <cell r="BW1124">
            <v>450</v>
          </cell>
          <cell r="CB1124" t="str">
            <v>EUR</v>
          </cell>
          <cell r="CG1124" t="str">
            <v>Manufacture of computers and peripheral equipment</v>
          </cell>
          <cell r="CH1124">
            <v>0.98479547135461099</v>
          </cell>
          <cell r="CP1124"/>
          <cell r="CQ1124"/>
        </row>
        <row r="1125">
          <cell r="BW1125">
            <v>450</v>
          </cell>
          <cell r="CB1125" t="str">
            <v>EUR</v>
          </cell>
          <cell r="CG1125" t="str">
            <v>Manufacture of computers and peripheral equipment</v>
          </cell>
          <cell r="CH1125">
            <v>0.98479547135461099</v>
          </cell>
          <cell r="CP1125"/>
          <cell r="CQ1125"/>
        </row>
        <row r="1126">
          <cell r="BW1126">
            <v>450</v>
          </cell>
          <cell r="CB1126" t="str">
            <v>EUR</v>
          </cell>
          <cell r="CG1126" t="str">
            <v>Manufacture of computers and peripheral equipment</v>
          </cell>
          <cell r="CH1126">
            <v>0.98479547135461099</v>
          </cell>
          <cell r="CP1126"/>
          <cell r="CQ1126"/>
        </row>
        <row r="1127">
          <cell r="BW1127">
            <v>450</v>
          </cell>
          <cell r="CB1127" t="str">
            <v>EUR</v>
          </cell>
          <cell r="CG1127" t="str">
            <v>Manufacture of computers and peripheral equipment</v>
          </cell>
          <cell r="CH1127">
            <v>0.98479547135461099</v>
          </cell>
          <cell r="CP1127"/>
          <cell r="CQ1127"/>
        </row>
        <row r="1128">
          <cell r="BW1128">
            <v>450</v>
          </cell>
          <cell r="CB1128" t="str">
            <v>EUR</v>
          </cell>
          <cell r="CG1128" t="str">
            <v>Manufacture of computers and peripheral equipment</v>
          </cell>
          <cell r="CH1128">
            <v>0.98479547135461099</v>
          </cell>
          <cell r="CP1128"/>
          <cell r="CQ1128"/>
        </row>
        <row r="1129">
          <cell r="BW1129">
            <v>450</v>
          </cell>
          <cell r="CB1129" t="str">
            <v>EUR</v>
          </cell>
          <cell r="CG1129" t="str">
            <v>Manufacture of computers and peripheral equipment</v>
          </cell>
          <cell r="CH1129">
            <v>0.98479547135461099</v>
          </cell>
          <cell r="CP1129"/>
          <cell r="CQ1129"/>
        </row>
        <row r="1130">
          <cell r="BW1130">
            <v>450</v>
          </cell>
          <cell r="CB1130" t="str">
            <v>EUR</v>
          </cell>
          <cell r="CG1130" t="str">
            <v>Manufacture of computers and peripheral equipment</v>
          </cell>
          <cell r="CH1130">
            <v>0.98479547135461099</v>
          </cell>
          <cell r="CP1130"/>
          <cell r="CQ1130"/>
        </row>
        <row r="1131">
          <cell r="BW1131">
            <v>450</v>
          </cell>
          <cell r="CB1131" t="str">
            <v>EUR</v>
          </cell>
          <cell r="CG1131" t="str">
            <v>Manufacture of computers and peripheral equipment</v>
          </cell>
          <cell r="CH1131">
            <v>0.98479547135461099</v>
          </cell>
          <cell r="CP1131"/>
          <cell r="CQ1131"/>
        </row>
        <row r="1132">
          <cell r="BW1132">
            <v>450</v>
          </cell>
          <cell r="CB1132" t="str">
            <v>EUR</v>
          </cell>
          <cell r="CG1132" t="str">
            <v>Manufacture of computers and peripheral equipment</v>
          </cell>
          <cell r="CH1132">
            <v>0.98479547135461099</v>
          </cell>
          <cell r="CP1132"/>
          <cell r="CQ1132"/>
        </row>
        <row r="1133">
          <cell r="BW1133">
            <v>450</v>
          </cell>
          <cell r="CB1133" t="str">
            <v>EUR</v>
          </cell>
          <cell r="CG1133" t="str">
            <v>Manufacture of computers and peripheral equipment</v>
          </cell>
          <cell r="CH1133">
            <v>0.98479547135461099</v>
          </cell>
          <cell r="CP1133"/>
          <cell r="CQ1133"/>
        </row>
        <row r="1134">
          <cell r="BW1134">
            <v>450</v>
          </cell>
          <cell r="CB1134" t="str">
            <v>EUR</v>
          </cell>
          <cell r="CG1134" t="str">
            <v>Manufacture of computers and peripheral equipment</v>
          </cell>
          <cell r="CH1134">
            <v>0.98479547135461099</v>
          </cell>
          <cell r="CP1134"/>
          <cell r="CQ1134"/>
        </row>
        <row r="1135">
          <cell r="BW1135">
            <v>450</v>
          </cell>
          <cell r="CB1135" t="str">
            <v>EUR</v>
          </cell>
          <cell r="CG1135" t="str">
            <v>Manufacture of computers and peripheral equipment</v>
          </cell>
          <cell r="CH1135">
            <v>0.98479547135461099</v>
          </cell>
          <cell r="CP1135"/>
          <cell r="CQ1135"/>
        </row>
        <row r="1136">
          <cell r="BW1136">
            <v>450</v>
          </cell>
          <cell r="CB1136" t="str">
            <v>EUR</v>
          </cell>
          <cell r="CG1136" t="str">
            <v>Manufacture of computers and peripheral equipment</v>
          </cell>
          <cell r="CH1136">
            <v>0.98479547135461099</v>
          </cell>
          <cell r="CP1136"/>
          <cell r="CQ1136"/>
        </row>
        <row r="1137">
          <cell r="BW1137">
            <v>450</v>
          </cell>
          <cell r="CB1137" t="str">
            <v>EUR</v>
          </cell>
          <cell r="CG1137" t="str">
            <v>Manufacture of computers and peripheral equipment</v>
          </cell>
          <cell r="CH1137">
            <v>0.98479547135461099</v>
          </cell>
          <cell r="CP1137"/>
          <cell r="CQ1137"/>
        </row>
        <row r="1138">
          <cell r="BW1138">
            <v>450</v>
          </cell>
          <cell r="CB1138" t="str">
            <v>EUR</v>
          </cell>
          <cell r="CG1138" t="str">
            <v>Manufacture of computers and peripheral equipment</v>
          </cell>
          <cell r="CH1138">
            <v>0.98479547135461099</v>
          </cell>
          <cell r="CP1138"/>
          <cell r="CQ1138"/>
        </row>
        <row r="1139">
          <cell r="BW1139">
            <v>450</v>
          </cell>
          <cell r="CB1139" t="str">
            <v>EUR</v>
          </cell>
          <cell r="CG1139" t="str">
            <v>Manufacture of computers and peripheral equipment</v>
          </cell>
          <cell r="CH1139">
            <v>0.98479547135461099</v>
          </cell>
          <cell r="CP1139"/>
          <cell r="CQ1139"/>
        </row>
        <row r="1140">
          <cell r="BW1140">
            <v>450</v>
          </cell>
          <cell r="CB1140" t="str">
            <v>EUR</v>
          </cell>
          <cell r="CG1140" t="str">
            <v>Manufacture of computers and peripheral equipment</v>
          </cell>
          <cell r="CH1140">
            <v>0.98479547135461099</v>
          </cell>
          <cell r="CP1140"/>
          <cell r="CQ1140"/>
        </row>
        <row r="1141">
          <cell r="BW1141">
            <v>450</v>
          </cell>
          <cell r="CB1141" t="str">
            <v>EUR</v>
          </cell>
          <cell r="CG1141" t="str">
            <v>Manufacture of computers and peripheral equipment</v>
          </cell>
          <cell r="CH1141">
            <v>0.98479547135461099</v>
          </cell>
          <cell r="CP1141"/>
          <cell r="CQ1141"/>
        </row>
        <row r="1142">
          <cell r="BW1142">
            <v>425</v>
          </cell>
          <cell r="CB1142" t="str">
            <v>RUB</v>
          </cell>
          <cell r="CG1142" t="str">
            <v>Производство контрольно - измерительных приборов</v>
          </cell>
          <cell r="CH1142">
            <v>1.0203268082601138</v>
          </cell>
          <cell r="CP1142"/>
          <cell r="CQ1142"/>
        </row>
        <row r="1143">
          <cell r="BW1143">
            <v>425</v>
          </cell>
          <cell r="CB1143" t="str">
            <v>RUB</v>
          </cell>
          <cell r="CG1143" t="str">
            <v>Производство контрольно - измерительных приборов</v>
          </cell>
          <cell r="CH1143">
            <v>1.0203268082601138</v>
          </cell>
          <cell r="CP1143"/>
          <cell r="CQ1143"/>
        </row>
        <row r="1144">
          <cell r="BW1144">
            <v>425</v>
          </cell>
          <cell r="CB1144" t="str">
            <v>RUB</v>
          </cell>
          <cell r="CG1144" t="str">
            <v>Производство контрольно - измерительных приборов</v>
          </cell>
          <cell r="CH1144">
            <v>1.0203268082601138</v>
          </cell>
          <cell r="CP1144"/>
          <cell r="CQ1144"/>
        </row>
        <row r="1145">
          <cell r="BW1145">
            <v>425</v>
          </cell>
          <cell r="CB1145" t="str">
            <v>RUB</v>
          </cell>
          <cell r="CG1145" t="str">
            <v>Производство контрольно - измерительных приборов</v>
          </cell>
          <cell r="CH1145">
            <v>1.0203268082601138</v>
          </cell>
          <cell r="CP1145"/>
          <cell r="CQ1145"/>
        </row>
        <row r="1146">
          <cell r="BW1146">
            <v>425</v>
          </cell>
          <cell r="CB1146" t="str">
            <v>RUB</v>
          </cell>
          <cell r="CG1146" t="str">
            <v>Производство контрольно - измерительных приборов</v>
          </cell>
          <cell r="CH1146">
            <v>1.0203268082601138</v>
          </cell>
          <cell r="CP1146"/>
          <cell r="CQ1146"/>
        </row>
        <row r="1147">
          <cell r="BW1147">
            <v>425</v>
          </cell>
          <cell r="CB1147" t="str">
            <v>RUB</v>
          </cell>
          <cell r="CG1147" t="str">
            <v>Производство контрольно - измерительных приборов</v>
          </cell>
          <cell r="CH1147">
            <v>1.0203268082601138</v>
          </cell>
          <cell r="CP1147"/>
          <cell r="CQ1147"/>
        </row>
        <row r="1148">
          <cell r="BW1148">
            <v>425</v>
          </cell>
          <cell r="CB1148" t="str">
            <v>RUB</v>
          </cell>
          <cell r="CG1148" t="str">
            <v>Производство контрольно - измерительных приборов</v>
          </cell>
          <cell r="CH1148">
            <v>1.0203268082601138</v>
          </cell>
          <cell r="CP1148"/>
          <cell r="CQ1148"/>
        </row>
        <row r="1149">
          <cell r="BW1149">
            <v>425</v>
          </cell>
          <cell r="CB1149" t="str">
            <v>RUB</v>
          </cell>
          <cell r="CG1149" t="str">
            <v>Производство контрольно - измерительных приборов</v>
          </cell>
          <cell r="CH1149">
            <v>1.0203268082601138</v>
          </cell>
          <cell r="CP1149"/>
          <cell r="CQ1149"/>
        </row>
        <row r="1150">
          <cell r="BW1150">
            <v>425</v>
          </cell>
          <cell r="CB1150" t="str">
            <v>RUB</v>
          </cell>
          <cell r="CG1150" t="str">
            <v>Производство контрольно - измерительных приборов</v>
          </cell>
          <cell r="CH1150">
            <v>1.0203268082601138</v>
          </cell>
          <cell r="CP1150"/>
          <cell r="CQ1150"/>
        </row>
        <row r="1151">
          <cell r="BW1151">
            <v>425</v>
          </cell>
          <cell r="CB1151" t="str">
            <v>RUB</v>
          </cell>
          <cell r="CG1151" t="str">
            <v>Производство контрольно - измерительных приборов</v>
          </cell>
          <cell r="CH1151">
            <v>1.0203268082601138</v>
          </cell>
          <cell r="CP1151"/>
          <cell r="CQ1151"/>
        </row>
        <row r="1152">
          <cell r="BW1152">
            <v>425</v>
          </cell>
          <cell r="CB1152" t="str">
            <v>RUB</v>
          </cell>
          <cell r="CG1152" t="str">
            <v>Производство контрольно - измерительных приборов</v>
          </cell>
          <cell r="CH1152">
            <v>1.0203268082601138</v>
          </cell>
          <cell r="CP1152"/>
          <cell r="CQ1152"/>
        </row>
        <row r="1153">
          <cell r="BW1153">
            <v>425</v>
          </cell>
          <cell r="CB1153" t="str">
            <v>RUB</v>
          </cell>
          <cell r="CG1153" t="str">
            <v>Производство контрольно - измерительных приборов</v>
          </cell>
          <cell r="CH1153">
            <v>1.0203268082601138</v>
          </cell>
          <cell r="CP1153"/>
          <cell r="CQ1153"/>
        </row>
        <row r="1154">
          <cell r="BW1154">
            <v>450</v>
          </cell>
          <cell r="CB1154" t="str">
            <v>EUR</v>
          </cell>
          <cell r="CG1154" t="str">
            <v>Manufacture of computers and peripheral equipment</v>
          </cell>
          <cell r="CH1154">
            <v>0.98757666524033649</v>
          </cell>
          <cell r="CP1154"/>
          <cell r="CQ1154"/>
        </row>
        <row r="1155">
          <cell r="BW1155">
            <v>450</v>
          </cell>
          <cell r="CB1155" t="str">
            <v>EUR</v>
          </cell>
          <cell r="CG1155" t="str">
            <v>Manufacture of computers and peripheral equipment</v>
          </cell>
          <cell r="CH1155">
            <v>0.98757666524033649</v>
          </cell>
          <cell r="CP1155"/>
          <cell r="CQ1155"/>
        </row>
        <row r="1156">
          <cell r="BW1156">
            <v>450</v>
          </cell>
          <cell r="CB1156" t="str">
            <v>EUR</v>
          </cell>
          <cell r="CG1156" t="str">
            <v>Manufacture of computers and peripheral equipment</v>
          </cell>
          <cell r="CH1156">
            <v>0.98757666524033649</v>
          </cell>
          <cell r="CP1156"/>
          <cell r="CQ1156"/>
        </row>
        <row r="1157">
          <cell r="BW1157">
            <v>450</v>
          </cell>
          <cell r="CB1157" t="str">
            <v>EUR</v>
          </cell>
          <cell r="CG1157" t="str">
            <v>Manufacture of computers and peripheral equipment</v>
          </cell>
          <cell r="CH1157">
            <v>0.98757666524033649</v>
          </cell>
          <cell r="CP1157"/>
          <cell r="CQ1157"/>
        </row>
        <row r="1158">
          <cell r="BW1158">
            <v>450</v>
          </cell>
          <cell r="CB1158" t="str">
            <v>EUR</v>
          </cell>
          <cell r="CG1158" t="str">
            <v>Manufacture of computers and peripheral equipment</v>
          </cell>
          <cell r="CH1158">
            <v>0.98757666524033649</v>
          </cell>
          <cell r="CP1158"/>
          <cell r="CQ1158"/>
        </row>
        <row r="1159">
          <cell r="BW1159">
            <v>450</v>
          </cell>
          <cell r="CB1159" t="str">
            <v>EUR</v>
          </cell>
          <cell r="CG1159" t="str">
            <v>Manufacture of computers and peripheral equipment</v>
          </cell>
          <cell r="CH1159">
            <v>0.98757666524033649</v>
          </cell>
          <cell r="CP1159"/>
          <cell r="CQ1159"/>
        </row>
        <row r="1160">
          <cell r="BW1160">
            <v>450</v>
          </cell>
          <cell r="CB1160" t="str">
            <v>EUR</v>
          </cell>
          <cell r="CG1160" t="str">
            <v>Manufacture of computers and peripheral equipment</v>
          </cell>
          <cell r="CH1160">
            <v>0.98757666524033649</v>
          </cell>
          <cell r="CP1160"/>
          <cell r="CQ1160"/>
        </row>
        <row r="1161">
          <cell r="BW1161">
            <v>450</v>
          </cell>
          <cell r="CB1161" t="str">
            <v>EUR</v>
          </cell>
          <cell r="CG1161" t="str">
            <v>Manufacture of computers and peripheral equipment</v>
          </cell>
          <cell r="CH1161">
            <v>0.98757666524033649</v>
          </cell>
          <cell r="CP1161"/>
          <cell r="CQ1161"/>
        </row>
        <row r="1162">
          <cell r="BW1162">
            <v>450</v>
          </cell>
          <cell r="CB1162" t="str">
            <v>EUR</v>
          </cell>
          <cell r="CG1162" t="str">
            <v>Manufacture of computers and peripheral equipment</v>
          </cell>
          <cell r="CH1162">
            <v>0.98757666524033649</v>
          </cell>
          <cell r="CP1162"/>
          <cell r="CQ1162"/>
        </row>
        <row r="1163">
          <cell r="BW1163">
            <v>450</v>
          </cell>
          <cell r="CB1163" t="str">
            <v>EUR</v>
          </cell>
          <cell r="CG1163" t="str">
            <v>Manufacture of computers and peripheral equipment</v>
          </cell>
          <cell r="CH1163">
            <v>0.98757666524033649</v>
          </cell>
          <cell r="CP1163"/>
          <cell r="CQ1163"/>
        </row>
        <row r="1164">
          <cell r="BW1164">
            <v>450</v>
          </cell>
          <cell r="CB1164" t="str">
            <v>EUR</v>
          </cell>
          <cell r="CG1164" t="str">
            <v>Manufacture of computers and peripheral equipment</v>
          </cell>
          <cell r="CH1164">
            <v>0.98757666524033649</v>
          </cell>
          <cell r="CP1164"/>
          <cell r="CQ1164"/>
        </row>
        <row r="1165">
          <cell r="BW1165">
            <v>450</v>
          </cell>
          <cell r="CB1165" t="str">
            <v>EUR</v>
          </cell>
          <cell r="CG1165" t="str">
            <v>Manufacture of computers and peripheral equipment</v>
          </cell>
          <cell r="CH1165">
            <v>0.98757666524033649</v>
          </cell>
          <cell r="CP1165"/>
          <cell r="CQ1165"/>
        </row>
        <row r="1166">
          <cell r="BW1166">
            <v>450</v>
          </cell>
          <cell r="CB1166" t="str">
            <v>EUR</v>
          </cell>
          <cell r="CG1166" t="str">
            <v>Manufacture of computers and peripheral equipment</v>
          </cell>
          <cell r="CH1166">
            <v>0.98757666524033649</v>
          </cell>
          <cell r="CP1166"/>
          <cell r="CQ1166"/>
        </row>
        <row r="1167">
          <cell r="BW1167">
            <v>450</v>
          </cell>
          <cell r="CB1167" t="str">
            <v>EUR</v>
          </cell>
          <cell r="CG1167" t="str">
            <v>Manufacture of computers and peripheral equipment</v>
          </cell>
          <cell r="CH1167">
            <v>0.98757666524033649</v>
          </cell>
          <cell r="CP1167"/>
          <cell r="CQ1167"/>
        </row>
        <row r="1168">
          <cell r="BW1168">
            <v>450</v>
          </cell>
          <cell r="CB1168" t="str">
            <v>EUR</v>
          </cell>
          <cell r="CG1168" t="str">
            <v>Manufacture of computers and peripheral equipment</v>
          </cell>
          <cell r="CH1168">
            <v>0.98757666524033649</v>
          </cell>
          <cell r="CP1168"/>
          <cell r="CQ1168"/>
        </row>
        <row r="1169">
          <cell r="BW1169">
            <v>450</v>
          </cell>
          <cell r="CB1169" t="str">
            <v>EUR</v>
          </cell>
          <cell r="CG1169" t="str">
            <v>Manufacture of computers and peripheral equipment</v>
          </cell>
          <cell r="CH1169">
            <v>0.98757666524033649</v>
          </cell>
          <cell r="CP1169"/>
          <cell r="CQ1169"/>
        </row>
        <row r="1170">
          <cell r="BW1170">
            <v>450</v>
          </cell>
          <cell r="CB1170" t="str">
            <v>EUR</v>
          </cell>
          <cell r="CG1170" t="str">
            <v>Manufacture of computers and peripheral equipment</v>
          </cell>
          <cell r="CH1170">
            <v>0.98757666524033649</v>
          </cell>
          <cell r="CP1170"/>
          <cell r="CQ1170"/>
        </row>
        <row r="1171">
          <cell r="BW1171">
            <v>450</v>
          </cell>
          <cell r="CB1171" t="str">
            <v>EUR</v>
          </cell>
          <cell r="CG1171" t="str">
            <v>Manufacture of computers and peripheral equipment</v>
          </cell>
          <cell r="CH1171">
            <v>0.98757666524033649</v>
          </cell>
          <cell r="CP1171"/>
          <cell r="CQ1171"/>
        </row>
        <row r="1172">
          <cell r="BW1172">
            <v>450</v>
          </cell>
          <cell r="CB1172" t="str">
            <v>EUR</v>
          </cell>
          <cell r="CG1172" t="str">
            <v>Manufacture of computers and peripheral equipment</v>
          </cell>
          <cell r="CH1172">
            <v>0.98757666524033649</v>
          </cell>
          <cell r="CP1172"/>
          <cell r="CQ1172"/>
        </row>
        <row r="1173">
          <cell r="BW1173">
            <v>450</v>
          </cell>
          <cell r="CB1173" t="str">
            <v>EUR</v>
          </cell>
          <cell r="CG1173" t="str">
            <v>Manufacture of computers and peripheral equipment</v>
          </cell>
          <cell r="CH1173">
            <v>0.98757666524033649</v>
          </cell>
          <cell r="CP1173"/>
          <cell r="CQ1173"/>
        </row>
        <row r="1174">
          <cell r="BW1174">
            <v>450</v>
          </cell>
          <cell r="CB1174" t="str">
            <v>EUR</v>
          </cell>
          <cell r="CG1174" t="str">
            <v>Manufacture of computers and peripheral equipment</v>
          </cell>
          <cell r="CH1174">
            <v>0.98757666524033649</v>
          </cell>
          <cell r="CP1174"/>
          <cell r="CQ1174"/>
        </row>
        <row r="1175">
          <cell r="BW1175">
            <v>450</v>
          </cell>
          <cell r="CB1175" t="str">
            <v>EUR</v>
          </cell>
          <cell r="CG1175" t="str">
            <v>Manufacture of computers and peripheral equipment</v>
          </cell>
          <cell r="CH1175">
            <v>0.98757666524033649</v>
          </cell>
          <cell r="CP1175"/>
          <cell r="CQ1175"/>
        </row>
        <row r="1176">
          <cell r="BW1176">
            <v>450</v>
          </cell>
          <cell r="CB1176" t="str">
            <v>EUR</v>
          </cell>
          <cell r="CG1176" t="str">
            <v>Manufacture of computers and peripheral equipment</v>
          </cell>
          <cell r="CH1176">
            <v>0.98757666524033649</v>
          </cell>
          <cell r="CP1176"/>
          <cell r="CQ1176"/>
        </row>
        <row r="1177">
          <cell r="BW1177">
            <v>460</v>
          </cell>
          <cell r="CB1177" t="str">
            <v>RUB</v>
          </cell>
          <cell r="CG1177" t="str">
            <v>Производство станков</v>
          </cell>
          <cell r="CH1177">
            <v>1.2381087627587366</v>
          </cell>
          <cell r="CP1177"/>
          <cell r="CQ1177"/>
        </row>
        <row r="1178">
          <cell r="BW1178">
            <v>460</v>
          </cell>
          <cell r="CB1178" t="str">
            <v>RUB</v>
          </cell>
          <cell r="CG1178" t="str">
            <v>Производство станков</v>
          </cell>
          <cell r="CH1178">
            <v>1.2381087627587366</v>
          </cell>
          <cell r="CP1178"/>
          <cell r="CQ1178"/>
        </row>
        <row r="1179">
          <cell r="BW1179">
            <v>460</v>
          </cell>
          <cell r="CB1179" t="str">
            <v>RUB</v>
          </cell>
          <cell r="CG1179" t="str">
            <v>Производство станков</v>
          </cell>
          <cell r="CH1179">
            <v>1.2381087627587366</v>
          </cell>
          <cell r="CP1179"/>
          <cell r="CQ1179"/>
        </row>
        <row r="1180">
          <cell r="BW1180">
            <v>460</v>
          </cell>
          <cell r="CB1180" t="str">
            <v>EUR</v>
          </cell>
          <cell r="CG1180" t="str">
            <v>Manufacture of tools</v>
          </cell>
          <cell r="CH1180">
            <v>1.0268217248657343</v>
          </cell>
          <cell r="CP1180"/>
          <cell r="CQ1180"/>
        </row>
        <row r="1181">
          <cell r="BW1181">
            <v>460</v>
          </cell>
          <cell r="CB1181" t="str">
            <v>EUR</v>
          </cell>
          <cell r="CG1181" t="str">
            <v>Manufacture of tools</v>
          </cell>
          <cell r="CH1181">
            <v>1.0268217248657343</v>
          </cell>
          <cell r="CP1181"/>
          <cell r="CQ1181"/>
        </row>
        <row r="1182">
          <cell r="BW1182">
            <v>460</v>
          </cell>
          <cell r="CB1182" t="str">
            <v>RUB</v>
          </cell>
          <cell r="CG1182" t="str">
            <v>Производство станков</v>
          </cell>
          <cell r="CH1182">
            <v>1.2381087627587366</v>
          </cell>
          <cell r="CP1182"/>
          <cell r="CQ1182"/>
        </row>
        <row r="1183">
          <cell r="BW1183">
            <v>460</v>
          </cell>
          <cell r="CB1183" t="str">
            <v>EUR</v>
          </cell>
          <cell r="CG1183" t="str">
            <v>Manufacture of tools</v>
          </cell>
          <cell r="CH1183">
            <v>1.0268217248657343</v>
          </cell>
          <cell r="CP1183"/>
          <cell r="CQ1183"/>
        </row>
        <row r="1184">
          <cell r="BW1184">
            <v>460</v>
          </cell>
          <cell r="CB1184" t="str">
            <v>RUB</v>
          </cell>
          <cell r="CG1184" t="str">
            <v>Производство станков</v>
          </cell>
          <cell r="CH1184">
            <v>1.2381087627587366</v>
          </cell>
          <cell r="CP1184"/>
          <cell r="CQ1184"/>
        </row>
        <row r="1185">
          <cell r="BW1185">
            <v>460</v>
          </cell>
          <cell r="CB1185" t="str">
            <v>RUB</v>
          </cell>
          <cell r="CG1185" t="str">
            <v>Производство станков</v>
          </cell>
          <cell r="CH1185">
            <v>1.2381087627587366</v>
          </cell>
          <cell r="CP1185"/>
          <cell r="CQ1185"/>
        </row>
        <row r="1186">
          <cell r="BW1186">
            <v>460</v>
          </cell>
          <cell r="CB1186" t="str">
            <v>RUB</v>
          </cell>
          <cell r="CG1186" t="str">
            <v>Производство станков</v>
          </cell>
          <cell r="CH1186">
            <v>1.2381087627587366</v>
          </cell>
          <cell r="CP1186"/>
          <cell r="CQ1186"/>
        </row>
        <row r="1187">
          <cell r="BW1187">
            <v>460</v>
          </cell>
          <cell r="CB1187" t="str">
            <v>RUB</v>
          </cell>
          <cell r="CG1187" t="str">
            <v>Производство станков</v>
          </cell>
          <cell r="CH1187">
            <v>1.2381087627587366</v>
          </cell>
          <cell r="CP1187"/>
          <cell r="CQ1187"/>
        </row>
        <row r="1188">
          <cell r="BW1188">
            <v>460</v>
          </cell>
          <cell r="CB1188" t="str">
            <v>RUB</v>
          </cell>
          <cell r="CG1188" t="str">
            <v>Производство станков</v>
          </cell>
          <cell r="CH1188">
            <v>1.2381087627587366</v>
          </cell>
          <cell r="CP1188"/>
          <cell r="CQ1188"/>
        </row>
        <row r="1189">
          <cell r="BW1189">
            <v>460</v>
          </cell>
          <cell r="CB1189" t="str">
            <v>RUB</v>
          </cell>
          <cell r="CG1189" t="str">
            <v>Производство станков</v>
          </cell>
          <cell r="CH1189">
            <v>1.2381087627587366</v>
          </cell>
          <cell r="CP1189"/>
          <cell r="CQ1189"/>
        </row>
        <row r="1190">
          <cell r="BW1190">
            <v>460</v>
          </cell>
          <cell r="CB1190" t="str">
            <v>RUB</v>
          </cell>
          <cell r="CG1190" t="str">
            <v>Производство станков</v>
          </cell>
          <cell r="CH1190">
            <v>1.2381087627587366</v>
          </cell>
          <cell r="CP1190"/>
          <cell r="CQ1190"/>
        </row>
        <row r="1191">
          <cell r="BW1191">
            <v>460</v>
          </cell>
          <cell r="CB1191" t="str">
            <v>RUB</v>
          </cell>
          <cell r="CG1191" t="str">
            <v>Производство станков</v>
          </cell>
          <cell r="CH1191">
            <v>1.2381087627587366</v>
          </cell>
          <cell r="CP1191"/>
          <cell r="CQ1191"/>
        </row>
        <row r="1192">
          <cell r="BW1192">
            <v>460</v>
          </cell>
          <cell r="CB1192" t="str">
            <v>RUB</v>
          </cell>
          <cell r="CG1192" t="str">
            <v>Производство станков</v>
          </cell>
          <cell r="CH1192">
            <v>1.2381087627587366</v>
          </cell>
          <cell r="CP1192"/>
          <cell r="CQ1192"/>
        </row>
        <row r="1193">
          <cell r="BW1193">
            <v>460</v>
          </cell>
          <cell r="CB1193" t="str">
            <v>EUR</v>
          </cell>
          <cell r="CG1193" t="str">
            <v>Manufacture of tools</v>
          </cell>
          <cell r="CH1193">
            <v>1.0268217248657343</v>
          </cell>
          <cell r="CP1193"/>
          <cell r="CQ1193"/>
        </row>
        <row r="1194">
          <cell r="BW1194">
            <v>460</v>
          </cell>
          <cell r="CB1194" t="str">
            <v>EUR</v>
          </cell>
          <cell r="CG1194" t="str">
            <v>Manufacture of tools</v>
          </cell>
          <cell r="CH1194">
            <v>1.0268217248657343</v>
          </cell>
          <cell r="CP1194"/>
          <cell r="CQ1194"/>
        </row>
        <row r="1195">
          <cell r="BW1195">
            <v>460</v>
          </cell>
          <cell r="CB1195" t="str">
            <v>EUR</v>
          </cell>
          <cell r="CG1195" t="str">
            <v>Manufacture of tools</v>
          </cell>
          <cell r="CH1195">
            <v>1.0268217248657343</v>
          </cell>
          <cell r="CP1195"/>
          <cell r="CQ1195"/>
        </row>
        <row r="1196">
          <cell r="BW1196">
            <v>460</v>
          </cell>
          <cell r="CB1196" t="str">
            <v>RUB</v>
          </cell>
          <cell r="CG1196" t="str">
            <v>Производство станков</v>
          </cell>
          <cell r="CH1196">
            <v>1.2381087627587366</v>
          </cell>
          <cell r="CP1196"/>
          <cell r="CQ1196"/>
        </row>
        <row r="1197">
          <cell r="BW1197">
            <v>460</v>
          </cell>
          <cell r="CB1197" t="str">
            <v>EUR</v>
          </cell>
          <cell r="CG1197" t="str">
            <v>Manufacture of tools</v>
          </cell>
          <cell r="CH1197">
            <v>1.0268217248657343</v>
          </cell>
          <cell r="CP1197"/>
          <cell r="CQ1197"/>
        </row>
        <row r="1198">
          <cell r="BW1198">
            <v>460</v>
          </cell>
          <cell r="CB1198" t="str">
            <v>EUR</v>
          </cell>
          <cell r="CG1198" t="str">
            <v>Manufacture of tools</v>
          </cell>
          <cell r="CH1198">
            <v>1.0268217248657343</v>
          </cell>
          <cell r="CP1198"/>
          <cell r="CQ1198"/>
        </row>
        <row r="1199">
          <cell r="BW1199">
            <v>460</v>
          </cell>
          <cell r="CB1199" t="str">
            <v>RUB</v>
          </cell>
          <cell r="CG1199" t="str">
            <v>Производство станков</v>
          </cell>
          <cell r="CH1199">
            <v>1.2381087627587366</v>
          </cell>
          <cell r="CP1199"/>
          <cell r="CQ1199"/>
        </row>
        <row r="1200">
          <cell r="BW1200">
            <v>460</v>
          </cell>
          <cell r="CB1200" t="str">
            <v>RUB</v>
          </cell>
          <cell r="CG1200" t="str">
            <v>Производство станков</v>
          </cell>
          <cell r="CH1200">
            <v>1.2381087627587366</v>
          </cell>
          <cell r="CP1200"/>
          <cell r="CQ1200"/>
        </row>
        <row r="1201">
          <cell r="BW1201">
            <v>460</v>
          </cell>
          <cell r="CB1201" t="str">
            <v>RUB</v>
          </cell>
          <cell r="CG1201" t="str">
            <v>Производство станков</v>
          </cell>
          <cell r="CH1201">
            <v>1.2381087627587366</v>
          </cell>
          <cell r="CP1201"/>
          <cell r="CQ1201"/>
        </row>
        <row r="1202">
          <cell r="BW1202">
            <v>460</v>
          </cell>
          <cell r="CB1202" t="str">
            <v>RUB</v>
          </cell>
          <cell r="CG1202" t="str">
            <v>Производство станков</v>
          </cell>
          <cell r="CH1202">
            <v>1.2381087627587366</v>
          </cell>
          <cell r="CP1202"/>
          <cell r="CQ1202"/>
        </row>
        <row r="1203">
          <cell r="BW1203">
            <v>460</v>
          </cell>
          <cell r="CB1203" t="str">
            <v>RUB</v>
          </cell>
          <cell r="CG1203" t="str">
            <v>Производство станков</v>
          </cell>
          <cell r="CH1203">
            <v>1.2381087627587366</v>
          </cell>
          <cell r="CP1203"/>
          <cell r="CQ1203"/>
        </row>
        <row r="1204">
          <cell r="BW1204">
            <v>490</v>
          </cell>
          <cell r="CB1204" t="str">
            <v>RUB</v>
          </cell>
          <cell r="CG1204" t="str">
            <v>Производство прочего оборудования общего назначения</v>
          </cell>
          <cell r="CH1204">
            <v>1.3827894781569188</v>
          </cell>
          <cell r="CP1204"/>
          <cell r="CQ1204"/>
        </row>
        <row r="1205">
          <cell r="BW1205">
            <v>460</v>
          </cell>
          <cell r="CB1205" t="str">
            <v>RUB</v>
          </cell>
          <cell r="CG1205" t="str">
            <v>Производство станков</v>
          </cell>
          <cell r="CH1205">
            <v>1.2381087627587366</v>
          </cell>
          <cell r="CP1205"/>
          <cell r="CQ1205"/>
        </row>
        <row r="1206">
          <cell r="BW1206">
            <v>460</v>
          </cell>
          <cell r="CB1206" t="str">
            <v>RUB</v>
          </cell>
          <cell r="CG1206" t="str">
            <v>Производство станков</v>
          </cell>
          <cell r="CH1206">
            <v>1.2381087627587366</v>
          </cell>
          <cell r="CP1206"/>
          <cell r="CQ1206"/>
        </row>
        <row r="1207">
          <cell r="BW1207">
            <v>490</v>
          </cell>
          <cell r="CB1207" t="str">
            <v>RUB</v>
          </cell>
          <cell r="CG1207" t="str">
            <v>Производство прочего оборудования общего назначения</v>
          </cell>
          <cell r="CH1207">
            <v>1.3827894781569188</v>
          </cell>
          <cell r="CP1207"/>
          <cell r="CQ1207"/>
        </row>
        <row r="1208">
          <cell r="BW1208">
            <v>490</v>
          </cell>
          <cell r="CB1208" t="str">
            <v>EUR</v>
          </cell>
          <cell r="CG1208" t="str">
            <v>Manufacture of general-purpose machinery</v>
          </cell>
          <cell r="CH1208">
            <v>1.0225174267644939</v>
          </cell>
          <cell r="CP1208"/>
          <cell r="CQ1208"/>
        </row>
        <row r="1209">
          <cell r="BW1209">
            <v>425</v>
          </cell>
          <cell r="CB1209" t="str">
            <v>RUB</v>
          </cell>
          <cell r="CG1209" t="str">
            <v>Производство контрольно - измерительных приборов</v>
          </cell>
          <cell r="CH1209">
            <v>1.1064585465886925</v>
          </cell>
          <cell r="CP1209"/>
          <cell r="CQ1209"/>
        </row>
        <row r="1210">
          <cell r="BW1210">
            <v>425</v>
          </cell>
          <cell r="CB1210" t="str">
            <v>RUB</v>
          </cell>
          <cell r="CG1210" t="str">
            <v>Производство контрольно - измерительных приборов</v>
          </cell>
          <cell r="CH1210">
            <v>1.1064585465886925</v>
          </cell>
          <cell r="CP1210"/>
          <cell r="CQ1210"/>
        </row>
        <row r="1211">
          <cell r="BW1211">
            <v>460</v>
          </cell>
          <cell r="CB1211" t="str">
            <v>RUB</v>
          </cell>
          <cell r="CG1211" t="str">
            <v>Производство станков</v>
          </cell>
          <cell r="CH1211">
            <v>1.2381087627587366</v>
          </cell>
          <cell r="CP1211"/>
          <cell r="CQ1211"/>
        </row>
        <row r="1212">
          <cell r="BW1212">
            <v>460</v>
          </cell>
          <cell r="CB1212" t="str">
            <v>RUB</v>
          </cell>
          <cell r="CG1212" t="str">
            <v>Производство станков</v>
          </cell>
          <cell r="CH1212">
            <v>1.2381087627587366</v>
          </cell>
          <cell r="CP1212"/>
          <cell r="CQ1212"/>
        </row>
        <row r="1213">
          <cell r="BW1213">
            <v>460</v>
          </cell>
          <cell r="CB1213" t="str">
            <v>RUB</v>
          </cell>
          <cell r="CG1213" t="str">
            <v>Производство станков</v>
          </cell>
          <cell r="CH1213">
            <v>1.2381087627587366</v>
          </cell>
          <cell r="CP1213"/>
          <cell r="CQ1213"/>
        </row>
        <row r="1214">
          <cell r="BW1214">
            <v>460</v>
          </cell>
          <cell r="CB1214" t="str">
            <v>RUB</v>
          </cell>
          <cell r="CG1214" t="str">
            <v>Производство станков</v>
          </cell>
          <cell r="CH1214">
            <v>1.2381087627587366</v>
          </cell>
          <cell r="CP1214"/>
          <cell r="CQ1214"/>
        </row>
        <row r="1215">
          <cell r="BW1215">
            <v>460</v>
          </cell>
          <cell r="CB1215" t="str">
            <v>RUB</v>
          </cell>
          <cell r="CG1215" t="str">
            <v>Производство станков</v>
          </cell>
          <cell r="CH1215">
            <v>1.2381087627587366</v>
          </cell>
          <cell r="CP1215"/>
          <cell r="CQ1215"/>
        </row>
        <row r="1216">
          <cell r="BW1216">
            <v>435</v>
          </cell>
          <cell r="CB1216" t="str">
            <v>RUB</v>
          </cell>
          <cell r="CG1216" t="str">
            <v>Производство насосов, компрессоров и гидравлических систем</v>
          </cell>
          <cell r="CH1216">
            <v>1.2528380184894596</v>
          </cell>
          <cell r="CP1216"/>
          <cell r="CQ1216"/>
        </row>
        <row r="1217">
          <cell r="BW1217">
            <v>435</v>
          </cell>
          <cell r="CB1217" t="str">
            <v>RUB</v>
          </cell>
          <cell r="CG1217" t="str">
            <v>Производство насосов, компрессоров и гидравлических систем</v>
          </cell>
          <cell r="CH1217">
            <v>1.2528380184894596</v>
          </cell>
          <cell r="CP1217"/>
          <cell r="CQ1217"/>
        </row>
        <row r="1218">
          <cell r="BW1218">
            <v>435</v>
          </cell>
          <cell r="CB1218" t="str">
            <v>RUB</v>
          </cell>
          <cell r="CG1218" t="str">
            <v>Производство насосов, компрессоров и гидравлических систем</v>
          </cell>
          <cell r="CH1218">
            <v>1.2528380184894596</v>
          </cell>
          <cell r="CP1218"/>
          <cell r="CQ1218"/>
        </row>
        <row r="1219">
          <cell r="BW1219">
            <v>435</v>
          </cell>
          <cell r="CB1219" t="str">
            <v>RUB</v>
          </cell>
          <cell r="CG1219" t="str">
            <v>Производство насосов, компрессоров и гидравлических систем</v>
          </cell>
          <cell r="CH1219">
            <v>1.2528380184894596</v>
          </cell>
          <cell r="CP1219"/>
          <cell r="CQ1219"/>
        </row>
        <row r="1220">
          <cell r="BW1220">
            <v>435</v>
          </cell>
          <cell r="CB1220" t="str">
            <v>RUB</v>
          </cell>
          <cell r="CG1220" t="str">
            <v>Производство насосов, компрессоров и гидравлических систем</v>
          </cell>
          <cell r="CH1220">
            <v>1.2528380184894596</v>
          </cell>
          <cell r="CP1220"/>
          <cell r="CQ1220"/>
        </row>
        <row r="1221">
          <cell r="BW1221">
            <v>435</v>
          </cell>
          <cell r="CB1221" t="str">
            <v>EUR</v>
          </cell>
          <cell r="CG1221" t="str">
            <v>Manufacture of other pumps and compressors</v>
          </cell>
          <cell r="CH1221">
            <v>1.026298361426222</v>
          </cell>
          <cell r="CP1221"/>
          <cell r="CQ1221"/>
        </row>
        <row r="1222">
          <cell r="BW1222">
            <v>435</v>
          </cell>
          <cell r="CB1222" t="str">
            <v>EUR</v>
          </cell>
          <cell r="CG1222" t="str">
            <v>Manufacture of other pumps and compressors</v>
          </cell>
          <cell r="CH1222">
            <v>1.026298361426222</v>
          </cell>
          <cell r="CP1222"/>
          <cell r="CQ1222"/>
        </row>
        <row r="1223">
          <cell r="BW1223">
            <v>435</v>
          </cell>
          <cell r="CB1223" t="str">
            <v>RUB</v>
          </cell>
          <cell r="CG1223" t="str">
            <v>Производство насосов, компрессоров и гидравлических систем</v>
          </cell>
          <cell r="CH1223">
            <v>1.2528380184894596</v>
          </cell>
          <cell r="CP1223"/>
          <cell r="CQ1223"/>
        </row>
        <row r="1224">
          <cell r="BW1224">
            <v>435</v>
          </cell>
          <cell r="CB1224" t="str">
            <v>RUB</v>
          </cell>
          <cell r="CG1224" t="str">
            <v>Производство насосов, компрессоров и гидравлических систем</v>
          </cell>
          <cell r="CH1224">
            <v>1.2528380184894596</v>
          </cell>
          <cell r="CP1224"/>
          <cell r="CQ1224"/>
        </row>
        <row r="1225">
          <cell r="BW1225">
            <v>435</v>
          </cell>
          <cell r="CB1225" t="str">
            <v>RUB</v>
          </cell>
          <cell r="CG1225" t="str">
            <v>Производство насосов, компрессоров и гидравлических систем</v>
          </cell>
          <cell r="CH1225">
            <v>1.2528380184894596</v>
          </cell>
          <cell r="CP1225"/>
          <cell r="CQ1225"/>
        </row>
        <row r="1226">
          <cell r="BW1226">
            <v>435</v>
          </cell>
          <cell r="CB1226" t="str">
            <v>RUB</v>
          </cell>
          <cell r="CG1226" t="str">
            <v>Производство насосов, компрессоров и гидравлических систем</v>
          </cell>
          <cell r="CH1226">
            <v>1.2528380184894596</v>
          </cell>
          <cell r="CP1226"/>
          <cell r="CQ1226"/>
        </row>
        <row r="1227">
          <cell r="BW1227">
            <v>435</v>
          </cell>
          <cell r="CB1227" t="str">
            <v>RUB</v>
          </cell>
          <cell r="CG1227" t="str">
            <v>Производство насосов, компрессоров и гидравлических систем</v>
          </cell>
          <cell r="CH1227">
            <v>1.2528380184894596</v>
          </cell>
          <cell r="CP1227"/>
          <cell r="CQ1227"/>
        </row>
        <row r="1228">
          <cell r="BW1228">
            <v>435</v>
          </cell>
          <cell r="CB1228" t="str">
            <v>RUB</v>
          </cell>
          <cell r="CG1228" t="str">
            <v>Производство насосов, компрессоров и гидравлических систем</v>
          </cell>
          <cell r="CH1228">
            <v>1.2528380184894596</v>
          </cell>
          <cell r="CP1228"/>
          <cell r="CQ1228"/>
        </row>
        <row r="1229">
          <cell r="BW1229">
            <v>435</v>
          </cell>
          <cell r="CB1229" t="str">
            <v>RUB</v>
          </cell>
          <cell r="CG1229" t="str">
            <v>Производство насосов, компрессоров и гидравлических систем</v>
          </cell>
          <cell r="CH1229">
            <v>1.2528380184894596</v>
          </cell>
          <cell r="CP1229"/>
          <cell r="CQ1229"/>
        </row>
        <row r="1230">
          <cell r="BW1230">
            <v>435</v>
          </cell>
          <cell r="CB1230" t="str">
            <v>RUB</v>
          </cell>
          <cell r="CG1230" t="str">
            <v>Производство насосов, компрессоров и гидравлических систем</v>
          </cell>
          <cell r="CH1230">
            <v>1.2528380184894596</v>
          </cell>
          <cell r="CP1230"/>
          <cell r="CQ1230"/>
        </row>
        <row r="1231">
          <cell r="BW1231">
            <v>435</v>
          </cell>
          <cell r="CB1231" t="str">
            <v>RUB</v>
          </cell>
          <cell r="CG1231" t="str">
            <v>Производство насосов, компрессоров и гидравлических систем</v>
          </cell>
          <cell r="CH1231">
            <v>1.2528380184894596</v>
          </cell>
          <cell r="CP1231"/>
          <cell r="CQ1231"/>
        </row>
        <row r="1232">
          <cell r="BW1232">
            <v>435</v>
          </cell>
          <cell r="CB1232" t="str">
            <v>RUB</v>
          </cell>
          <cell r="CG1232" t="str">
            <v>Производство насосов, компрессоров и гидравлических систем</v>
          </cell>
          <cell r="CH1232">
            <v>1.2528380184894596</v>
          </cell>
          <cell r="CP1232"/>
          <cell r="CQ1232"/>
        </row>
        <row r="1233">
          <cell r="BW1233">
            <v>435</v>
          </cell>
          <cell r="CB1233" t="str">
            <v>RUB</v>
          </cell>
          <cell r="CG1233" t="str">
            <v>Производство насосов, компрессоров и гидравлических систем</v>
          </cell>
          <cell r="CH1233">
            <v>1.2528380184894596</v>
          </cell>
          <cell r="CP1233"/>
          <cell r="CQ1233"/>
        </row>
        <row r="1234">
          <cell r="BW1234">
            <v>435</v>
          </cell>
          <cell r="CB1234" t="str">
            <v>RUB</v>
          </cell>
          <cell r="CG1234" t="str">
            <v>Производство насосов, компрессоров и гидравлических систем</v>
          </cell>
          <cell r="CH1234">
            <v>1.2528380184894596</v>
          </cell>
          <cell r="CP1234"/>
          <cell r="CQ1234"/>
        </row>
        <row r="1235">
          <cell r="BW1235">
            <v>435</v>
          </cell>
          <cell r="CB1235" t="str">
            <v>RUB</v>
          </cell>
          <cell r="CG1235" t="str">
            <v>Производство насосов, компрессоров и гидравлических систем</v>
          </cell>
          <cell r="CH1235">
            <v>1.2528380184894596</v>
          </cell>
          <cell r="CP1235"/>
          <cell r="CQ1235"/>
        </row>
        <row r="1236">
          <cell r="BW1236">
            <v>435</v>
          </cell>
          <cell r="CB1236" t="str">
            <v>RUB</v>
          </cell>
          <cell r="CG1236" t="str">
            <v>Производство насосов, компрессоров и гидравлических систем</v>
          </cell>
          <cell r="CH1236">
            <v>1.2528380184894596</v>
          </cell>
          <cell r="CP1236"/>
          <cell r="CQ1236"/>
        </row>
        <row r="1237">
          <cell r="BW1237">
            <v>435</v>
          </cell>
          <cell r="CB1237" t="str">
            <v>RUB</v>
          </cell>
          <cell r="CG1237" t="str">
            <v>Производство насосов, компрессоров и гидравлических систем</v>
          </cell>
          <cell r="CH1237">
            <v>1.2528380184894596</v>
          </cell>
          <cell r="CP1237"/>
          <cell r="CQ1237"/>
        </row>
        <row r="1238">
          <cell r="BW1238">
            <v>435</v>
          </cell>
          <cell r="CB1238" t="str">
            <v>RUB</v>
          </cell>
          <cell r="CG1238" t="str">
            <v>Производство насосов, компрессоров и гидравлических систем</v>
          </cell>
          <cell r="CH1238">
            <v>1.2528380184894596</v>
          </cell>
          <cell r="CP1238"/>
          <cell r="CQ1238"/>
        </row>
        <row r="1239">
          <cell r="BW1239">
            <v>435</v>
          </cell>
          <cell r="CB1239" t="str">
            <v>RUB</v>
          </cell>
          <cell r="CG1239" t="str">
            <v>Производство насосов, компрессоров и гидравлических систем</v>
          </cell>
          <cell r="CH1239">
            <v>1.2528380184894596</v>
          </cell>
          <cell r="CP1239"/>
          <cell r="CQ1239"/>
        </row>
        <row r="1240">
          <cell r="BW1240">
            <v>435</v>
          </cell>
          <cell r="CB1240" t="str">
            <v>RUB</v>
          </cell>
          <cell r="CG1240" t="str">
            <v>Производство насосов, компрессоров и гидравлических систем</v>
          </cell>
          <cell r="CH1240">
            <v>1.2528380184894596</v>
          </cell>
          <cell r="CP1240"/>
          <cell r="CQ1240"/>
        </row>
        <row r="1241">
          <cell r="BW1241">
            <v>435</v>
          </cell>
          <cell r="CB1241" t="str">
            <v>RUB</v>
          </cell>
          <cell r="CG1241" t="str">
            <v>Производство насосов, компрессоров и гидравлических систем</v>
          </cell>
          <cell r="CH1241">
            <v>1.2528380184894596</v>
          </cell>
          <cell r="CP1241"/>
          <cell r="CQ1241"/>
        </row>
        <row r="1242">
          <cell r="BW1242">
            <v>435</v>
          </cell>
          <cell r="CB1242" t="str">
            <v>RUB</v>
          </cell>
          <cell r="CG1242" t="str">
            <v>Производство насосов, компрессоров и гидравлических систем</v>
          </cell>
          <cell r="CH1242">
            <v>1.2528380184894596</v>
          </cell>
          <cell r="CP1242"/>
          <cell r="CQ1242"/>
        </row>
        <row r="1243">
          <cell r="BW1243">
            <v>435</v>
          </cell>
          <cell r="CB1243" t="str">
            <v>RUB</v>
          </cell>
          <cell r="CG1243" t="str">
            <v>Производство насосов, компрессоров и гидравлических систем</v>
          </cell>
          <cell r="CH1243">
            <v>1.2528380184894596</v>
          </cell>
          <cell r="CP1243"/>
          <cell r="CQ1243"/>
        </row>
        <row r="1244">
          <cell r="BW1244">
            <v>435</v>
          </cell>
          <cell r="CB1244" t="str">
            <v>RUB</v>
          </cell>
          <cell r="CG1244" t="str">
            <v>Производство насосов, компрессоров и гидравлических систем</v>
          </cell>
          <cell r="CH1244">
            <v>1.2528380184894596</v>
          </cell>
          <cell r="CP1244"/>
          <cell r="CQ1244"/>
        </row>
        <row r="1245">
          <cell r="BW1245">
            <v>435</v>
          </cell>
          <cell r="CB1245" t="str">
            <v>RUB</v>
          </cell>
          <cell r="CG1245" t="str">
            <v>Производство насосов, компрессоров и гидравлических систем</v>
          </cell>
          <cell r="CH1245">
            <v>1.2528380184894596</v>
          </cell>
          <cell r="CP1245"/>
          <cell r="CQ1245"/>
        </row>
        <row r="1246">
          <cell r="BW1246">
            <v>435</v>
          </cell>
          <cell r="CB1246" t="str">
            <v>RUB</v>
          </cell>
          <cell r="CG1246" t="str">
            <v>Производство насосов, компрессоров и гидравлических систем</v>
          </cell>
          <cell r="CH1246">
            <v>1.2528380184894596</v>
          </cell>
          <cell r="CP1246"/>
          <cell r="CQ1246"/>
        </row>
        <row r="1247">
          <cell r="BW1247">
            <v>435</v>
          </cell>
          <cell r="CB1247" t="str">
            <v>RUB</v>
          </cell>
          <cell r="CG1247" t="str">
            <v>Производство насосов, компрессоров и гидравлических систем</v>
          </cell>
          <cell r="CH1247">
            <v>1.2528380184894596</v>
          </cell>
          <cell r="CP1247"/>
          <cell r="CQ1247"/>
        </row>
        <row r="1248">
          <cell r="BW1248">
            <v>435</v>
          </cell>
          <cell r="CB1248" t="str">
            <v>RUB</v>
          </cell>
          <cell r="CG1248" t="str">
            <v>Производство насосов, компрессоров и гидравлических систем</v>
          </cell>
          <cell r="CH1248">
            <v>1.2528380184894596</v>
          </cell>
          <cell r="CP1248"/>
          <cell r="CQ1248"/>
        </row>
        <row r="1249">
          <cell r="BW1249">
            <v>435</v>
          </cell>
          <cell r="CB1249" t="str">
            <v>RUB</v>
          </cell>
          <cell r="CG1249" t="str">
            <v>Производство насосов, компрессоров и гидравлических систем</v>
          </cell>
          <cell r="CH1249">
            <v>1.2528380184894596</v>
          </cell>
          <cell r="CP1249"/>
          <cell r="CQ1249"/>
        </row>
        <row r="1250">
          <cell r="BW1250">
            <v>435</v>
          </cell>
          <cell r="CB1250" t="str">
            <v>RUB</v>
          </cell>
          <cell r="CG1250" t="str">
            <v>Производство насосов, компрессоров и гидравлических систем</v>
          </cell>
          <cell r="CH1250">
            <v>1.2528380184894596</v>
          </cell>
          <cell r="CP1250"/>
          <cell r="CQ1250"/>
        </row>
        <row r="1251">
          <cell r="BW1251">
            <v>435</v>
          </cell>
          <cell r="CB1251" t="str">
            <v>RUB</v>
          </cell>
          <cell r="CG1251" t="str">
            <v>Производство насосов, компрессоров и гидравлических систем</v>
          </cell>
          <cell r="CH1251">
            <v>1.2528380184894596</v>
          </cell>
          <cell r="CP1251"/>
          <cell r="CQ1251"/>
        </row>
        <row r="1252">
          <cell r="BW1252">
            <v>435</v>
          </cell>
          <cell r="CB1252" t="str">
            <v>RUB</v>
          </cell>
          <cell r="CG1252" t="str">
            <v>Производство насосов, компрессоров и гидравлических систем</v>
          </cell>
          <cell r="CH1252">
            <v>1.2528380184894596</v>
          </cell>
          <cell r="CP1252"/>
          <cell r="CQ1252"/>
        </row>
        <row r="1253">
          <cell r="BW1253">
            <v>435</v>
          </cell>
          <cell r="CB1253" t="str">
            <v>RUB</v>
          </cell>
          <cell r="CG1253" t="str">
            <v>Производство насосов, компрессоров и гидравлических систем</v>
          </cell>
          <cell r="CH1253">
            <v>1.2528380184894596</v>
          </cell>
          <cell r="CP1253"/>
          <cell r="CQ1253"/>
        </row>
        <row r="1254">
          <cell r="BW1254">
            <v>435</v>
          </cell>
          <cell r="CB1254" t="str">
            <v>RUB</v>
          </cell>
          <cell r="CG1254" t="str">
            <v>Производство насосов, компрессоров и гидравлических систем</v>
          </cell>
          <cell r="CH1254">
            <v>1.2528380184894596</v>
          </cell>
          <cell r="CP1254"/>
          <cell r="CQ1254"/>
        </row>
        <row r="1255">
          <cell r="BW1255">
            <v>435</v>
          </cell>
          <cell r="CB1255" t="str">
            <v>RUB</v>
          </cell>
          <cell r="CG1255" t="str">
            <v>Производство насосов, компрессоров и гидравлических систем</v>
          </cell>
          <cell r="CH1255">
            <v>1.2528380184894596</v>
          </cell>
          <cell r="CP1255"/>
          <cell r="CQ1255"/>
        </row>
        <row r="1256">
          <cell r="BW1256">
            <v>435</v>
          </cell>
          <cell r="CB1256" t="str">
            <v>RUB</v>
          </cell>
          <cell r="CG1256" t="str">
            <v>Производство насосов, компрессоров и гидравлических систем</v>
          </cell>
          <cell r="CH1256">
            <v>1.2528380184894596</v>
          </cell>
          <cell r="CP1256"/>
          <cell r="CQ1256"/>
        </row>
        <row r="1257">
          <cell r="BW1257">
            <v>435</v>
          </cell>
          <cell r="CB1257" t="str">
            <v>RUB</v>
          </cell>
          <cell r="CG1257" t="str">
            <v>Производство насосов, компрессоров и гидравлических систем</v>
          </cell>
          <cell r="CH1257">
            <v>1.2528380184894596</v>
          </cell>
          <cell r="CP1257"/>
          <cell r="CQ1257"/>
        </row>
        <row r="1258">
          <cell r="BW1258">
            <v>435</v>
          </cell>
          <cell r="CB1258" t="str">
            <v>RUB</v>
          </cell>
          <cell r="CG1258" t="str">
            <v>Производство насосов, компрессоров и гидравлических систем</v>
          </cell>
          <cell r="CH1258">
            <v>1.2528380184894596</v>
          </cell>
          <cell r="CP1258"/>
          <cell r="CQ1258"/>
        </row>
        <row r="1259">
          <cell r="BW1259">
            <v>435</v>
          </cell>
          <cell r="CB1259" t="str">
            <v>RUB</v>
          </cell>
          <cell r="CG1259" t="str">
            <v>Производство насосов, компрессоров и гидравлических систем</v>
          </cell>
          <cell r="CH1259">
            <v>1.2528380184894596</v>
          </cell>
          <cell r="CP1259"/>
          <cell r="CQ1259"/>
        </row>
        <row r="1260">
          <cell r="BW1260">
            <v>435</v>
          </cell>
          <cell r="CB1260" t="str">
            <v>RUB</v>
          </cell>
          <cell r="CG1260" t="str">
            <v>Производство насосов, компрессоров и гидравлических систем</v>
          </cell>
          <cell r="CH1260">
            <v>1.2528380184894596</v>
          </cell>
          <cell r="CP1260"/>
          <cell r="CQ1260"/>
        </row>
        <row r="1261">
          <cell r="BW1261">
            <v>435</v>
          </cell>
          <cell r="CB1261" t="str">
            <v>RUB</v>
          </cell>
          <cell r="CG1261" t="str">
            <v>Производство насосов, компрессоров и гидравлических систем</v>
          </cell>
          <cell r="CH1261">
            <v>1.2528380184894596</v>
          </cell>
          <cell r="CP1261"/>
          <cell r="CQ1261"/>
        </row>
        <row r="1262">
          <cell r="BW1262">
            <v>435</v>
          </cell>
          <cell r="CB1262" t="str">
            <v>RUB</v>
          </cell>
          <cell r="CG1262" t="str">
            <v>Производство насосов, компрессоров и гидравлических систем</v>
          </cell>
          <cell r="CH1262">
            <v>1.2528380184894596</v>
          </cell>
          <cell r="CP1262"/>
          <cell r="CQ1262"/>
        </row>
        <row r="1263">
          <cell r="BW1263">
            <v>435</v>
          </cell>
          <cell r="CB1263" t="str">
            <v>RUB</v>
          </cell>
          <cell r="CG1263" t="str">
            <v>Производство насосов, компрессоров и гидравлических систем</v>
          </cell>
          <cell r="CH1263">
            <v>1.2528380184894596</v>
          </cell>
          <cell r="CP1263"/>
          <cell r="CQ1263"/>
        </row>
        <row r="1264">
          <cell r="BW1264">
            <v>435</v>
          </cell>
          <cell r="CB1264" t="str">
            <v>RUB</v>
          </cell>
          <cell r="CG1264" t="str">
            <v>Производство насосов, компрессоров и гидравлических систем</v>
          </cell>
          <cell r="CH1264">
            <v>1.2528380184894596</v>
          </cell>
          <cell r="CP1264"/>
          <cell r="CQ1264"/>
        </row>
        <row r="1265">
          <cell r="BW1265">
            <v>435</v>
          </cell>
          <cell r="CB1265" t="str">
            <v>RUB</v>
          </cell>
          <cell r="CG1265" t="str">
            <v>Производство насосов, компрессоров и гидравлических систем</v>
          </cell>
          <cell r="CH1265">
            <v>1.2528380184894596</v>
          </cell>
          <cell r="CP1265"/>
          <cell r="CQ1265"/>
        </row>
        <row r="1266">
          <cell r="BW1266">
            <v>435</v>
          </cell>
          <cell r="CB1266" t="str">
            <v>RUB</v>
          </cell>
          <cell r="CG1266" t="str">
            <v>Производство насосов, компрессоров и гидравлических систем</v>
          </cell>
          <cell r="CH1266">
            <v>1.2528380184894596</v>
          </cell>
          <cell r="CP1266"/>
          <cell r="CQ1266"/>
        </row>
        <row r="1267">
          <cell r="BW1267">
            <v>435</v>
          </cell>
          <cell r="CB1267" t="str">
            <v>EUR</v>
          </cell>
          <cell r="CG1267" t="str">
            <v>Manufacture of other pumps and compressors</v>
          </cell>
          <cell r="CH1267">
            <v>1.026298361426222</v>
          </cell>
          <cell r="CP1267"/>
          <cell r="CQ1267"/>
        </row>
        <row r="1268">
          <cell r="BW1268">
            <v>435</v>
          </cell>
          <cell r="CB1268" t="str">
            <v>EUR</v>
          </cell>
          <cell r="CG1268" t="str">
            <v>Manufacture of other pumps and compressors</v>
          </cell>
          <cell r="CH1268">
            <v>1.026298361426222</v>
          </cell>
          <cell r="CP1268"/>
          <cell r="CQ1268"/>
        </row>
        <row r="1269">
          <cell r="BW1269">
            <v>435</v>
          </cell>
          <cell r="CB1269" t="str">
            <v>EUR</v>
          </cell>
          <cell r="CG1269" t="str">
            <v>Manufacture of other pumps and compressors</v>
          </cell>
          <cell r="CH1269">
            <v>1.026298361426222</v>
          </cell>
          <cell r="CP1269"/>
          <cell r="CQ1269"/>
        </row>
        <row r="1270">
          <cell r="BW1270">
            <v>435</v>
          </cell>
          <cell r="CB1270" t="str">
            <v>EUR</v>
          </cell>
          <cell r="CG1270" t="str">
            <v>Manufacture of other pumps and compressors</v>
          </cell>
          <cell r="CH1270">
            <v>1.026298361426222</v>
          </cell>
          <cell r="CP1270"/>
          <cell r="CQ1270"/>
        </row>
        <row r="1271">
          <cell r="BW1271">
            <v>435</v>
          </cell>
          <cell r="CB1271" t="str">
            <v>EUR</v>
          </cell>
          <cell r="CG1271" t="str">
            <v>Manufacture of other pumps and compressors</v>
          </cell>
          <cell r="CH1271">
            <v>1.026298361426222</v>
          </cell>
          <cell r="CP1271"/>
          <cell r="CQ1271"/>
        </row>
        <row r="1272">
          <cell r="BW1272">
            <v>435</v>
          </cell>
          <cell r="CB1272" t="str">
            <v>EUR</v>
          </cell>
          <cell r="CG1272" t="str">
            <v>Manufacture of other pumps and compressors</v>
          </cell>
          <cell r="CH1272">
            <v>1.026298361426222</v>
          </cell>
          <cell r="CP1272"/>
          <cell r="CQ1272"/>
        </row>
        <row r="1273">
          <cell r="BW1273">
            <v>435</v>
          </cell>
          <cell r="CB1273" t="str">
            <v>EUR</v>
          </cell>
          <cell r="CG1273" t="str">
            <v>Manufacture of other pumps and compressors</v>
          </cell>
          <cell r="CH1273">
            <v>1.026298361426222</v>
          </cell>
          <cell r="CP1273"/>
          <cell r="CQ1273"/>
        </row>
        <row r="1274">
          <cell r="BW1274">
            <v>435</v>
          </cell>
          <cell r="CB1274" t="str">
            <v>EUR</v>
          </cell>
          <cell r="CG1274" t="str">
            <v>Manufacture of other pumps and compressors</v>
          </cell>
          <cell r="CH1274">
            <v>1.026298361426222</v>
          </cell>
          <cell r="CP1274"/>
          <cell r="CQ1274"/>
        </row>
        <row r="1275">
          <cell r="BW1275">
            <v>400</v>
          </cell>
          <cell r="CB1275" t="str">
            <v>RUB</v>
          </cell>
          <cell r="CG1275" t="str">
            <v>Производство насосов, компрессоров и гидравлических систем</v>
          </cell>
          <cell r="CH1275">
            <v>1.2528380184894596</v>
          </cell>
          <cell r="CP1275"/>
          <cell r="CQ1275"/>
        </row>
        <row r="1276">
          <cell r="BW1276">
            <v>400</v>
          </cell>
          <cell r="CB1276" t="str">
            <v>RUB</v>
          </cell>
          <cell r="CG1276" t="str">
            <v>Производство насосов, компрессоров и гидравлических систем</v>
          </cell>
          <cell r="CH1276">
            <v>1.2528380184894596</v>
          </cell>
          <cell r="CP1276"/>
          <cell r="CQ1276"/>
        </row>
        <row r="1277">
          <cell r="BW1277">
            <v>400</v>
          </cell>
          <cell r="CB1277" t="str">
            <v>RUB</v>
          </cell>
          <cell r="CG1277" t="str">
            <v>Производство насосов, компрессоров и гидравлических систем</v>
          </cell>
          <cell r="CH1277">
            <v>1.2528380184894596</v>
          </cell>
          <cell r="CP1277"/>
          <cell r="CQ1277"/>
        </row>
        <row r="1278">
          <cell r="BW1278">
            <v>435</v>
          </cell>
          <cell r="CB1278" t="str">
            <v>RUB</v>
          </cell>
          <cell r="CG1278" t="str">
            <v>Производство насосов, компрессоров и гидравлических систем</v>
          </cell>
          <cell r="CH1278">
            <v>1.2528380184894596</v>
          </cell>
          <cell r="CP1278"/>
          <cell r="CQ1278"/>
        </row>
        <row r="1279">
          <cell r="BW1279">
            <v>435</v>
          </cell>
          <cell r="CB1279" t="str">
            <v>RUB</v>
          </cell>
          <cell r="CG1279" t="str">
            <v>Производство насосов, компрессоров и гидравлических систем</v>
          </cell>
          <cell r="CH1279">
            <v>1.2528380184894596</v>
          </cell>
          <cell r="CP1279"/>
          <cell r="CQ1279"/>
        </row>
        <row r="1280">
          <cell r="BW1280">
            <v>435</v>
          </cell>
          <cell r="CB1280" t="str">
            <v>RUB</v>
          </cell>
          <cell r="CG1280" t="str">
            <v>Производство насосов, компрессоров и гидравлических систем</v>
          </cell>
          <cell r="CH1280">
            <v>1.2528380184894596</v>
          </cell>
          <cell r="CP1280"/>
          <cell r="CQ1280"/>
        </row>
        <row r="1281">
          <cell r="BW1281">
            <v>435</v>
          </cell>
          <cell r="CB1281" t="str">
            <v>RUB</v>
          </cell>
          <cell r="CG1281" t="str">
            <v>Производство насосов, компрессоров и гидравлических систем</v>
          </cell>
          <cell r="CH1281">
            <v>1.2528380184894596</v>
          </cell>
          <cell r="CP1281"/>
          <cell r="CQ1281"/>
        </row>
        <row r="1282">
          <cell r="BW1282">
            <v>435</v>
          </cell>
          <cell r="CB1282" t="str">
            <v>RUB</v>
          </cell>
          <cell r="CG1282" t="str">
            <v>Производство насосов, компрессоров и гидравлических систем</v>
          </cell>
          <cell r="CH1282">
            <v>1.2528380184894596</v>
          </cell>
          <cell r="CP1282"/>
          <cell r="CQ1282"/>
        </row>
        <row r="1283">
          <cell r="BW1283">
            <v>435</v>
          </cell>
          <cell r="CB1283" t="str">
            <v>RUB</v>
          </cell>
          <cell r="CG1283" t="str">
            <v>Производство насосов, компрессоров и гидравлических систем</v>
          </cell>
          <cell r="CH1283">
            <v>1.2528380184894596</v>
          </cell>
          <cell r="CP1283"/>
          <cell r="CQ1283"/>
        </row>
        <row r="1284">
          <cell r="BW1284">
            <v>435</v>
          </cell>
          <cell r="CB1284" t="str">
            <v>RUB</v>
          </cell>
          <cell r="CG1284" t="str">
            <v>Производство насосов, компрессоров и гидравлических систем</v>
          </cell>
          <cell r="CH1284">
            <v>1.2528380184894596</v>
          </cell>
          <cell r="CP1284"/>
          <cell r="CQ1284"/>
        </row>
        <row r="1285">
          <cell r="BW1285">
            <v>435</v>
          </cell>
          <cell r="CB1285" t="str">
            <v>RUB</v>
          </cell>
          <cell r="CG1285" t="str">
            <v>Производство насосов, компрессоров и гидравлических систем</v>
          </cell>
          <cell r="CH1285">
            <v>1.2528380184894596</v>
          </cell>
          <cell r="CP1285"/>
          <cell r="CQ1285"/>
        </row>
        <row r="1286">
          <cell r="BW1286">
            <v>435</v>
          </cell>
          <cell r="CB1286" t="str">
            <v>RUB</v>
          </cell>
          <cell r="CG1286" t="str">
            <v>Производство насосов, компрессоров и гидравлических систем</v>
          </cell>
          <cell r="CH1286">
            <v>1.2528380184894596</v>
          </cell>
          <cell r="CP1286"/>
          <cell r="CQ1286"/>
        </row>
        <row r="1287">
          <cell r="BW1287">
            <v>435</v>
          </cell>
          <cell r="CB1287" t="str">
            <v>RUB</v>
          </cell>
          <cell r="CG1287" t="str">
            <v>Производство насосов, компрессоров и гидравлических систем</v>
          </cell>
          <cell r="CH1287">
            <v>1.2528380184894596</v>
          </cell>
          <cell r="CP1287"/>
          <cell r="CQ1287"/>
        </row>
        <row r="1288">
          <cell r="BW1288">
            <v>435</v>
          </cell>
          <cell r="CB1288" t="str">
            <v>RUB</v>
          </cell>
          <cell r="CG1288" t="str">
            <v>Производство насосов, компрессоров и гидравлических систем</v>
          </cell>
          <cell r="CH1288">
            <v>1.2528380184894596</v>
          </cell>
          <cell r="CP1288"/>
          <cell r="CQ1288"/>
        </row>
        <row r="1289">
          <cell r="BW1289">
            <v>415</v>
          </cell>
          <cell r="CB1289" t="str">
            <v>EUR</v>
          </cell>
          <cell r="CG1289" t="str">
            <v>Manufacture of lifting and handling equipment</v>
          </cell>
          <cell r="CH1289">
            <v>1.0323809523809533</v>
          </cell>
          <cell r="CP1289"/>
          <cell r="CQ1289"/>
        </row>
        <row r="1290">
          <cell r="BW1290">
            <v>415</v>
          </cell>
          <cell r="CB1290" t="str">
            <v>RUB</v>
          </cell>
          <cell r="CG1290" t="str">
            <v>Производство подъемно-транспортного оборудования</v>
          </cell>
          <cell r="CH1290">
            <v>1.1365545614794601</v>
          </cell>
          <cell r="CP1290"/>
          <cell r="CQ1290"/>
        </row>
        <row r="1291">
          <cell r="BW1291">
            <v>415</v>
          </cell>
          <cell r="CB1291" t="str">
            <v>RUB</v>
          </cell>
          <cell r="CG1291" t="str">
            <v>Производство подъемно-транспортного оборудования</v>
          </cell>
          <cell r="CH1291">
            <v>1.1365545614794601</v>
          </cell>
          <cell r="CP1291"/>
          <cell r="CQ1291"/>
        </row>
        <row r="1292">
          <cell r="BW1292">
            <v>415</v>
          </cell>
          <cell r="CB1292" t="str">
            <v>RUB</v>
          </cell>
          <cell r="CG1292" t="str">
            <v>Производство подъемно-транспортного оборудования</v>
          </cell>
          <cell r="CH1292">
            <v>1.1365545614794601</v>
          </cell>
          <cell r="CP1292"/>
          <cell r="CQ1292"/>
        </row>
        <row r="1293">
          <cell r="BW1293">
            <v>415</v>
          </cell>
          <cell r="CB1293" t="str">
            <v>RUB</v>
          </cell>
          <cell r="CG1293" t="str">
            <v>Производство подъемно-транспортного оборудования</v>
          </cell>
          <cell r="CH1293">
            <v>1.1365545614794601</v>
          </cell>
          <cell r="CP1293"/>
          <cell r="CQ1293"/>
        </row>
        <row r="1294">
          <cell r="BW1294">
            <v>415</v>
          </cell>
          <cell r="CB1294" t="str">
            <v>RUB</v>
          </cell>
          <cell r="CG1294" t="str">
            <v>Производство подъемно-транспортного оборудования</v>
          </cell>
          <cell r="CH1294">
            <v>1.1365545614794601</v>
          </cell>
          <cell r="CP1294"/>
          <cell r="CQ1294"/>
        </row>
        <row r="1295">
          <cell r="BW1295">
            <v>415</v>
          </cell>
          <cell r="CB1295" t="str">
            <v>RUB</v>
          </cell>
          <cell r="CG1295" t="str">
            <v>Производство подъемно-транспортного оборудования</v>
          </cell>
          <cell r="CH1295">
            <v>1.1365545614794601</v>
          </cell>
          <cell r="CP1295"/>
          <cell r="CQ1295"/>
        </row>
        <row r="1296">
          <cell r="BW1296">
            <v>415</v>
          </cell>
          <cell r="CB1296" t="str">
            <v>RUB</v>
          </cell>
          <cell r="CG1296" t="str">
            <v>Производство подъемно-транспортного оборудования</v>
          </cell>
          <cell r="CH1296">
            <v>1.1365545614794601</v>
          </cell>
          <cell r="CP1296"/>
          <cell r="CQ1296"/>
        </row>
        <row r="1297">
          <cell r="BW1297">
            <v>415</v>
          </cell>
          <cell r="CB1297" t="str">
            <v>RUB</v>
          </cell>
          <cell r="CG1297" t="str">
            <v>Производство подъемно-транспортного оборудования</v>
          </cell>
          <cell r="CH1297">
            <v>1.1365545614794601</v>
          </cell>
          <cell r="CP1297"/>
          <cell r="CQ1297"/>
        </row>
        <row r="1298">
          <cell r="BW1298">
            <v>415</v>
          </cell>
          <cell r="CB1298" t="str">
            <v>RUB</v>
          </cell>
          <cell r="CG1298" t="str">
            <v>Производство подъемно-транспортного оборудования</v>
          </cell>
          <cell r="CH1298">
            <v>1.1365545614794601</v>
          </cell>
          <cell r="CP1298"/>
          <cell r="CQ1298"/>
        </row>
        <row r="1299">
          <cell r="BW1299">
            <v>425</v>
          </cell>
          <cell r="CB1299" t="str">
            <v>RUB</v>
          </cell>
          <cell r="CG1299" t="str">
            <v>Производство контрольно - измерительных приборов</v>
          </cell>
          <cell r="CH1299">
            <v>1.1064585465886925</v>
          </cell>
          <cell r="CP1299"/>
          <cell r="CQ1299"/>
        </row>
        <row r="1300">
          <cell r="BW1300">
            <v>430</v>
          </cell>
          <cell r="CB1300" t="str">
            <v>EUR</v>
          </cell>
          <cell r="CG1300" t="str">
            <v>Manufacture of non-domestic cooling and ventilation equipment</v>
          </cell>
          <cell r="CH1300">
            <v>1.004270629811131</v>
          </cell>
          <cell r="CP1300"/>
          <cell r="CQ1300"/>
        </row>
        <row r="1301">
          <cell r="BW1301">
            <v>430</v>
          </cell>
          <cell r="CB1301" t="str">
            <v>EUR</v>
          </cell>
          <cell r="CG1301" t="str">
            <v>Manufacture of non-domestic cooling and ventilation equipment</v>
          </cell>
          <cell r="CH1301">
            <v>1.004270629811131</v>
          </cell>
          <cell r="CP1301"/>
          <cell r="CQ1301"/>
        </row>
        <row r="1302">
          <cell r="BW1302">
            <v>430</v>
          </cell>
          <cell r="CB1302" t="str">
            <v>EUR</v>
          </cell>
          <cell r="CG1302" t="str">
            <v>Manufacture of non-domestic cooling and ventilation equipment</v>
          </cell>
          <cell r="CH1302">
            <v>1.004270629811131</v>
          </cell>
          <cell r="CP1302"/>
          <cell r="CQ1302"/>
        </row>
        <row r="1303">
          <cell r="BW1303">
            <v>430</v>
          </cell>
          <cell r="CB1303" t="str">
            <v>EUR</v>
          </cell>
          <cell r="CG1303" t="str">
            <v>Manufacture of non-domestic cooling and ventilation equipment</v>
          </cell>
          <cell r="CH1303">
            <v>1.003981214644039</v>
          </cell>
          <cell r="CP1303"/>
          <cell r="CQ1303"/>
        </row>
        <row r="1304">
          <cell r="BW1304">
            <v>430</v>
          </cell>
          <cell r="CB1304" t="str">
            <v>EUR</v>
          </cell>
          <cell r="CG1304" t="str">
            <v>Manufacture of non-domestic cooling and ventilation equipment</v>
          </cell>
          <cell r="CH1304">
            <v>1.003981214644039</v>
          </cell>
          <cell r="CP1304"/>
          <cell r="CQ1304"/>
        </row>
        <row r="1305">
          <cell r="BW1305">
            <v>430</v>
          </cell>
          <cell r="CB1305" t="str">
            <v>EUR</v>
          </cell>
          <cell r="CG1305" t="str">
            <v>Manufacture of non-domestic cooling and ventilation equipment</v>
          </cell>
          <cell r="CH1305">
            <v>1.003981214644039</v>
          </cell>
          <cell r="CP1305"/>
          <cell r="CQ1305"/>
        </row>
        <row r="1306">
          <cell r="BW1306">
            <v>430</v>
          </cell>
          <cell r="CB1306" t="str">
            <v>EUR</v>
          </cell>
          <cell r="CG1306" t="str">
            <v>Manufacture of non-domestic cooling and ventilation equipment</v>
          </cell>
          <cell r="CH1306">
            <v>1.003981214644039</v>
          </cell>
          <cell r="CP1306"/>
          <cell r="CQ1306"/>
        </row>
        <row r="1307">
          <cell r="BW1307">
            <v>430</v>
          </cell>
          <cell r="CB1307" t="str">
            <v>EUR</v>
          </cell>
          <cell r="CG1307" t="str">
            <v>Manufacture of non-domestic cooling and ventilation equipment</v>
          </cell>
          <cell r="CH1307">
            <v>1.0068828944551484</v>
          </cell>
          <cell r="CP1307"/>
          <cell r="CQ1307"/>
        </row>
        <row r="1308">
          <cell r="BW1308">
            <v>430</v>
          </cell>
          <cell r="CB1308" t="str">
            <v>EUR</v>
          </cell>
          <cell r="CG1308" t="str">
            <v>Manufacture of non-domestic cooling and ventilation equipment</v>
          </cell>
          <cell r="CH1308">
            <v>1.0068828944551484</v>
          </cell>
          <cell r="CP1308"/>
          <cell r="CQ1308"/>
        </row>
        <row r="1309">
          <cell r="BW1309">
            <v>430</v>
          </cell>
          <cell r="CB1309" t="str">
            <v>EUR</v>
          </cell>
          <cell r="CG1309" t="str">
            <v>Manufacture of non-domestic cooling and ventilation equipment</v>
          </cell>
          <cell r="CH1309">
            <v>1.0093138043886476</v>
          </cell>
          <cell r="CP1309"/>
          <cell r="CQ1309"/>
        </row>
        <row r="1310">
          <cell r="BW1310">
            <v>430</v>
          </cell>
          <cell r="CB1310" t="str">
            <v>EUR</v>
          </cell>
          <cell r="CG1310" t="str">
            <v>Manufacture of non-domestic cooling and ventilation equipment</v>
          </cell>
          <cell r="CH1310">
            <v>1.0093138043886476</v>
          </cell>
          <cell r="CP1310"/>
          <cell r="CQ1310"/>
        </row>
        <row r="1311">
          <cell r="BW1311">
            <v>430</v>
          </cell>
          <cell r="CB1311" t="str">
            <v>RUB</v>
          </cell>
          <cell r="CG1311" t="str">
            <v>Производство промышленного холодильного и вентиляционного  оборудования</v>
          </cell>
          <cell r="CH1311">
            <v>1.0285307713080889</v>
          </cell>
          <cell r="CP1311"/>
          <cell r="CQ1311"/>
        </row>
        <row r="1312">
          <cell r="BW1312">
            <v>430</v>
          </cell>
          <cell r="CB1312" t="str">
            <v>RUB</v>
          </cell>
          <cell r="CG1312" t="str">
            <v>Производство промышленного холодильного и вентиляционного  оборудования</v>
          </cell>
          <cell r="CH1312">
            <v>1.0285307713080889</v>
          </cell>
          <cell r="CP1312"/>
          <cell r="CQ1312"/>
        </row>
        <row r="1313">
          <cell r="BW1313">
            <v>430</v>
          </cell>
          <cell r="CB1313" t="str">
            <v>RUB</v>
          </cell>
          <cell r="CG1313" t="str">
            <v>Производство промышленного холодильного и вентиляционного  оборудования</v>
          </cell>
          <cell r="CH1313">
            <v>1.0145302538055723</v>
          </cell>
          <cell r="CP1313"/>
          <cell r="CQ1313"/>
        </row>
        <row r="1314">
          <cell r="BW1314">
            <v>430</v>
          </cell>
          <cell r="CB1314" t="str">
            <v>RUB</v>
          </cell>
          <cell r="CG1314" t="str">
            <v>Производство промышленного холодильного и вентиляционного  оборудования</v>
          </cell>
          <cell r="CH1314">
            <v>1.0145302538055723</v>
          </cell>
          <cell r="CP1314"/>
          <cell r="CQ1314"/>
        </row>
        <row r="1315">
          <cell r="BW1315">
            <v>430</v>
          </cell>
          <cell r="CB1315" t="str">
            <v>RUB</v>
          </cell>
          <cell r="CG1315" t="str">
            <v>Производство промышленного холодильного и вентиляционного  оборудования</v>
          </cell>
          <cell r="CH1315">
            <v>1.0145302538055723</v>
          </cell>
          <cell r="CP1315"/>
          <cell r="CQ1315"/>
        </row>
        <row r="1316">
          <cell r="BW1316">
            <v>430</v>
          </cell>
          <cell r="CB1316" t="str">
            <v>RUB</v>
          </cell>
          <cell r="CG1316" t="str">
            <v>Производство промышленного холодильного и вентиляционного  оборудования</v>
          </cell>
          <cell r="CH1316">
            <v>1.0145302538055723</v>
          </cell>
          <cell r="CP1316"/>
          <cell r="CQ1316"/>
        </row>
        <row r="1317">
          <cell r="BW1317">
            <v>430</v>
          </cell>
          <cell r="CB1317" t="str">
            <v>EUR</v>
          </cell>
          <cell r="CG1317" t="str">
            <v>Manufacture of non-domestic cooling and ventilation equipment</v>
          </cell>
          <cell r="CH1317">
            <v>1.0099965640166639</v>
          </cell>
          <cell r="CP1317"/>
          <cell r="CQ1317"/>
        </row>
        <row r="1318">
          <cell r="BW1318">
            <v>430</v>
          </cell>
          <cell r="CB1318" t="str">
            <v>EUR</v>
          </cell>
          <cell r="CG1318" t="str">
            <v>Manufacture of non-domestic cooling and ventilation equipment</v>
          </cell>
          <cell r="CH1318">
            <v>1.0099965640166639</v>
          </cell>
          <cell r="CP1318"/>
          <cell r="CQ1318"/>
        </row>
        <row r="1319">
          <cell r="BW1319">
            <v>430</v>
          </cell>
          <cell r="CB1319" t="str">
            <v>EUR</v>
          </cell>
          <cell r="CG1319" t="str">
            <v>Manufacture of non-domestic cooling and ventilation equipment</v>
          </cell>
          <cell r="CH1319">
            <v>1.0093138043886476</v>
          </cell>
          <cell r="CP1319"/>
          <cell r="CQ1319"/>
        </row>
        <row r="1320">
          <cell r="BW1320">
            <v>430</v>
          </cell>
          <cell r="CB1320" t="str">
            <v>EUR</v>
          </cell>
          <cell r="CG1320" t="str">
            <v>Manufacture of non-domestic cooling and ventilation equipment</v>
          </cell>
          <cell r="CH1320">
            <v>1.0093138043886476</v>
          </cell>
          <cell r="CP1320"/>
          <cell r="CQ1320"/>
        </row>
        <row r="1321">
          <cell r="BW1321">
            <v>430</v>
          </cell>
          <cell r="CB1321" t="str">
            <v>EUR</v>
          </cell>
          <cell r="CG1321" t="str">
            <v>Manufacture of non-domestic cooling and ventilation equipment</v>
          </cell>
          <cell r="CH1321">
            <v>1.0093138043886476</v>
          </cell>
          <cell r="CP1321"/>
          <cell r="CQ1321"/>
        </row>
        <row r="1322">
          <cell r="BW1322">
            <v>430</v>
          </cell>
          <cell r="CB1322" t="str">
            <v>EUR</v>
          </cell>
          <cell r="CG1322" t="str">
            <v>Manufacture of non-domestic cooling and ventilation equipment</v>
          </cell>
          <cell r="CH1322">
            <v>1.0093138043886476</v>
          </cell>
          <cell r="CP1322"/>
          <cell r="CQ1322"/>
        </row>
        <row r="1323">
          <cell r="BW1323">
            <v>430</v>
          </cell>
          <cell r="CB1323" t="str">
            <v>EUR</v>
          </cell>
          <cell r="CG1323" t="str">
            <v>Manufacture of non-domestic cooling and ventilation equipment</v>
          </cell>
          <cell r="CH1323">
            <v>1.0093138043886476</v>
          </cell>
          <cell r="CP1323"/>
          <cell r="CQ1323"/>
        </row>
        <row r="1324">
          <cell r="BW1324">
            <v>430</v>
          </cell>
          <cell r="CB1324" t="str">
            <v>EUR</v>
          </cell>
          <cell r="CG1324" t="str">
            <v>Manufacture of non-domestic cooling and ventilation equipment</v>
          </cell>
          <cell r="CH1324">
            <v>1.0093138043886476</v>
          </cell>
          <cell r="CP1324"/>
          <cell r="CQ1324"/>
        </row>
        <row r="1325">
          <cell r="BW1325">
            <v>430</v>
          </cell>
          <cell r="CB1325" t="str">
            <v>RUB</v>
          </cell>
          <cell r="CG1325" t="str">
            <v>Производство промышленного холодильного и вентиляционного  оборудования</v>
          </cell>
          <cell r="CH1325">
            <v>1.3293550818471009</v>
          </cell>
          <cell r="CP1325"/>
          <cell r="CQ1325"/>
        </row>
        <row r="1326">
          <cell r="BW1326">
            <v>430</v>
          </cell>
          <cell r="CB1326" t="str">
            <v>EUR</v>
          </cell>
          <cell r="CG1326" t="str">
            <v>Manufacture of non-domestic cooling and ventilation equipment</v>
          </cell>
          <cell r="CH1326">
            <v>1.0035955871369733</v>
          </cell>
          <cell r="CP1326"/>
          <cell r="CQ1326"/>
        </row>
        <row r="1327">
          <cell r="BW1327">
            <v>430</v>
          </cell>
          <cell r="CB1327" t="str">
            <v>EUR</v>
          </cell>
          <cell r="CG1327" t="str">
            <v>Manufacture of non-domestic cooling and ventilation equipment</v>
          </cell>
          <cell r="CH1327">
            <v>1.0093138043886476</v>
          </cell>
          <cell r="CP1327"/>
          <cell r="CQ1327"/>
        </row>
        <row r="1328">
          <cell r="BW1328">
            <v>430</v>
          </cell>
          <cell r="CB1328" t="str">
            <v>EUR</v>
          </cell>
          <cell r="CG1328" t="str">
            <v>Manufacture of non-domestic cooling and ventilation equipment</v>
          </cell>
          <cell r="CH1328">
            <v>1.0093138043886476</v>
          </cell>
          <cell r="CP1328"/>
          <cell r="CQ1328"/>
        </row>
        <row r="1329">
          <cell r="BW1329">
            <v>430</v>
          </cell>
          <cell r="CB1329" t="str">
            <v>EUR</v>
          </cell>
          <cell r="CG1329" t="str">
            <v>Manufacture of non-domestic cooling and ventilation equipment</v>
          </cell>
          <cell r="CH1329">
            <v>1.0093138043886476</v>
          </cell>
          <cell r="CP1329"/>
          <cell r="CQ1329"/>
        </row>
        <row r="1330">
          <cell r="BW1330">
            <v>430</v>
          </cell>
          <cell r="CB1330" t="str">
            <v>EUR</v>
          </cell>
          <cell r="CG1330" t="str">
            <v>Manufacture of non-domestic cooling and ventilation equipment</v>
          </cell>
          <cell r="CH1330">
            <v>1.0093138043886476</v>
          </cell>
          <cell r="CP1330"/>
          <cell r="CQ1330"/>
        </row>
        <row r="1331">
          <cell r="BW1331">
            <v>430</v>
          </cell>
          <cell r="CB1331" t="str">
            <v>EUR</v>
          </cell>
          <cell r="CG1331" t="str">
            <v>Manufacture of non-domestic cooling and ventilation equipment</v>
          </cell>
          <cell r="CH1331">
            <v>1.0093138043886476</v>
          </cell>
          <cell r="CP1331"/>
          <cell r="CQ1331"/>
        </row>
        <row r="1332">
          <cell r="BW1332">
            <v>430</v>
          </cell>
          <cell r="CB1332" t="str">
            <v>EUR</v>
          </cell>
          <cell r="CG1332" t="str">
            <v>Manufacture of non-domestic cooling and ventilation equipment</v>
          </cell>
          <cell r="CH1332">
            <v>1.0098989703782433</v>
          </cell>
          <cell r="CP1332"/>
          <cell r="CQ1332"/>
        </row>
        <row r="1333">
          <cell r="BW1333">
            <v>430</v>
          </cell>
          <cell r="CB1333" t="str">
            <v>EUR</v>
          </cell>
          <cell r="CG1333" t="str">
            <v>Manufacture of non-domestic cooling and ventilation equipment</v>
          </cell>
          <cell r="CH1333">
            <v>1.0098989703782433</v>
          </cell>
          <cell r="CP1333"/>
          <cell r="CQ1333"/>
        </row>
        <row r="1334">
          <cell r="BW1334">
            <v>430</v>
          </cell>
          <cell r="CB1334" t="str">
            <v>EUR</v>
          </cell>
          <cell r="CG1334" t="str">
            <v>Manufacture of non-domestic cooling and ventilation equipment</v>
          </cell>
          <cell r="CH1334">
            <v>1.0093138043886476</v>
          </cell>
          <cell r="CP1334"/>
          <cell r="CQ1334"/>
        </row>
        <row r="1335">
          <cell r="BW1335">
            <v>430</v>
          </cell>
          <cell r="CB1335" t="str">
            <v>RUB</v>
          </cell>
          <cell r="CG1335" t="str">
            <v>Производство промышленного холодильного и вентиляционного  оборудования</v>
          </cell>
          <cell r="CH1335">
            <v>1.3293550818471009</v>
          </cell>
          <cell r="CP1335"/>
          <cell r="CQ1335"/>
        </row>
        <row r="1336">
          <cell r="BW1336">
            <v>430</v>
          </cell>
          <cell r="CB1336" t="str">
            <v>EUR</v>
          </cell>
          <cell r="CG1336" t="str">
            <v>Manufacture of non-domestic cooling and ventilation equipment</v>
          </cell>
          <cell r="CH1336">
            <v>1.0093138043886476</v>
          </cell>
          <cell r="CP1336"/>
          <cell r="CQ1336"/>
        </row>
        <row r="1337">
          <cell r="BW1337">
            <v>430</v>
          </cell>
          <cell r="CB1337" t="str">
            <v>EUR</v>
          </cell>
          <cell r="CG1337" t="str">
            <v>Manufacture of non-domestic cooling and ventilation equipment</v>
          </cell>
          <cell r="CH1337">
            <v>1.0093138043886476</v>
          </cell>
          <cell r="CP1337"/>
          <cell r="CQ1337"/>
        </row>
        <row r="1338">
          <cell r="BW1338">
            <v>430</v>
          </cell>
          <cell r="CB1338" t="str">
            <v>EUR</v>
          </cell>
          <cell r="CG1338" t="str">
            <v>Manufacture of non-domestic cooling and ventilation equipment</v>
          </cell>
          <cell r="CH1338">
            <v>1.0093138043886476</v>
          </cell>
          <cell r="CP1338"/>
          <cell r="CQ1338"/>
        </row>
        <row r="1339">
          <cell r="BW1339">
            <v>430</v>
          </cell>
          <cell r="CB1339" t="str">
            <v>EUR</v>
          </cell>
          <cell r="CG1339" t="str">
            <v>Manufacture of non-domestic cooling and ventilation equipment</v>
          </cell>
          <cell r="CH1339">
            <v>1.0093138043886476</v>
          </cell>
          <cell r="CP1339"/>
          <cell r="CQ1339"/>
        </row>
        <row r="1340">
          <cell r="BW1340">
            <v>430</v>
          </cell>
          <cell r="CB1340" t="str">
            <v>EUR</v>
          </cell>
          <cell r="CG1340" t="str">
            <v>Manufacture of non-domestic cooling and ventilation equipment</v>
          </cell>
          <cell r="CH1340">
            <v>1.0093138043886476</v>
          </cell>
          <cell r="CP1340"/>
          <cell r="CQ1340"/>
        </row>
        <row r="1341">
          <cell r="BW1341">
            <v>430</v>
          </cell>
          <cell r="CB1341" t="str">
            <v>EUR</v>
          </cell>
          <cell r="CG1341" t="str">
            <v>Manufacture of non-domestic cooling and ventilation equipment</v>
          </cell>
          <cell r="CH1341">
            <v>1.0093138043886476</v>
          </cell>
          <cell r="CP1341"/>
          <cell r="CQ1341"/>
        </row>
        <row r="1342">
          <cell r="BW1342">
            <v>425</v>
          </cell>
          <cell r="CB1342" t="str">
            <v>EUR</v>
          </cell>
          <cell r="CG1342" t="str">
            <v>Manufacture of instruments and appliances for measuring, testing and navigation</v>
          </cell>
          <cell r="CH1342">
            <v>1.0404673324195541</v>
          </cell>
          <cell r="CP1342"/>
          <cell r="CQ1342"/>
        </row>
        <row r="1343">
          <cell r="BW1343">
            <v>450</v>
          </cell>
          <cell r="CB1343" t="str">
            <v>EUR</v>
          </cell>
          <cell r="CG1343" t="str">
            <v>Manufacture of computers and peripheral equipment</v>
          </cell>
          <cell r="CH1343">
            <v>0.95295704474448417</v>
          </cell>
          <cell r="CP1343"/>
          <cell r="CQ1343"/>
        </row>
        <row r="1344">
          <cell r="BW1344">
            <v>450</v>
          </cell>
          <cell r="CB1344" t="str">
            <v>EUR</v>
          </cell>
          <cell r="CG1344" t="str">
            <v>Manufacture of computers and peripheral equipment</v>
          </cell>
          <cell r="CH1344">
            <v>0.95295704474448417</v>
          </cell>
          <cell r="CP1344"/>
          <cell r="CQ1344"/>
        </row>
        <row r="1345">
          <cell r="BW1345">
            <v>450</v>
          </cell>
          <cell r="CB1345" t="str">
            <v>EUR</v>
          </cell>
          <cell r="CG1345" t="str">
            <v>Manufacture of computers and peripheral equipment</v>
          </cell>
          <cell r="CH1345">
            <v>0.95295704474448417</v>
          </cell>
          <cell r="CP1345"/>
          <cell r="CQ1345"/>
        </row>
        <row r="1346">
          <cell r="BW1346">
            <v>450</v>
          </cell>
          <cell r="CB1346" t="str">
            <v>EUR</v>
          </cell>
          <cell r="CG1346" t="str">
            <v>Manufacture of computers and peripheral equipment</v>
          </cell>
          <cell r="CH1346">
            <v>0.95295704474448417</v>
          </cell>
          <cell r="CP1346"/>
          <cell r="CQ1346"/>
        </row>
        <row r="1347">
          <cell r="BW1347">
            <v>425</v>
          </cell>
          <cell r="CB1347" t="str">
            <v>RUB</v>
          </cell>
          <cell r="CG1347" t="str">
            <v>Производство контрольно - измерительных приборов</v>
          </cell>
          <cell r="CH1347">
            <v>1.1064585465886925</v>
          </cell>
          <cell r="CP1347"/>
          <cell r="CQ1347"/>
        </row>
        <row r="1348">
          <cell r="BW1348">
            <v>425</v>
          </cell>
          <cell r="CB1348" t="str">
            <v>RUB</v>
          </cell>
          <cell r="CG1348" t="str">
            <v>Производство контрольно - измерительных приборов</v>
          </cell>
          <cell r="CH1348">
            <v>1.1064585465886925</v>
          </cell>
          <cell r="CP1348"/>
          <cell r="CQ1348"/>
        </row>
        <row r="1349">
          <cell r="BW1349">
            <v>425</v>
          </cell>
          <cell r="CB1349" t="str">
            <v>RUB</v>
          </cell>
          <cell r="CG1349" t="str">
            <v>Производство контрольно - измерительных приборов</v>
          </cell>
          <cell r="CH1349">
            <v>1.1064585465886925</v>
          </cell>
          <cell r="CP1349"/>
          <cell r="CQ1349"/>
        </row>
        <row r="1350">
          <cell r="BW1350">
            <v>425</v>
          </cell>
          <cell r="CB1350" t="str">
            <v>RUB</v>
          </cell>
          <cell r="CG1350" t="str">
            <v>Производство контрольно - измерительных приборов</v>
          </cell>
          <cell r="CH1350">
            <v>1.1064585465886925</v>
          </cell>
          <cell r="CP1350"/>
          <cell r="CQ1350"/>
        </row>
        <row r="1351">
          <cell r="BW1351">
            <v>420</v>
          </cell>
          <cell r="CB1351" t="str">
            <v>RUB</v>
          </cell>
          <cell r="CG1351" t="str">
            <v>Производство металлических резервуаров, радиаторов и котлов центрального  отопления</v>
          </cell>
          <cell r="CH1351">
            <v>1.2301790820238339</v>
          </cell>
          <cell r="CP1351"/>
          <cell r="CQ1351"/>
        </row>
        <row r="1352">
          <cell r="BW1352">
            <v>425</v>
          </cell>
          <cell r="CB1352" t="str">
            <v>RUB</v>
          </cell>
          <cell r="CG1352" t="str">
            <v>Производство контрольно - измерительных приборов</v>
          </cell>
          <cell r="CH1352">
            <v>1.1064585465886925</v>
          </cell>
          <cell r="CP1352"/>
          <cell r="CQ1352"/>
        </row>
        <row r="1353">
          <cell r="BW1353">
            <v>490</v>
          </cell>
          <cell r="CB1353" t="str">
            <v>RUB</v>
          </cell>
          <cell r="CG1353" t="str">
            <v>Производство прочего оборудования общего назначения</v>
          </cell>
          <cell r="CH1353">
            <v>1.3827894781569188</v>
          </cell>
          <cell r="CP1353"/>
          <cell r="CQ1353"/>
        </row>
        <row r="1354">
          <cell r="BW1354">
            <v>460</v>
          </cell>
          <cell r="CB1354" t="str">
            <v>RUB</v>
          </cell>
          <cell r="CG1354" t="str">
            <v>Производство станков</v>
          </cell>
          <cell r="CH1354">
            <v>1.2381087627587366</v>
          </cell>
          <cell r="CP1354"/>
          <cell r="CQ1354"/>
        </row>
        <row r="1355">
          <cell r="BW1355">
            <v>430</v>
          </cell>
          <cell r="CB1355" t="str">
            <v>EUR</v>
          </cell>
          <cell r="CG1355" t="str">
            <v>Manufacture of non-domestic cooling and ventilation equipment</v>
          </cell>
          <cell r="CH1355">
            <v>1.0093138043886476</v>
          </cell>
          <cell r="CP1355"/>
          <cell r="CQ1355"/>
        </row>
        <row r="1356">
          <cell r="BW1356">
            <v>415</v>
          </cell>
          <cell r="CB1356" t="str">
            <v>RUB</v>
          </cell>
          <cell r="CG1356" t="str">
            <v>Производство подъемно-транспортного оборудования</v>
          </cell>
          <cell r="CH1356">
            <v>1.1365545614794601</v>
          </cell>
          <cell r="CP1356"/>
          <cell r="CQ1356"/>
        </row>
        <row r="1357">
          <cell r="BW1357">
            <v>425</v>
          </cell>
          <cell r="CB1357" t="str">
            <v>RUB</v>
          </cell>
          <cell r="CG1357" t="str">
            <v>Производство контрольно - измерительных приборов</v>
          </cell>
          <cell r="CH1357">
            <v>1.1064585465886925</v>
          </cell>
          <cell r="CP1357"/>
          <cell r="CQ1357"/>
        </row>
        <row r="1358">
          <cell r="BW1358">
            <v>430</v>
          </cell>
          <cell r="CB1358" t="str">
            <v>RUB</v>
          </cell>
          <cell r="CG1358" t="str">
            <v>Производство промышленного холодильного и вентиляционного  оборудования</v>
          </cell>
          <cell r="CH1358">
            <v>1.3293550818471009</v>
          </cell>
          <cell r="CP1358"/>
          <cell r="CQ1358"/>
        </row>
        <row r="1359">
          <cell r="BW1359">
            <v>430</v>
          </cell>
          <cell r="CB1359" t="str">
            <v>EUR</v>
          </cell>
          <cell r="CG1359" t="str">
            <v>Manufacture of non-domestic cooling and ventilation equipment</v>
          </cell>
          <cell r="CH1359">
            <v>1.0093138043886476</v>
          </cell>
          <cell r="CP1359"/>
          <cell r="CQ1359"/>
        </row>
        <row r="1360">
          <cell r="BW1360">
            <v>430</v>
          </cell>
          <cell r="CB1360" t="str">
            <v>EUR</v>
          </cell>
          <cell r="CG1360" t="str">
            <v>Manufacture of non-domestic cooling and ventilation equipment</v>
          </cell>
          <cell r="CH1360">
            <v>1.0093138043886476</v>
          </cell>
          <cell r="CP1360"/>
          <cell r="CQ1360"/>
        </row>
        <row r="1361">
          <cell r="BW1361">
            <v>430</v>
          </cell>
          <cell r="CB1361" t="str">
            <v>EUR</v>
          </cell>
          <cell r="CG1361" t="str">
            <v>Manufacture of non-domestic cooling and ventilation equipment</v>
          </cell>
          <cell r="CH1361">
            <v>1.0093138043886476</v>
          </cell>
          <cell r="CP1361"/>
          <cell r="CQ1361"/>
        </row>
        <row r="1362">
          <cell r="BW1362">
            <v>430</v>
          </cell>
          <cell r="CB1362" t="str">
            <v>EUR</v>
          </cell>
          <cell r="CG1362" t="str">
            <v>Manufacture of non-domestic cooling and ventilation equipment</v>
          </cell>
          <cell r="CH1362">
            <v>1.0093138043886476</v>
          </cell>
          <cell r="CP1362"/>
          <cell r="CQ1362"/>
        </row>
        <row r="1363">
          <cell r="BW1363">
            <v>430</v>
          </cell>
          <cell r="CB1363" t="str">
            <v>EUR</v>
          </cell>
          <cell r="CG1363" t="str">
            <v>Manufacture of non-domestic cooling and ventilation equipment</v>
          </cell>
          <cell r="CH1363">
            <v>1.0093138043886476</v>
          </cell>
          <cell r="CP1363"/>
          <cell r="CQ1363"/>
        </row>
        <row r="1364">
          <cell r="BW1364">
            <v>430</v>
          </cell>
          <cell r="CB1364" t="str">
            <v>EUR</v>
          </cell>
          <cell r="CG1364" t="str">
            <v>Manufacture of non-domestic cooling and ventilation equipment</v>
          </cell>
          <cell r="CH1364">
            <v>1.0093138043886476</v>
          </cell>
          <cell r="CP1364"/>
          <cell r="CQ1364"/>
        </row>
        <row r="1365">
          <cell r="BW1365">
            <v>430</v>
          </cell>
          <cell r="CB1365" t="str">
            <v>EUR</v>
          </cell>
          <cell r="CG1365" t="str">
            <v>Manufacture of non-domestic cooling and ventilation equipment</v>
          </cell>
          <cell r="CH1365">
            <v>1.0093138043886476</v>
          </cell>
          <cell r="CP1365"/>
          <cell r="CQ1365"/>
        </row>
        <row r="1366">
          <cell r="BW1366">
            <v>430</v>
          </cell>
          <cell r="CB1366" t="str">
            <v>EUR</v>
          </cell>
          <cell r="CG1366" t="str">
            <v>Manufacture of non-domestic cooling and ventilation equipment</v>
          </cell>
          <cell r="CH1366">
            <v>1.0093138043886476</v>
          </cell>
          <cell r="CP1366"/>
          <cell r="CQ1366"/>
        </row>
        <row r="1367">
          <cell r="BW1367">
            <v>430</v>
          </cell>
          <cell r="CB1367" t="str">
            <v>EUR</v>
          </cell>
          <cell r="CG1367" t="str">
            <v>Manufacture of non-domestic cooling and ventilation equipment</v>
          </cell>
          <cell r="CH1367">
            <v>1.0093138043886476</v>
          </cell>
          <cell r="CP1367"/>
          <cell r="CQ1367"/>
        </row>
        <row r="1368">
          <cell r="BW1368">
            <v>430</v>
          </cell>
          <cell r="CB1368" t="str">
            <v>EUR</v>
          </cell>
          <cell r="CG1368" t="str">
            <v>Manufacture of non-domestic cooling and ventilation equipment</v>
          </cell>
          <cell r="CH1368">
            <v>1.0093138043886476</v>
          </cell>
          <cell r="CP1368"/>
          <cell r="CQ1368"/>
        </row>
        <row r="1369">
          <cell r="BW1369">
            <v>430</v>
          </cell>
          <cell r="CB1369" t="str">
            <v>EUR</v>
          </cell>
          <cell r="CG1369" t="str">
            <v>Manufacture of non-domestic cooling and ventilation equipment</v>
          </cell>
          <cell r="CH1369">
            <v>1.0093138043886476</v>
          </cell>
          <cell r="CP1369"/>
          <cell r="CQ1369"/>
        </row>
        <row r="1370">
          <cell r="BW1370">
            <v>430</v>
          </cell>
          <cell r="CB1370" t="str">
            <v>EUR</v>
          </cell>
          <cell r="CG1370" t="str">
            <v>Manufacture of non-domestic cooling and ventilation equipment</v>
          </cell>
          <cell r="CH1370">
            <v>1.0093138043886476</v>
          </cell>
          <cell r="CP1370"/>
          <cell r="CQ1370"/>
        </row>
        <row r="1371">
          <cell r="BW1371">
            <v>430</v>
          </cell>
          <cell r="CB1371" t="str">
            <v>EUR</v>
          </cell>
          <cell r="CG1371" t="str">
            <v>Manufacture of non-domestic cooling and ventilation equipment</v>
          </cell>
          <cell r="CH1371">
            <v>1.0093138043886476</v>
          </cell>
          <cell r="CP1371"/>
          <cell r="CQ1371"/>
        </row>
        <row r="1372">
          <cell r="BW1372">
            <v>430</v>
          </cell>
          <cell r="CB1372" t="str">
            <v>EUR</v>
          </cell>
          <cell r="CG1372" t="str">
            <v>Manufacture of non-domestic cooling and ventilation equipment</v>
          </cell>
          <cell r="CH1372">
            <v>1.0093138043886476</v>
          </cell>
          <cell r="CP1372"/>
          <cell r="CQ1372"/>
        </row>
        <row r="1373">
          <cell r="BW1373">
            <v>430</v>
          </cell>
          <cell r="CB1373" t="str">
            <v>EUR</v>
          </cell>
          <cell r="CG1373" t="str">
            <v>Manufacture of non-domestic cooling and ventilation equipment</v>
          </cell>
          <cell r="CH1373">
            <v>1.0093138043886476</v>
          </cell>
          <cell r="CP1373"/>
          <cell r="CQ1373"/>
        </row>
        <row r="1374">
          <cell r="BW1374">
            <v>430</v>
          </cell>
          <cell r="CB1374" t="str">
            <v>EUR</v>
          </cell>
          <cell r="CG1374" t="str">
            <v>Manufacture of non-domestic cooling and ventilation equipment</v>
          </cell>
          <cell r="CH1374">
            <v>1.0093138043886476</v>
          </cell>
          <cell r="CP1374"/>
          <cell r="CQ1374"/>
        </row>
        <row r="1375">
          <cell r="BW1375">
            <v>430</v>
          </cell>
          <cell r="CB1375" t="str">
            <v>EUR</v>
          </cell>
          <cell r="CG1375" t="str">
            <v>Manufacture of non-domestic cooling and ventilation equipment</v>
          </cell>
          <cell r="CH1375">
            <v>1.0093138043886476</v>
          </cell>
          <cell r="CP1375"/>
          <cell r="CQ1375"/>
        </row>
        <row r="1376">
          <cell r="BW1376">
            <v>430</v>
          </cell>
          <cell r="CB1376" t="str">
            <v>EUR</v>
          </cell>
          <cell r="CG1376" t="str">
            <v>Manufacture of non-domestic cooling and ventilation equipment</v>
          </cell>
          <cell r="CH1376">
            <v>1.0093138043886476</v>
          </cell>
          <cell r="CP1376"/>
          <cell r="CQ1376"/>
        </row>
        <row r="1377">
          <cell r="BW1377">
            <v>430</v>
          </cell>
          <cell r="CB1377" t="str">
            <v>EUR</v>
          </cell>
          <cell r="CG1377" t="str">
            <v>Manufacture of non-domestic cooling and ventilation equipment</v>
          </cell>
          <cell r="CH1377">
            <v>1.0093138043886476</v>
          </cell>
          <cell r="CP1377"/>
          <cell r="CQ1377"/>
        </row>
        <row r="1378">
          <cell r="BW1378">
            <v>430</v>
          </cell>
          <cell r="CB1378" t="str">
            <v>EUR</v>
          </cell>
          <cell r="CG1378" t="str">
            <v>Manufacture of non-domestic cooling and ventilation equipment</v>
          </cell>
          <cell r="CH1378">
            <v>1.0093138043886476</v>
          </cell>
          <cell r="CP1378"/>
          <cell r="CQ1378"/>
        </row>
        <row r="1379">
          <cell r="BW1379">
            <v>430</v>
          </cell>
          <cell r="CB1379" t="str">
            <v>EUR</v>
          </cell>
          <cell r="CG1379" t="str">
            <v>Manufacture of non-domestic cooling and ventilation equipment</v>
          </cell>
          <cell r="CH1379">
            <v>1.0093138043886476</v>
          </cell>
          <cell r="CP1379"/>
          <cell r="CQ1379"/>
        </row>
        <row r="1380">
          <cell r="BW1380">
            <v>430</v>
          </cell>
          <cell r="CB1380" t="str">
            <v>EUR</v>
          </cell>
          <cell r="CG1380" t="str">
            <v>Manufacture of non-domestic cooling and ventilation equipment</v>
          </cell>
          <cell r="CH1380">
            <v>1.0093138043886476</v>
          </cell>
          <cell r="CP1380"/>
          <cell r="CQ1380"/>
        </row>
        <row r="1381">
          <cell r="BW1381">
            <v>430</v>
          </cell>
          <cell r="CB1381" t="str">
            <v>EUR</v>
          </cell>
          <cell r="CG1381" t="str">
            <v>Manufacture of non-domestic cooling and ventilation equipment</v>
          </cell>
          <cell r="CH1381">
            <v>1.0093138043886476</v>
          </cell>
          <cell r="CP1381"/>
          <cell r="CQ1381"/>
        </row>
        <row r="1382">
          <cell r="BW1382">
            <v>430</v>
          </cell>
          <cell r="CB1382" t="str">
            <v>EUR</v>
          </cell>
          <cell r="CG1382" t="str">
            <v>Manufacture of non-domestic cooling and ventilation equipment</v>
          </cell>
          <cell r="CH1382">
            <v>1.0093138043886476</v>
          </cell>
          <cell r="CP1382"/>
          <cell r="CQ1382"/>
        </row>
        <row r="1383">
          <cell r="BW1383">
            <v>430</v>
          </cell>
          <cell r="CB1383" t="str">
            <v>EUR</v>
          </cell>
          <cell r="CG1383" t="str">
            <v>Manufacture of non-domestic cooling and ventilation equipment</v>
          </cell>
          <cell r="CH1383">
            <v>1.0101918078914014</v>
          </cell>
          <cell r="CP1383"/>
          <cell r="CQ1383"/>
        </row>
        <row r="1384">
          <cell r="BW1384">
            <v>430</v>
          </cell>
          <cell r="CB1384" t="str">
            <v>EUR</v>
          </cell>
          <cell r="CG1384" t="str">
            <v>Manufacture of non-domestic cooling and ventilation equipment</v>
          </cell>
          <cell r="CH1384">
            <v>1.0101918078914014</v>
          </cell>
          <cell r="CP1384"/>
          <cell r="CQ1384"/>
        </row>
        <row r="1385">
          <cell r="BW1385">
            <v>430</v>
          </cell>
          <cell r="CB1385" t="str">
            <v>EUR</v>
          </cell>
          <cell r="CG1385" t="str">
            <v>Manufacture of non-domestic cooling and ventilation equipment</v>
          </cell>
          <cell r="CH1385">
            <v>1.0101918078914014</v>
          </cell>
          <cell r="CP1385"/>
          <cell r="CQ1385"/>
        </row>
        <row r="1386">
          <cell r="BW1386">
            <v>430</v>
          </cell>
          <cell r="CB1386" t="str">
            <v>EUR</v>
          </cell>
          <cell r="CG1386" t="str">
            <v>Manufacture of non-domestic cooling and ventilation equipment</v>
          </cell>
          <cell r="CH1386">
            <v>1.0101918078914014</v>
          </cell>
          <cell r="CP1386"/>
          <cell r="CQ1386"/>
        </row>
        <row r="1387">
          <cell r="BW1387">
            <v>430</v>
          </cell>
          <cell r="CB1387" t="str">
            <v>EUR</v>
          </cell>
          <cell r="CG1387" t="str">
            <v>Manufacture of non-domestic cooling and ventilation equipment</v>
          </cell>
          <cell r="CH1387">
            <v>1.0101918078914014</v>
          </cell>
          <cell r="CP1387"/>
          <cell r="CQ1387"/>
        </row>
        <row r="1388">
          <cell r="BW1388">
            <v>430</v>
          </cell>
          <cell r="CB1388" t="str">
            <v>EUR</v>
          </cell>
          <cell r="CG1388" t="str">
            <v>Manufacture of non-domestic cooling and ventilation equipment</v>
          </cell>
          <cell r="CH1388">
            <v>1.0101918078914014</v>
          </cell>
          <cell r="CP1388"/>
          <cell r="CQ1388"/>
        </row>
        <row r="1389">
          <cell r="BW1389">
            <v>430</v>
          </cell>
          <cell r="CB1389" t="str">
            <v>EUR</v>
          </cell>
          <cell r="CG1389" t="str">
            <v>Manufacture of non-domestic cooling and ventilation equipment</v>
          </cell>
          <cell r="CH1389">
            <v>1.0101918078914014</v>
          </cell>
          <cell r="CP1389"/>
          <cell r="CQ1389"/>
        </row>
        <row r="1390">
          <cell r="BW1390">
            <v>430</v>
          </cell>
          <cell r="CB1390" t="str">
            <v>EUR</v>
          </cell>
          <cell r="CG1390" t="str">
            <v>Manufacture of non-domestic cooling and ventilation equipment</v>
          </cell>
          <cell r="CH1390">
            <v>1.0101918078914014</v>
          </cell>
          <cell r="CP1390"/>
          <cell r="CQ1390"/>
        </row>
        <row r="1391">
          <cell r="BW1391">
            <v>430</v>
          </cell>
          <cell r="CB1391" t="str">
            <v>EUR</v>
          </cell>
          <cell r="CG1391" t="str">
            <v>Manufacture of non-domestic cooling and ventilation equipment</v>
          </cell>
          <cell r="CH1391">
            <v>1.0080482681755829</v>
          </cell>
          <cell r="CP1391"/>
          <cell r="CQ1391"/>
        </row>
        <row r="1392">
          <cell r="BW1392">
            <v>430</v>
          </cell>
          <cell r="CB1392" t="str">
            <v>EUR</v>
          </cell>
          <cell r="CG1392" t="str">
            <v>Manufacture of non-domestic cooling and ventilation equipment</v>
          </cell>
          <cell r="CH1392">
            <v>1.0080482681755829</v>
          </cell>
          <cell r="CP1392"/>
          <cell r="CQ1392"/>
        </row>
        <row r="1393">
          <cell r="BW1393">
            <v>430</v>
          </cell>
          <cell r="CB1393" t="str">
            <v>EUR</v>
          </cell>
          <cell r="CG1393" t="str">
            <v>Manufacture of non-domestic cooling and ventilation equipment</v>
          </cell>
          <cell r="CH1393">
            <v>1.0080482681755829</v>
          </cell>
          <cell r="CP1393"/>
          <cell r="CQ1393"/>
        </row>
        <row r="1394">
          <cell r="BW1394">
            <v>430</v>
          </cell>
          <cell r="CB1394" t="str">
            <v>EUR</v>
          </cell>
          <cell r="CG1394" t="str">
            <v>Manufacture of non-domestic cooling and ventilation equipment</v>
          </cell>
          <cell r="CH1394">
            <v>1.0080482681755829</v>
          </cell>
          <cell r="CP1394"/>
          <cell r="CQ1394"/>
        </row>
        <row r="1395">
          <cell r="BW1395">
            <v>430</v>
          </cell>
          <cell r="CB1395" t="str">
            <v>EUR</v>
          </cell>
          <cell r="CG1395" t="str">
            <v>Manufacture of non-domestic cooling and ventilation equipment</v>
          </cell>
          <cell r="CH1395">
            <v>1.0080482681755829</v>
          </cell>
          <cell r="CP1395"/>
          <cell r="CQ1395"/>
        </row>
        <row r="1396">
          <cell r="BW1396">
            <v>430</v>
          </cell>
          <cell r="CB1396" t="str">
            <v>EUR</v>
          </cell>
          <cell r="CG1396" t="str">
            <v>Manufacture of non-domestic cooling and ventilation equipment</v>
          </cell>
          <cell r="CH1396">
            <v>1.0080482681755829</v>
          </cell>
          <cell r="CP1396"/>
          <cell r="CQ1396"/>
        </row>
        <row r="1397">
          <cell r="BW1397">
            <v>430</v>
          </cell>
          <cell r="CB1397" t="str">
            <v>EUR</v>
          </cell>
          <cell r="CG1397" t="str">
            <v>Manufacture of non-domestic cooling and ventilation equipment</v>
          </cell>
          <cell r="CH1397">
            <v>1.0080482681755829</v>
          </cell>
          <cell r="CP1397"/>
          <cell r="CQ1397"/>
        </row>
        <row r="1398">
          <cell r="BW1398">
            <v>430</v>
          </cell>
          <cell r="CB1398" t="str">
            <v>EUR</v>
          </cell>
          <cell r="CG1398" t="str">
            <v>Manufacture of non-domestic cooling and ventilation equipment</v>
          </cell>
          <cell r="CH1398">
            <v>1.0080482681755829</v>
          </cell>
          <cell r="CP1398"/>
          <cell r="CQ1398"/>
        </row>
        <row r="1399">
          <cell r="BW1399">
            <v>430</v>
          </cell>
          <cell r="CB1399" t="str">
            <v>EUR</v>
          </cell>
          <cell r="CG1399" t="str">
            <v>Manufacture of non-domestic cooling and ventilation equipment</v>
          </cell>
          <cell r="CH1399">
            <v>1.0093138043886476</v>
          </cell>
          <cell r="CP1399"/>
          <cell r="CQ1399"/>
        </row>
        <row r="1400">
          <cell r="BW1400">
            <v>430</v>
          </cell>
          <cell r="CB1400" t="str">
            <v>EUR</v>
          </cell>
          <cell r="CG1400" t="str">
            <v>Manufacture of non-domestic cooling and ventilation equipment</v>
          </cell>
          <cell r="CH1400">
            <v>1.0093138043886476</v>
          </cell>
          <cell r="CP1400"/>
          <cell r="CQ1400"/>
        </row>
        <row r="1401">
          <cell r="BW1401">
            <v>430</v>
          </cell>
          <cell r="CB1401" t="str">
            <v>EUR</v>
          </cell>
          <cell r="CG1401" t="str">
            <v>Manufacture of non-domestic cooling and ventilation equipment</v>
          </cell>
          <cell r="CH1401">
            <v>1.0093138043886476</v>
          </cell>
          <cell r="CP1401"/>
          <cell r="CQ1401"/>
        </row>
        <row r="1402">
          <cell r="BW1402">
            <v>430</v>
          </cell>
          <cell r="CB1402" t="str">
            <v>EUR</v>
          </cell>
          <cell r="CG1402" t="str">
            <v>Manufacture of non-domestic cooling and ventilation equipment</v>
          </cell>
          <cell r="CH1402">
            <v>1.0093138043886476</v>
          </cell>
          <cell r="CP1402"/>
          <cell r="CQ1402"/>
        </row>
        <row r="1403">
          <cell r="BW1403">
            <v>430</v>
          </cell>
          <cell r="CB1403" t="str">
            <v>RUB</v>
          </cell>
          <cell r="CG1403" t="str">
            <v>Производство промышленного холодильного и вентиляционного  оборудования</v>
          </cell>
          <cell r="CH1403">
            <v>1.3293550818471009</v>
          </cell>
          <cell r="CP1403"/>
          <cell r="CQ1403"/>
        </row>
        <row r="1404">
          <cell r="BW1404">
            <v>430</v>
          </cell>
          <cell r="CB1404" t="str">
            <v>RUB</v>
          </cell>
          <cell r="CG1404" t="str">
            <v>Производство промышленного холодильного и вентиляционного  оборудования</v>
          </cell>
          <cell r="CH1404">
            <v>1.3293550818471009</v>
          </cell>
          <cell r="CP1404"/>
          <cell r="CQ1404"/>
        </row>
        <row r="1405">
          <cell r="BW1405">
            <v>435</v>
          </cell>
          <cell r="CB1405" t="str">
            <v>RUB</v>
          </cell>
          <cell r="CG1405" t="str">
            <v>Производство насосов, компрессоров и гидравлических систем</v>
          </cell>
          <cell r="CH1405">
            <v>1.2528380184894596</v>
          </cell>
          <cell r="CP1405"/>
          <cell r="CQ1405"/>
        </row>
        <row r="1406">
          <cell r="BW1406">
            <v>435</v>
          </cell>
          <cell r="CB1406" t="str">
            <v>RUB</v>
          </cell>
          <cell r="CG1406" t="str">
            <v>Производство насосов, компрессоров и гидравлических систем</v>
          </cell>
          <cell r="CH1406">
            <v>1.2528380184894596</v>
          </cell>
          <cell r="CP1406"/>
          <cell r="CQ1406"/>
        </row>
        <row r="1407">
          <cell r="BW1407">
            <v>435</v>
          </cell>
          <cell r="CB1407" t="str">
            <v>RUB</v>
          </cell>
          <cell r="CG1407" t="str">
            <v>Производство насосов, компрессоров и гидравлических систем</v>
          </cell>
          <cell r="CH1407">
            <v>1.2528380184894596</v>
          </cell>
          <cell r="CP1407"/>
          <cell r="CQ1407"/>
        </row>
        <row r="1408">
          <cell r="BW1408">
            <v>490</v>
          </cell>
          <cell r="CB1408" t="str">
            <v>RUB</v>
          </cell>
          <cell r="CG1408" t="str">
            <v>Производство прочего оборудования общего назначения</v>
          </cell>
          <cell r="CH1408">
            <v>1.3827894781569188</v>
          </cell>
          <cell r="CP1408"/>
          <cell r="CQ1408"/>
        </row>
        <row r="1409">
          <cell r="BW1409">
            <v>430</v>
          </cell>
          <cell r="CB1409" t="str">
            <v>EUR</v>
          </cell>
          <cell r="CG1409" t="str">
            <v>Manufacture of non-domestic cooling and ventilation equipment</v>
          </cell>
          <cell r="CH1409">
            <v>1.0093138043886476</v>
          </cell>
          <cell r="CP1409"/>
          <cell r="CQ1409"/>
        </row>
        <row r="1410">
          <cell r="BW1410">
            <v>430</v>
          </cell>
          <cell r="CB1410" t="str">
            <v>EUR</v>
          </cell>
          <cell r="CG1410" t="str">
            <v>Manufacture of non-domestic cooling and ventilation equipment</v>
          </cell>
          <cell r="CH1410">
            <v>1.0093138043886476</v>
          </cell>
          <cell r="CP1410"/>
          <cell r="CQ1410"/>
        </row>
        <row r="1411">
          <cell r="BW1411">
            <v>430</v>
          </cell>
          <cell r="CB1411" t="str">
            <v>EUR</v>
          </cell>
          <cell r="CG1411" t="str">
            <v>Manufacture of non-domestic cooling and ventilation equipment</v>
          </cell>
          <cell r="CH1411">
            <v>1.0093138043886476</v>
          </cell>
          <cell r="CP1411"/>
          <cell r="CQ1411"/>
        </row>
        <row r="1412">
          <cell r="BW1412">
            <v>430</v>
          </cell>
          <cell r="CB1412" t="str">
            <v>EUR</v>
          </cell>
          <cell r="CG1412" t="str">
            <v>Manufacture of non-domestic cooling and ventilation equipment</v>
          </cell>
          <cell r="CH1412">
            <v>1.0093138043886476</v>
          </cell>
          <cell r="CP1412"/>
          <cell r="CQ1412"/>
        </row>
        <row r="1413">
          <cell r="BW1413">
            <v>430</v>
          </cell>
          <cell r="CB1413" t="str">
            <v>EUR</v>
          </cell>
          <cell r="CG1413" t="str">
            <v>Manufacture of non-domestic cooling and ventilation equipment</v>
          </cell>
          <cell r="CH1413">
            <v>1.0034028844512715</v>
          </cell>
          <cell r="CP1413"/>
          <cell r="CQ1413"/>
        </row>
        <row r="1414">
          <cell r="BW1414">
            <v>430</v>
          </cell>
          <cell r="CB1414" t="str">
            <v>EUR</v>
          </cell>
          <cell r="CG1414" t="str">
            <v>Manufacture of non-domestic cooling and ventilation equipment</v>
          </cell>
          <cell r="CH1414">
            <v>1.0034028844512715</v>
          </cell>
          <cell r="CP1414"/>
          <cell r="CQ1414"/>
        </row>
        <row r="1415">
          <cell r="BW1415">
            <v>430</v>
          </cell>
          <cell r="CB1415" t="str">
            <v>EUR</v>
          </cell>
          <cell r="CG1415" t="str">
            <v>Manufacture of non-domestic cooling and ventilation equipment</v>
          </cell>
          <cell r="CH1415">
            <v>1.0093138043886476</v>
          </cell>
          <cell r="CP1415"/>
          <cell r="CQ1415"/>
        </row>
        <row r="1416">
          <cell r="BW1416">
            <v>430</v>
          </cell>
          <cell r="CB1416" t="str">
            <v>EUR</v>
          </cell>
          <cell r="CG1416" t="str">
            <v>Manufacture of non-domestic cooling and ventilation equipment</v>
          </cell>
          <cell r="CH1416">
            <v>1.0093138043886476</v>
          </cell>
          <cell r="CP1416"/>
          <cell r="CQ1416"/>
        </row>
        <row r="1417">
          <cell r="BW1417">
            <v>430</v>
          </cell>
          <cell r="CB1417" t="str">
            <v>EUR</v>
          </cell>
          <cell r="CG1417" t="str">
            <v>Manufacture of non-domestic cooling and ventilation equipment</v>
          </cell>
          <cell r="CH1417">
            <v>1.0093138043886476</v>
          </cell>
          <cell r="CP1417"/>
          <cell r="CQ1417"/>
        </row>
        <row r="1418">
          <cell r="BW1418">
            <v>430</v>
          </cell>
          <cell r="CB1418" t="str">
            <v>EUR</v>
          </cell>
          <cell r="CG1418" t="str">
            <v>Manufacture of non-domestic cooling and ventilation equipment</v>
          </cell>
          <cell r="CH1418">
            <v>1.0093138043886476</v>
          </cell>
          <cell r="CP1418"/>
          <cell r="CQ1418"/>
        </row>
        <row r="1419">
          <cell r="BW1419">
            <v>430</v>
          </cell>
          <cell r="CB1419" t="str">
            <v>RUB</v>
          </cell>
          <cell r="CG1419" t="str">
            <v>Производство промышленного холодильного и вентиляционного  оборудования</v>
          </cell>
          <cell r="CH1419">
            <v>1.3178073611786187</v>
          </cell>
          <cell r="CP1419"/>
          <cell r="CQ1419"/>
        </row>
        <row r="1420">
          <cell r="BW1420">
            <v>430</v>
          </cell>
          <cell r="CB1420" t="str">
            <v>RUB</v>
          </cell>
          <cell r="CG1420" t="str">
            <v>Производство промышленного холодильного и вентиляционного  оборудования</v>
          </cell>
          <cell r="CH1420">
            <v>1.3178073611786187</v>
          </cell>
          <cell r="CP1420"/>
          <cell r="CQ1420"/>
        </row>
        <row r="1421">
          <cell r="BW1421">
            <v>430</v>
          </cell>
          <cell r="CB1421" t="str">
            <v>RUB</v>
          </cell>
          <cell r="CG1421" t="str">
            <v>Производство промышленного холодильного и вентиляционного  оборудования</v>
          </cell>
          <cell r="CH1421">
            <v>1.3178073611786187</v>
          </cell>
          <cell r="CP1421"/>
          <cell r="CQ1421"/>
        </row>
        <row r="1422">
          <cell r="BW1422">
            <v>430</v>
          </cell>
          <cell r="CB1422" t="str">
            <v>RUB</v>
          </cell>
          <cell r="CG1422" t="str">
            <v>Производство промышленного холодильного и вентиляционного  оборудования</v>
          </cell>
          <cell r="CH1422">
            <v>1.3178073611786187</v>
          </cell>
          <cell r="CP1422"/>
          <cell r="CQ1422"/>
        </row>
        <row r="1423">
          <cell r="BW1423">
            <v>430</v>
          </cell>
          <cell r="CB1423" t="str">
            <v>RUB</v>
          </cell>
          <cell r="CG1423" t="str">
            <v>Производство промышленного холодильного и вентиляционного  оборудования</v>
          </cell>
          <cell r="CH1423">
            <v>1.3178073611786187</v>
          </cell>
          <cell r="CP1423"/>
          <cell r="CQ1423"/>
        </row>
        <row r="1424">
          <cell r="BW1424">
            <v>430</v>
          </cell>
          <cell r="CB1424" t="str">
            <v>RUB</v>
          </cell>
          <cell r="CG1424" t="str">
            <v>Производство промышленного холодильного и вентиляционного  оборудования</v>
          </cell>
          <cell r="CH1424">
            <v>1.3178073611786187</v>
          </cell>
          <cell r="CP1424"/>
          <cell r="CQ1424"/>
        </row>
        <row r="1425">
          <cell r="BW1425">
            <v>430</v>
          </cell>
          <cell r="CB1425" t="str">
            <v>EUR</v>
          </cell>
          <cell r="CG1425" t="str">
            <v>Manufacture of non-domestic cooling and ventilation equipment</v>
          </cell>
          <cell r="CH1425">
            <v>1.0034028844512715</v>
          </cell>
          <cell r="CP1425"/>
          <cell r="CQ1425"/>
        </row>
        <row r="1426">
          <cell r="BW1426">
            <v>430</v>
          </cell>
          <cell r="CB1426" t="str">
            <v>EUR</v>
          </cell>
          <cell r="CG1426" t="str">
            <v>Manufacture of non-domestic cooling and ventilation equipment</v>
          </cell>
          <cell r="CH1426">
            <v>1.0034028844512715</v>
          </cell>
          <cell r="CP1426"/>
          <cell r="CQ1426"/>
        </row>
        <row r="1427">
          <cell r="BW1427">
            <v>430</v>
          </cell>
          <cell r="CB1427" t="str">
            <v>EUR</v>
          </cell>
          <cell r="CG1427" t="str">
            <v>Manufacture of non-domestic cooling and ventilation equipment</v>
          </cell>
          <cell r="CH1427">
            <v>1.0034028844512715</v>
          </cell>
          <cell r="CP1427"/>
          <cell r="CQ1427"/>
        </row>
        <row r="1428">
          <cell r="BW1428">
            <v>430</v>
          </cell>
          <cell r="CB1428" t="str">
            <v>EUR</v>
          </cell>
          <cell r="CG1428" t="str">
            <v>Manufacture of non-domestic cooling and ventilation equipment</v>
          </cell>
          <cell r="CH1428">
            <v>1.0034028844512715</v>
          </cell>
          <cell r="CP1428"/>
          <cell r="CQ1428"/>
        </row>
        <row r="1429">
          <cell r="BW1429">
            <v>430</v>
          </cell>
          <cell r="CB1429" t="str">
            <v>EUR</v>
          </cell>
          <cell r="CG1429" t="str">
            <v>Manufacture of non-domestic cooling and ventilation equipment</v>
          </cell>
          <cell r="CH1429">
            <v>1.0034028844512715</v>
          </cell>
          <cell r="CP1429"/>
          <cell r="CQ1429"/>
        </row>
        <row r="1430">
          <cell r="BW1430">
            <v>430</v>
          </cell>
          <cell r="CB1430" t="str">
            <v>EUR</v>
          </cell>
          <cell r="CG1430" t="str">
            <v>Manufacture of non-domestic cooling and ventilation equipment</v>
          </cell>
          <cell r="CH1430">
            <v>1.0068828944551484</v>
          </cell>
          <cell r="CP1430"/>
          <cell r="CQ1430"/>
        </row>
        <row r="1431">
          <cell r="BW1431">
            <v>430</v>
          </cell>
          <cell r="CB1431" t="str">
            <v>EUR</v>
          </cell>
          <cell r="CG1431" t="str">
            <v>Manufacture of non-domestic cooling and ventilation equipment</v>
          </cell>
          <cell r="CH1431">
            <v>1.0093138043886476</v>
          </cell>
          <cell r="CP1431"/>
          <cell r="CQ1431"/>
        </row>
        <row r="1432">
          <cell r="BW1432">
            <v>430</v>
          </cell>
          <cell r="CB1432" t="str">
            <v>RUB</v>
          </cell>
          <cell r="CG1432" t="str">
            <v>Производство промышленного холодильного и вентиляционного  оборудования</v>
          </cell>
          <cell r="CH1432">
            <v>1.3239269812240824</v>
          </cell>
          <cell r="CP1432"/>
          <cell r="CQ1432"/>
        </row>
        <row r="1433">
          <cell r="BW1433">
            <v>430</v>
          </cell>
          <cell r="CB1433" t="str">
            <v>RUB</v>
          </cell>
          <cell r="CG1433" t="str">
            <v>Производство промышленного холодильного и вентиляционного  оборудования</v>
          </cell>
          <cell r="CH1433">
            <v>1.3239269812240824</v>
          </cell>
          <cell r="CP1433"/>
          <cell r="CQ1433"/>
        </row>
        <row r="1434">
          <cell r="BW1434">
            <v>430</v>
          </cell>
          <cell r="CB1434" t="str">
            <v>EUR</v>
          </cell>
          <cell r="CG1434" t="str">
            <v>Manufacture of non-domestic cooling and ventilation equipment</v>
          </cell>
          <cell r="CH1434">
            <v>1.0093138043886476</v>
          </cell>
          <cell r="CP1434"/>
          <cell r="CQ1434"/>
        </row>
        <row r="1435">
          <cell r="BW1435">
            <v>430</v>
          </cell>
          <cell r="CB1435" t="str">
            <v>EUR</v>
          </cell>
          <cell r="CG1435" t="str">
            <v>Manufacture of non-domestic cooling and ventilation equipment</v>
          </cell>
          <cell r="CH1435">
            <v>1.0093138043886476</v>
          </cell>
          <cell r="CP1435"/>
          <cell r="CQ1435"/>
        </row>
        <row r="1436">
          <cell r="BW1436">
            <v>430</v>
          </cell>
          <cell r="CB1436" t="str">
            <v>EUR</v>
          </cell>
          <cell r="CG1436" t="str">
            <v>Manufacture of non-domestic cooling and ventilation equipment</v>
          </cell>
          <cell r="CH1436">
            <v>1.0093138043886476</v>
          </cell>
          <cell r="CP1436"/>
          <cell r="CQ1436"/>
        </row>
        <row r="1437">
          <cell r="BW1437">
            <v>425</v>
          </cell>
          <cell r="CB1437" t="str">
            <v>EUR</v>
          </cell>
          <cell r="CG1437" t="str">
            <v>Manufacture of instruments and appliances for measuring, testing and navigation</v>
          </cell>
          <cell r="CH1437">
            <v>1.0404673324195541</v>
          </cell>
          <cell r="CP1437"/>
          <cell r="CQ1437"/>
        </row>
        <row r="1438">
          <cell r="BW1438">
            <v>420</v>
          </cell>
          <cell r="CB1438" t="str">
            <v>RUB</v>
          </cell>
          <cell r="CG1438" t="str">
            <v>Производство металлических резервуаров, радиаторов и котлов центрального  отопления</v>
          </cell>
          <cell r="CH1438">
            <v>1.2301790820238339</v>
          </cell>
          <cell r="CP1438"/>
          <cell r="CQ1438"/>
        </row>
        <row r="1439">
          <cell r="BW1439">
            <v>435</v>
          </cell>
          <cell r="CB1439" t="str">
            <v>RUB</v>
          </cell>
          <cell r="CG1439" t="str">
            <v>Производство насосов, компрессоров и гидравлических систем</v>
          </cell>
          <cell r="CH1439">
            <v>1.2528380184894596</v>
          </cell>
          <cell r="CP1439"/>
          <cell r="CQ1439"/>
        </row>
        <row r="1440">
          <cell r="BW1440">
            <v>405</v>
          </cell>
          <cell r="CB1440" t="str">
            <v>RUB</v>
          </cell>
          <cell r="CG1440" t="str">
            <v>Производство трубопроводной арматуры</v>
          </cell>
          <cell r="CH1440">
            <v>1.0654929111355296</v>
          </cell>
          <cell r="CP1440"/>
          <cell r="CQ1440"/>
        </row>
        <row r="1441">
          <cell r="BW1441">
            <v>435</v>
          </cell>
          <cell r="CB1441" t="str">
            <v>RUB</v>
          </cell>
          <cell r="CG1441" t="str">
            <v>Производство насосов, компрессоров и гидравлических систем</v>
          </cell>
          <cell r="CH1441">
            <v>1.2528380184894596</v>
          </cell>
          <cell r="CP1441"/>
          <cell r="CQ1441"/>
        </row>
        <row r="1442">
          <cell r="BW1442">
            <v>435</v>
          </cell>
          <cell r="CB1442" t="str">
            <v>RUB</v>
          </cell>
          <cell r="CG1442" t="str">
            <v>Производство насосов, компрессоров и гидравлических систем</v>
          </cell>
          <cell r="CH1442">
            <v>1.2528380184894596</v>
          </cell>
          <cell r="CP1442"/>
          <cell r="CQ1442"/>
        </row>
        <row r="1443">
          <cell r="BW1443">
            <v>435</v>
          </cell>
          <cell r="CB1443" t="str">
            <v>RUB</v>
          </cell>
          <cell r="CG1443" t="str">
            <v>Производство насосов, компрессоров и гидравлических систем</v>
          </cell>
          <cell r="CH1443">
            <v>1.2528380184894596</v>
          </cell>
          <cell r="CP1443"/>
          <cell r="CQ1443"/>
        </row>
        <row r="1444">
          <cell r="BW1444">
            <v>435</v>
          </cell>
          <cell r="CB1444" t="str">
            <v>RUB</v>
          </cell>
          <cell r="CG1444" t="str">
            <v>Производство насосов, компрессоров и гидравлических систем</v>
          </cell>
          <cell r="CH1444">
            <v>1.2528380184894596</v>
          </cell>
          <cell r="CP1444"/>
          <cell r="CQ1444"/>
        </row>
        <row r="1445">
          <cell r="BW1445">
            <v>435</v>
          </cell>
          <cell r="CB1445" t="str">
            <v>RUB</v>
          </cell>
          <cell r="CG1445" t="str">
            <v>Производство насосов, компрессоров и гидравлических систем</v>
          </cell>
          <cell r="CH1445">
            <v>1.2528380184894596</v>
          </cell>
          <cell r="CP1445"/>
          <cell r="CQ1445"/>
        </row>
        <row r="1446">
          <cell r="BW1446">
            <v>430</v>
          </cell>
          <cell r="CB1446" t="str">
            <v>RUB</v>
          </cell>
          <cell r="CG1446" t="str">
            <v>Производство промышленного холодильного и вентиляционного  оборудования</v>
          </cell>
          <cell r="CH1446">
            <v>1.3293550818471009</v>
          </cell>
          <cell r="CP1446"/>
          <cell r="CQ1446"/>
        </row>
        <row r="1447">
          <cell r="BW1447">
            <v>415</v>
          </cell>
          <cell r="CB1447" t="str">
            <v>RUB</v>
          </cell>
          <cell r="CG1447" t="str">
            <v>Производство подъемно-транспортного оборудования</v>
          </cell>
          <cell r="CH1447">
            <v>1.1365545614794601</v>
          </cell>
          <cell r="CP1447"/>
          <cell r="CQ1447"/>
        </row>
        <row r="1448">
          <cell r="BW1448">
            <v>400</v>
          </cell>
          <cell r="CB1448" t="str">
            <v>RUB</v>
          </cell>
          <cell r="CG1448" t="str">
            <v>Производство насосов, компрессоров и гидравлических систем</v>
          </cell>
          <cell r="CH1448">
            <v>1.2528380184894596</v>
          </cell>
          <cell r="CP1448"/>
          <cell r="CQ1448"/>
        </row>
        <row r="1449">
          <cell r="BW1449">
            <v>435</v>
          </cell>
          <cell r="CB1449" t="str">
            <v>RUB</v>
          </cell>
          <cell r="CG1449" t="str">
            <v>Производство насосов, компрессоров и гидравлических систем</v>
          </cell>
          <cell r="CH1449">
            <v>1.2528380184894596</v>
          </cell>
          <cell r="CP1449"/>
          <cell r="CQ1449"/>
        </row>
        <row r="1450">
          <cell r="BW1450">
            <v>415</v>
          </cell>
          <cell r="CB1450" t="str">
            <v>RUB</v>
          </cell>
          <cell r="CG1450" t="str">
            <v>Производство подъемно-транспортного оборудования</v>
          </cell>
          <cell r="CH1450">
            <v>1.1365545614794601</v>
          </cell>
          <cell r="CP1450"/>
          <cell r="CQ1450"/>
        </row>
        <row r="1451">
          <cell r="BW1451">
            <v>460</v>
          </cell>
          <cell r="CB1451" t="str">
            <v>RUB</v>
          </cell>
          <cell r="CG1451" t="str">
            <v>Производство станков</v>
          </cell>
          <cell r="CH1451">
            <v>1.2381087627587366</v>
          </cell>
          <cell r="CP1451"/>
          <cell r="CQ1451"/>
        </row>
        <row r="1452">
          <cell r="BW1452">
            <v>435</v>
          </cell>
          <cell r="CB1452" t="str">
            <v>RUB</v>
          </cell>
          <cell r="CG1452" t="str">
            <v>Производство насосов, компрессоров и гидравлических систем</v>
          </cell>
          <cell r="CH1452">
            <v>1.2528380184894596</v>
          </cell>
          <cell r="CP1452"/>
          <cell r="CQ1452"/>
        </row>
        <row r="1453">
          <cell r="BW1453">
            <v>415</v>
          </cell>
          <cell r="CB1453" t="str">
            <v>RUB</v>
          </cell>
          <cell r="CG1453" t="str">
            <v>Производство подъемно-транспортного оборудования</v>
          </cell>
          <cell r="CH1453">
            <v>1.1365545614794601</v>
          </cell>
          <cell r="CP1453"/>
          <cell r="CQ1453"/>
        </row>
        <row r="1454">
          <cell r="BW1454">
            <v>415</v>
          </cell>
          <cell r="CB1454" t="str">
            <v>RUB</v>
          </cell>
          <cell r="CG1454" t="str">
            <v>Производство подъемно-транспортного оборудования</v>
          </cell>
          <cell r="CH1454">
            <v>1.1365545614794601</v>
          </cell>
          <cell r="CP1454"/>
          <cell r="CQ1454"/>
        </row>
        <row r="1455">
          <cell r="BW1455">
            <v>435</v>
          </cell>
          <cell r="CB1455" t="str">
            <v>EUR</v>
          </cell>
          <cell r="CG1455" t="str">
            <v>Manufacture of other pumps and compressors</v>
          </cell>
          <cell r="CH1455">
            <v>1.026298361426222</v>
          </cell>
          <cell r="CP1455"/>
          <cell r="CQ1455"/>
        </row>
        <row r="1456">
          <cell r="BW1456">
            <v>460</v>
          </cell>
          <cell r="CB1456" t="str">
            <v>RUB</v>
          </cell>
          <cell r="CG1456" t="str">
            <v>Производство станков</v>
          </cell>
          <cell r="CH1456">
            <v>1.2381087627587366</v>
          </cell>
          <cell r="CP1456"/>
          <cell r="CQ1456"/>
        </row>
        <row r="1457">
          <cell r="BW1457">
            <v>435</v>
          </cell>
          <cell r="CB1457" t="str">
            <v>EUR</v>
          </cell>
          <cell r="CG1457" t="str">
            <v>Manufacture of other pumps and compressors</v>
          </cell>
          <cell r="CH1457">
            <v>1.026298361426222</v>
          </cell>
          <cell r="CP1457"/>
          <cell r="CQ1457"/>
        </row>
        <row r="1458">
          <cell r="BW1458">
            <v>490</v>
          </cell>
          <cell r="CB1458" t="str">
            <v>RUB</v>
          </cell>
          <cell r="CG1458" t="str">
            <v>Производство прочего оборудования общего назначения</v>
          </cell>
          <cell r="CH1458">
            <v>1.3827894781569188</v>
          </cell>
          <cell r="CP1458"/>
          <cell r="CQ1458"/>
        </row>
        <row r="1459">
          <cell r="BW1459">
            <v>490</v>
          </cell>
          <cell r="CB1459" t="str">
            <v>RUB</v>
          </cell>
          <cell r="CG1459" t="str">
            <v>Производство прочего оборудования общего назначения</v>
          </cell>
          <cell r="CH1459">
            <v>1.3827894781569188</v>
          </cell>
          <cell r="CP1459"/>
          <cell r="CQ1459"/>
        </row>
        <row r="1460">
          <cell r="BW1460">
            <v>435</v>
          </cell>
          <cell r="CB1460" t="str">
            <v>EUR</v>
          </cell>
          <cell r="CG1460" t="str">
            <v>Manufacture of other pumps and compressors</v>
          </cell>
          <cell r="CH1460">
            <v>1.026298361426222</v>
          </cell>
          <cell r="CP1460"/>
          <cell r="CQ1460"/>
        </row>
        <row r="1461">
          <cell r="BW1461">
            <v>435</v>
          </cell>
          <cell r="CB1461" t="str">
            <v>RUB</v>
          </cell>
          <cell r="CG1461" t="str">
            <v>Производство насосов, компрессоров и гидравлических систем</v>
          </cell>
          <cell r="CH1461">
            <v>1.2528380184894596</v>
          </cell>
          <cell r="CP1461"/>
          <cell r="CQ1461"/>
        </row>
        <row r="1462">
          <cell r="BW1462">
            <v>460</v>
          </cell>
          <cell r="CB1462" t="str">
            <v>RUB</v>
          </cell>
          <cell r="CG1462" t="str">
            <v>Производство станков</v>
          </cell>
          <cell r="CH1462">
            <v>1.2381087627587366</v>
          </cell>
          <cell r="CP1462"/>
          <cell r="CQ1462"/>
        </row>
        <row r="1463">
          <cell r="BW1463">
            <v>460</v>
          </cell>
          <cell r="CB1463" t="str">
            <v>RUB</v>
          </cell>
          <cell r="CG1463" t="str">
            <v>Производство станков</v>
          </cell>
          <cell r="CH1463">
            <v>1.2381087627587366</v>
          </cell>
          <cell r="CP1463"/>
          <cell r="CQ1463"/>
        </row>
        <row r="1464">
          <cell r="BW1464">
            <v>435</v>
          </cell>
          <cell r="CB1464" t="str">
            <v>RUB</v>
          </cell>
          <cell r="CG1464" t="str">
            <v>Производство насосов, компрессоров и гидравлических систем</v>
          </cell>
          <cell r="CH1464">
            <v>1.2528380184894596</v>
          </cell>
          <cell r="CP1464"/>
          <cell r="CQ1464"/>
        </row>
        <row r="1465">
          <cell r="BW1465">
            <v>435</v>
          </cell>
          <cell r="CB1465" t="str">
            <v>RUB</v>
          </cell>
          <cell r="CG1465" t="str">
            <v>Производство насосов, компрессоров и гидравлических систем</v>
          </cell>
          <cell r="CH1465">
            <v>1.2528380184894596</v>
          </cell>
          <cell r="CP1465"/>
          <cell r="CQ1465"/>
        </row>
        <row r="1466">
          <cell r="BW1466">
            <v>435</v>
          </cell>
          <cell r="CB1466" t="str">
            <v>RUB</v>
          </cell>
          <cell r="CG1466" t="str">
            <v>Производство насосов, компрессоров и гидравлических систем</v>
          </cell>
          <cell r="CH1466">
            <v>1.2528380184894596</v>
          </cell>
          <cell r="CP1466"/>
          <cell r="CQ1466"/>
        </row>
        <row r="1467">
          <cell r="BW1467">
            <v>435</v>
          </cell>
          <cell r="CB1467" t="str">
            <v>RUB</v>
          </cell>
          <cell r="CG1467" t="str">
            <v>Производство насосов, компрессоров и гидравлических систем</v>
          </cell>
          <cell r="CH1467">
            <v>1.2528380184894596</v>
          </cell>
          <cell r="CP1467"/>
          <cell r="CQ1467"/>
        </row>
        <row r="1468">
          <cell r="BW1468">
            <v>415</v>
          </cell>
          <cell r="CB1468" t="str">
            <v>RUB</v>
          </cell>
          <cell r="CG1468" t="str">
            <v>Производство подъемно-транспортного оборудования</v>
          </cell>
          <cell r="CH1468">
            <v>1.1365545614794601</v>
          </cell>
          <cell r="CP1468"/>
          <cell r="CQ1468"/>
        </row>
        <row r="1469">
          <cell r="BW1469">
            <v>415</v>
          </cell>
          <cell r="CB1469" t="str">
            <v>RUB</v>
          </cell>
          <cell r="CG1469" t="str">
            <v>Производство подъемно-транспортного оборудования</v>
          </cell>
          <cell r="CH1469">
            <v>1.1365545614794601</v>
          </cell>
          <cell r="CP1469"/>
          <cell r="CQ1469"/>
        </row>
        <row r="1470">
          <cell r="BW1470">
            <v>415</v>
          </cell>
          <cell r="CB1470" t="str">
            <v>RUB</v>
          </cell>
          <cell r="CG1470" t="str">
            <v>Производство подъемно-транспортного оборудования</v>
          </cell>
          <cell r="CH1470">
            <v>1.1365545614794601</v>
          </cell>
          <cell r="CP1470"/>
          <cell r="CQ1470"/>
        </row>
        <row r="1471">
          <cell r="BW1471">
            <v>415</v>
          </cell>
          <cell r="CB1471" t="str">
            <v>RUB</v>
          </cell>
          <cell r="CG1471" t="str">
            <v>Производство подъемно-транспортного оборудования</v>
          </cell>
          <cell r="CH1471">
            <v>1.1365545614794601</v>
          </cell>
          <cell r="CP1471"/>
          <cell r="CQ1471"/>
        </row>
        <row r="1472">
          <cell r="BW1472">
            <v>415</v>
          </cell>
          <cell r="CB1472" t="str">
            <v>EUR</v>
          </cell>
          <cell r="CG1472" t="str">
            <v>Manufacture of lifting and handling equipment</v>
          </cell>
          <cell r="CH1472">
            <v>1.0323809523809533</v>
          </cell>
          <cell r="CP1472"/>
          <cell r="CQ1472"/>
        </row>
        <row r="1473">
          <cell r="BW1473">
            <v>415</v>
          </cell>
          <cell r="CB1473" t="str">
            <v>RUB</v>
          </cell>
          <cell r="CG1473" t="str">
            <v>Производство подъемно-транспортного оборудования</v>
          </cell>
          <cell r="CH1473">
            <v>1.1365545614794601</v>
          </cell>
          <cell r="CP1473"/>
          <cell r="CQ1473"/>
        </row>
        <row r="1474">
          <cell r="BW1474">
            <v>415</v>
          </cell>
          <cell r="CB1474" t="str">
            <v>EUR</v>
          </cell>
          <cell r="CG1474" t="str">
            <v>Manufacture of lifting and handling equipment</v>
          </cell>
          <cell r="CH1474">
            <v>1.0323809523809533</v>
          </cell>
          <cell r="CP1474"/>
          <cell r="CQ1474"/>
        </row>
        <row r="1475">
          <cell r="BW1475">
            <v>415</v>
          </cell>
          <cell r="CB1475" t="str">
            <v>RUB</v>
          </cell>
          <cell r="CG1475" t="str">
            <v>Производство подъемно-транспортного оборудования</v>
          </cell>
          <cell r="CH1475">
            <v>1.1365545614794601</v>
          </cell>
          <cell r="CP1475"/>
          <cell r="CQ1475"/>
        </row>
        <row r="1476">
          <cell r="BW1476">
            <v>415</v>
          </cell>
          <cell r="CB1476" t="str">
            <v>RUB</v>
          </cell>
          <cell r="CG1476" t="str">
            <v>Производство подъемно-транспортного оборудования</v>
          </cell>
          <cell r="CH1476">
            <v>1.1365545614794601</v>
          </cell>
          <cell r="CP1476"/>
          <cell r="CQ1476"/>
        </row>
        <row r="1477">
          <cell r="BW1477">
            <v>415</v>
          </cell>
          <cell r="CB1477" t="str">
            <v>RUB</v>
          </cell>
          <cell r="CG1477" t="str">
            <v>Производство подъемно-транспортного оборудования</v>
          </cell>
          <cell r="CH1477">
            <v>1.1365545614794601</v>
          </cell>
          <cell r="CP1477"/>
          <cell r="CQ1477"/>
        </row>
        <row r="1478">
          <cell r="BW1478">
            <v>415</v>
          </cell>
          <cell r="CB1478" t="str">
            <v>EUR</v>
          </cell>
          <cell r="CG1478" t="str">
            <v>Manufacture of lifting and handling equipment</v>
          </cell>
          <cell r="CH1478">
            <v>1.0323809523809533</v>
          </cell>
          <cell r="CP1478"/>
          <cell r="CQ1478"/>
        </row>
        <row r="1479">
          <cell r="BW1479">
            <v>415</v>
          </cell>
          <cell r="CB1479" t="str">
            <v>RUB</v>
          </cell>
          <cell r="CG1479" t="str">
            <v>Производство подъемно-транспортного оборудования</v>
          </cell>
          <cell r="CH1479">
            <v>1.1365545614794601</v>
          </cell>
          <cell r="CP1479"/>
          <cell r="CQ1479"/>
        </row>
        <row r="1480">
          <cell r="BW1480">
            <v>415</v>
          </cell>
          <cell r="CB1480" t="str">
            <v>RUB</v>
          </cell>
          <cell r="CG1480" t="str">
            <v>Производство подъемно-транспортного оборудования</v>
          </cell>
          <cell r="CH1480">
            <v>1.1365545614794601</v>
          </cell>
          <cell r="CP1480"/>
          <cell r="CQ1480"/>
        </row>
        <row r="1481">
          <cell r="BW1481">
            <v>415</v>
          </cell>
          <cell r="CB1481" t="str">
            <v>RUB</v>
          </cell>
          <cell r="CG1481" t="str">
            <v>Производство подъемно-транспортного оборудования</v>
          </cell>
          <cell r="CH1481">
            <v>1.1365545614794601</v>
          </cell>
          <cell r="CP1481"/>
          <cell r="CQ1481"/>
        </row>
        <row r="1482">
          <cell r="BW1482">
            <v>415</v>
          </cell>
          <cell r="CB1482" t="str">
            <v>RUB</v>
          </cell>
          <cell r="CG1482" t="str">
            <v>Производство подъемно-транспортного оборудования</v>
          </cell>
          <cell r="CH1482">
            <v>1.1365545614794601</v>
          </cell>
          <cell r="CP1482"/>
          <cell r="CQ1482"/>
        </row>
        <row r="1483">
          <cell r="BW1483">
            <v>435</v>
          </cell>
          <cell r="CB1483" t="str">
            <v>EUR</v>
          </cell>
          <cell r="CG1483" t="str">
            <v>Manufacture of other pumps and compressors</v>
          </cell>
          <cell r="CH1483">
            <v>1.026298361426222</v>
          </cell>
          <cell r="CP1483"/>
          <cell r="CQ1483"/>
        </row>
        <row r="1484">
          <cell r="BW1484">
            <v>415</v>
          </cell>
          <cell r="CB1484" t="str">
            <v>RUB</v>
          </cell>
          <cell r="CG1484" t="str">
            <v>Производство подъемно-транспортного оборудования</v>
          </cell>
          <cell r="CH1484">
            <v>1.1365545614794601</v>
          </cell>
          <cell r="CP1484"/>
          <cell r="CQ1484"/>
        </row>
        <row r="1485">
          <cell r="BW1485">
            <v>435</v>
          </cell>
          <cell r="CB1485" t="str">
            <v>EUR</v>
          </cell>
          <cell r="CG1485" t="str">
            <v>Manufacture of other pumps and compressors</v>
          </cell>
          <cell r="CH1485">
            <v>1.026298361426222</v>
          </cell>
          <cell r="CP1485"/>
          <cell r="CQ1485"/>
        </row>
        <row r="1486">
          <cell r="BW1486">
            <v>435</v>
          </cell>
          <cell r="CB1486" t="str">
            <v>RUB</v>
          </cell>
          <cell r="CG1486" t="str">
            <v>Производство насосов, компрессоров и гидравлических систем</v>
          </cell>
          <cell r="CH1486">
            <v>1.2528380184894596</v>
          </cell>
          <cell r="CP1486"/>
          <cell r="CQ1486"/>
        </row>
        <row r="1487">
          <cell r="BW1487">
            <v>435</v>
          </cell>
          <cell r="CB1487" t="str">
            <v>RUB</v>
          </cell>
          <cell r="CG1487" t="str">
            <v>Производство насосов, компрессоров и гидравлических систем</v>
          </cell>
          <cell r="CH1487">
            <v>1.2528380184894596</v>
          </cell>
          <cell r="CP1487"/>
          <cell r="CQ1487"/>
        </row>
        <row r="1488">
          <cell r="BW1488">
            <v>435</v>
          </cell>
          <cell r="CB1488" t="str">
            <v>RUB</v>
          </cell>
          <cell r="CG1488" t="str">
            <v>Производство насосов, компрессоров и гидравлических систем</v>
          </cell>
          <cell r="CH1488">
            <v>1.2528380184894596</v>
          </cell>
          <cell r="CP1488"/>
          <cell r="CQ1488"/>
        </row>
        <row r="1489">
          <cell r="BW1489">
            <v>435</v>
          </cell>
          <cell r="CB1489" t="str">
            <v>RUB</v>
          </cell>
          <cell r="CG1489" t="str">
            <v>Производство насосов, компрессоров и гидравлических систем</v>
          </cell>
          <cell r="CH1489">
            <v>1.2528380184894596</v>
          </cell>
          <cell r="CP1489"/>
          <cell r="CQ1489"/>
        </row>
        <row r="1490">
          <cell r="BW1490">
            <v>435</v>
          </cell>
          <cell r="CB1490" t="str">
            <v>RUB</v>
          </cell>
          <cell r="CG1490" t="str">
            <v>Производство насосов, компрессоров и гидравлических систем</v>
          </cell>
          <cell r="CH1490">
            <v>1.2528380184894596</v>
          </cell>
          <cell r="CP1490"/>
          <cell r="CQ1490"/>
        </row>
        <row r="1491">
          <cell r="BW1491">
            <v>435</v>
          </cell>
          <cell r="CB1491" t="str">
            <v>RUB</v>
          </cell>
          <cell r="CG1491" t="str">
            <v>Производство насосов, компрессоров и гидравлических систем</v>
          </cell>
          <cell r="CH1491">
            <v>1.2528380184894596</v>
          </cell>
          <cell r="CP1491"/>
          <cell r="CQ1491"/>
        </row>
        <row r="1492">
          <cell r="BW1492">
            <v>435</v>
          </cell>
          <cell r="CB1492" t="str">
            <v>RUB</v>
          </cell>
          <cell r="CG1492" t="str">
            <v>Производство насосов, компрессоров и гидравлических систем</v>
          </cell>
          <cell r="CH1492">
            <v>1.2528380184894596</v>
          </cell>
          <cell r="CP1492"/>
          <cell r="CQ1492"/>
        </row>
        <row r="1493">
          <cell r="BW1493">
            <v>425</v>
          </cell>
          <cell r="CB1493" t="str">
            <v>EUR</v>
          </cell>
          <cell r="CG1493" t="str">
            <v>Manufacture of instruments and appliances for measuring, testing and navigation</v>
          </cell>
          <cell r="CH1493">
            <v>1.0404673324195541</v>
          </cell>
          <cell r="CP1493"/>
          <cell r="CQ1493"/>
        </row>
        <row r="1494">
          <cell r="BW1494">
            <v>435</v>
          </cell>
          <cell r="CB1494" t="str">
            <v>RUB</v>
          </cell>
          <cell r="CG1494" t="str">
            <v>Производство насосов, компрессоров и гидравлических систем</v>
          </cell>
          <cell r="CH1494">
            <v>1.2528380184894596</v>
          </cell>
          <cell r="CP1494"/>
          <cell r="CQ1494"/>
        </row>
        <row r="1495">
          <cell r="BW1495">
            <v>435</v>
          </cell>
          <cell r="CB1495" t="str">
            <v>EUR</v>
          </cell>
          <cell r="CG1495" t="str">
            <v>Manufacture of other pumps and compressors</v>
          </cell>
          <cell r="CH1495">
            <v>1.026298361426222</v>
          </cell>
          <cell r="CP1495"/>
          <cell r="CQ1495"/>
        </row>
        <row r="1496">
          <cell r="BW1496">
            <v>435</v>
          </cell>
          <cell r="CB1496" t="str">
            <v>EUR</v>
          </cell>
          <cell r="CG1496" t="str">
            <v>Manufacture of other pumps and compressors</v>
          </cell>
          <cell r="CH1496">
            <v>1.026298361426222</v>
          </cell>
          <cell r="CP1496"/>
          <cell r="CQ1496"/>
        </row>
        <row r="1497">
          <cell r="BW1497">
            <v>435</v>
          </cell>
          <cell r="CB1497" t="str">
            <v>EUR</v>
          </cell>
          <cell r="CG1497" t="str">
            <v>Manufacture of other pumps and compressors</v>
          </cell>
          <cell r="CH1497">
            <v>1.026298361426222</v>
          </cell>
          <cell r="CP1497"/>
          <cell r="CQ1497"/>
        </row>
        <row r="1498">
          <cell r="BW1498">
            <v>415</v>
          </cell>
          <cell r="CB1498" t="str">
            <v>RUB</v>
          </cell>
          <cell r="CG1498" t="str">
            <v>Производство подъемно-транспортного оборудования</v>
          </cell>
          <cell r="CH1498">
            <v>1.1365545614794601</v>
          </cell>
          <cell r="CP1498"/>
          <cell r="CQ1498"/>
        </row>
        <row r="1499">
          <cell r="BW1499">
            <v>425</v>
          </cell>
          <cell r="CB1499" t="str">
            <v>EUR</v>
          </cell>
          <cell r="CG1499" t="str">
            <v>Manufacture of instruments and appliances for measuring, testing and navigation</v>
          </cell>
          <cell r="CH1499">
            <v>1.0404673324195541</v>
          </cell>
          <cell r="CP1499"/>
          <cell r="CQ1499"/>
        </row>
        <row r="1500">
          <cell r="BW1500">
            <v>430</v>
          </cell>
          <cell r="CB1500" t="str">
            <v>RUB</v>
          </cell>
          <cell r="CG1500" t="str">
            <v>Производство промышленного холодильного и вентиляционного  оборудования</v>
          </cell>
          <cell r="CH1500">
            <v>1.3293550818471009</v>
          </cell>
          <cell r="CP1500"/>
          <cell r="CQ1500"/>
        </row>
        <row r="1501">
          <cell r="BW1501">
            <v>425</v>
          </cell>
          <cell r="CB1501" t="str">
            <v>RUB</v>
          </cell>
          <cell r="CG1501" t="str">
            <v>Производство контрольно - измерительных приборов</v>
          </cell>
          <cell r="CH1501">
            <v>1.1064585465886925</v>
          </cell>
          <cell r="CP1501"/>
          <cell r="CQ1501"/>
        </row>
        <row r="1502">
          <cell r="BW1502">
            <v>405</v>
          </cell>
          <cell r="CB1502" t="str">
            <v>RUB</v>
          </cell>
          <cell r="CG1502" t="str">
            <v>Производство трубопроводной арматуры</v>
          </cell>
          <cell r="CH1502">
            <v>1.0654929111355296</v>
          </cell>
          <cell r="CP1502"/>
          <cell r="CQ1502"/>
        </row>
        <row r="1503">
          <cell r="BW1503">
            <v>460</v>
          </cell>
          <cell r="CB1503" t="str">
            <v>EUR</v>
          </cell>
          <cell r="CG1503" t="str">
            <v>Manufacture of tools</v>
          </cell>
          <cell r="CH1503">
            <v>1.0268217248657343</v>
          </cell>
          <cell r="CP1503"/>
          <cell r="CQ1503"/>
        </row>
        <row r="1504">
          <cell r="BW1504">
            <v>435</v>
          </cell>
          <cell r="CB1504" t="str">
            <v>RUB</v>
          </cell>
          <cell r="CG1504" t="str">
            <v>Производство насосов, компрессоров и гидравлических систем</v>
          </cell>
          <cell r="CH1504">
            <v>1.2528380184894596</v>
          </cell>
          <cell r="CP1504"/>
          <cell r="CQ1504"/>
        </row>
        <row r="1505">
          <cell r="BW1505">
            <v>450</v>
          </cell>
          <cell r="CB1505" t="str">
            <v>EUR</v>
          </cell>
          <cell r="CG1505" t="str">
            <v>Manufacture of computers and peripheral equipment</v>
          </cell>
          <cell r="CH1505">
            <v>0.95295704474448417</v>
          </cell>
          <cell r="CP1505"/>
          <cell r="CQ1505"/>
        </row>
        <row r="1506">
          <cell r="BW1506">
            <v>405</v>
          </cell>
          <cell r="CB1506" t="str">
            <v>RUB</v>
          </cell>
          <cell r="CG1506" t="str">
            <v>Производство трубопроводной арматуры</v>
          </cell>
          <cell r="CH1506">
            <v>1.0654929111355296</v>
          </cell>
          <cell r="CP1506"/>
          <cell r="CQ1506"/>
        </row>
        <row r="1507">
          <cell r="BW1507">
            <v>425</v>
          </cell>
          <cell r="CB1507" t="str">
            <v>EUR</v>
          </cell>
          <cell r="CG1507" t="str">
            <v>Manufacture of instruments and appliances for measuring, testing and navigation</v>
          </cell>
          <cell r="CH1507">
            <v>1.0404673324195541</v>
          </cell>
          <cell r="CP1507"/>
          <cell r="CQ1507"/>
        </row>
        <row r="1508">
          <cell r="BW1508">
            <v>435</v>
          </cell>
          <cell r="CB1508" t="str">
            <v>RUB</v>
          </cell>
          <cell r="CG1508" t="str">
            <v>Производство насосов, компрессоров и гидравлических систем</v>
          </cell>
          <cell r="CH1508">
            <v>1.2528380184894596</v>
          </cell>
          <cell r="CP1508"/>
          <cell r="CQ1508"/>
        </row>
        <row r="1509">
          <cell r="BW1509">
            <v>435</v>
          </cell>
          <cell r="CB1509" t="str">
            <v>RUB</v>
          </cell>
          <cell r="CG1509" t="str">
            <v>Производство насосов, компрессоров и гидравлических систем</v>
          </cell>
          <cell r="CH1509">
            <v>1.2528380184894596</v>
          </cell>
          <cell r="CP1509"/>
          <cell r="CQ1509"/>
        </row>
        <row r="1510">
          <cell r="BW1510">
            <v>435</v>
          </cell>
          <cell r="CB1510" t="str">
            <v>RUB</v>
          </cell>
          <cell r="CG1510" t="str">
            <v>Производство насосов, компрессоров и гидравлических систем</v>
          </cell>
          <cell r="CH1510">
            <v>1.2528380184894596</v>
          </cell>
          <cell r="CP1510"/>
          <cell r="CQ1510"/>
        </row>
        <row r="1511">
          <cell r="BW1511">
            <v>405</v>
          </cell>
          <cell r="CB1511" t="str">
            <v>RUB</v>
          </cell>
          <cell r="CG1511" t="str">
            <v>Производство трубопроводной арматуры</v>
          </cell>
          <cell r="CH1511">
            <v>1.0654929111355296</v>
          </cell>
          <cell r="CP1511"/>
          <cell r="CQ1511"/>
        </row>
        <row r="1512">
          <cell r="BW1512">
            <v>405</v>
          </cell>
          <cell r="CB1512" t="str">
            <v>RUB</v>
          </cell>
          <cell r="CG1512" t="str">
            <v>Производство трубопроводной арматуры</v>
          </cell>
          <cell r="CH1512">
            <v>1.0654929111355296</v>
          </cell>
          <cell r="CP1512"/>
          <cell r="CQ1512"/>
        </row>
        <row r="1513">
          <cell r="BW1513">
            <v>425</v>
          </cell>
          <cell r="CB1513" t="str">
            <v>RUB</v>
          </cell>
          <cell r="CG1513" t="str">
            <v>Производство контрольно - измерительных приборов</v>
          </cell>
          <cell r="CH1513">
            <v>1.1064585465886925</v>
          </cell>
          <cell r="CP1513"/>
          <cell r="CQ1513"/>
        </row>
        <row r="1514">
          <cell r="BW1514">
            <v>435</v>
          </cell>
          <cell r="CB1514" t="str">
            <v>RUB</v>
          </cell>
          <cell r="CG1514" t="str">
            <v>Производство насосов, компрессоров и гидравлических систем</v>
          </cell>
          <cell r="CH1514">
            <v>1.2528380184894596</v>
          </cell>
          <cell r="CP1514"/>
          <cell r="CQ1514"/>
        </row>
        <row r="1515">
          <cell r="BW1515">
            <v>435</v>
          </cell>
          <cell r="CB1515" t="str">
            <v>RUB</v>
          </cell>
          <cell r="CG1515" t="str">
            <v>Производство насосов, компрессоров и гидравлических систем</v>
          </cell>
          <cell r="CH1515">
            <v>1.2528380184894596</v>
          </cell>
          <cell r="CP1515"/>
          <cell r="CQ1515"/>
        </row>
        <row r="1516">
          <cell r="BW1516">
            <v>460</v>
          </cell>
          <cell r="CB1516" t="str">
            <v>RUB</v>
          </cell>
          <cell r="CG1516" t="str">
            <v>Производство станков</v>
          </cell>
          <cell r="CH1516">
            <v>1.2381087627587366</v>
          </cell>
          <cell r="CP1516"/>
          <cell r="CQ1516"/>
        </row>
        <row r="1517">
          <cell r="BW1517">
            <v>425</v>
          </cell>
          <cell r="CB1517" t="str">
            <v>RUB</v>
          </cell>
          <cell r="CG1517" t="str">
            <v>Производство контрольно - измерительных приборов</v>
          </cell>
          <cell r="CH1517">
            <v>1.1064585465886925</v>
          </cell>
          <cell r="CP1517"/>
          <cell r="CQ1517"/>
        </row>
        <row r="1518">
          <cell r="BW1518">
            <v>435</v>
          </cell>
          <cell r="CB1518" t="str">
            <v>RUB</v>
          </cell>
          <cell r="CG1518" t="str">
            <v>Производство насосов, компрессоров и гидравлических систем</v>
          </cell>
          <cell r="CH1518">
            <v>1.2528380184894596</v>
          </cell>
          <cell r="CP1518"/>
          <cell r="CQ1518"/>
        </row>
        <row r="1519">
          <cell r="BW1519">
            <v>435</v>
          </cell>
          <cell r="CB1519" t="str">
            <v>EUR</v>
          </cell>
          <cell r="CG1519" t="str">
            <v>Manufacture of other pumps and compressors</v>
          </cell>
          <cell r="CH1519">
            <v>1.026298361426222</v>
          </cell>
          <cell r="CP1519"/>
          <cell r="CQ1519"/>
        </row>
        <row r="1520">
          <cell r="BW1520">
            <v>435</v>
          </cell>
          <cell r="CB1520" t="str">
            <v>RUB</v>
          </cell>
          <cell r="CG1520" t="str">
            <v>Производство насосов, компрессоров и гидравлических систем</v>
          </cell>
          <cell r="CH1520">
            <v>1.2528380184894596</v>
          </cell>
          <cell r="CP1520"/>
          <cell r="CQ1520"/>
        </row>
        <row r="1521">
          <cell r="BW1521">
            <v>435</v>
          </cell>
          <cell r="CB1521" t="str">
            <v>RUB</v>
          </cell>
          <cell r="CG1521" t="str">
            <v>Производство насосов, компрессоров и гидравлических систем</v>
          </cell>
          <cell r="CH1521">
            <v>1.2528380184894596</v>
          </cell>
          <cell r="CP1521"/>
          <cell r="CQ1521"/>
        </row>
        <row r="1522">
          <cell r="BW1522">
            <v>400</v>
          </cell>
          <cell r="CB1522" t="str">
            <v>RUB</v>
          </cell>
          <cell r="CG1522" t="str">
            <v>Производство насосов, компрессоров и гидравлических систем</v>
          </cell>
          <cell r="CH1522">
            <v>1.2528380184894596</v>
          </cell>
          <cell r="CP1522"/>
          <cell r="CQ1522"/>
        </row>
        <row r="1523">
          <cell r="BW1523">
            <v>400</v>
          </cell>
          <cell r="CB1523" t="str">
            <v>RUB</v>
          </cell>
          <cell r="CG1523" t="str">
            <v>Производство насосов, компрессоров и гидравлических систем</v>
          </cell>
          <cell r="CH1523">
            <v>1.2528380184894596</v>
          </cell>
          <cell r="CP1523"/>
          <cell r="CQ1523"/>
        </row>
        <row r="1524">
          <cell r="BW1524">
            <v>400</v>
          </cell>
          <cell r="CB1524" t="str">
            <v>RUB</v>
          </cell>
          <cell r="CG1524" t="str">
            <v>Производство насосов, компрессоров и гидравлических систем</v>
          </cell>
          <cell r="CH1524">
            <v>1.2528380184894596</v>
          </cell>
          <cell r="CP1524"/>
          <cell r="CQ1524"/>
        </row>
        <row r="1525">
          <cell r="BW1525">
            <v>430</v>
          </cell>
          <cell r="CB1525" t="str">
            <v>RUB</v>
          </cell>
          <cell r="CG1525" t="str">
            <v>Производство промышленного холодильного и вентиляционного  оборудования</v>
          </cell>
          <cell r="CH1525">
            <v>1.3293550818471009</v>
          </cell>
          <cell r="CP1525"/>
          <cell r="CQ1525"/>
        </row>
        <row r="1526">
          <cell r="BW1526">
            <v>430</v>
          </cell>
          <cell r="CB1526" t="str">
            <v>RUB</v>
          </cell>
          <cell r="CG1526" t="str">
            <v>Производство промышленного холодильного и вентиляционного  оборудования</v>
          </cell>
          <cell r="CH1526">
            <v>1.3293550818471009</v>
          </cell>
          <cell r="CP1526"/>
          <cell r="CQ1526"/>
        </row>
        <row r="1527">
          <cell r="BW1527">
            <v>430</v>
          </cell>
          <cell r="CB1527" t="str">
            <v>RUB</v>
          </cell>
          <cell r="CG1527" t="str">
            <v>Производство промышленного холодильного и вентиляционного  оборудования</v>
          </cell>
          <cell r="CH1527">
            <v>1.3293550818471009</v>
          </cell>
          <cell r="CP1527"/>
          <cell r="CQ1527"/>
        </row>
        <row r="1528">
          <cell r="BW1528">
            <v>430</v>
          </cell>
          <cell r="CB1528" t="str">
            <v>RUB</v>
          </cell>
          <cell r="CG1528" t="str">
            <v>Производство промышленного холодильного и вентиляционного  оборудования</v>
          </cell>
          <cell r="CH1528">
            <v>1.3293550818471009</v>
          </cell>
          <cell r="CP1528"/>
          <cell r="CQ1528"/>
        </row>
        <row r="1529">
          <cell r="BW1529">
            <v>430</v>
          </cell>
          <cell r="CB1529" t="str">
            <v>RUB</v>
          </cell>
          <cell r="CG1529" t="str">
            <v>Производство промышленного холодильного и вентиляционного  оборудования</v>
          </cell>
          <cell r="CH1529">
            <v>1.3293550818471009</v>
          </cell>
          <cell r="CP1529"/>
          <cell r="CQ1529"/>
        </row>
        <row r="1530">
          <cell r="BW1530">
            <v>430</v>
          </cell>
          <cell r="CB1530" t="str">
            <v>RUB</v>
          </cell>
          <cell r="CG1530" t="str">
            <v>Производство промышленного холодильного и вентиляционного  оборудования</v>
          </cell>
          <cell r="CH1530">
            <v>1.3293550818471009</v>
          </cell>
          <cell r="CP1530"/>
          <cell r="CQ1530"/>
        </row>
        <row r="1531">
          <cell r="BW1531">
            <v>430</v>
          </cell>
          <cell r="CB1531" t="str">
            <v>RUB</v>
          </cell>
          <cell r="CG1531" t="str">
            <v>Производство промышленного холодильного и вентиляционного  оборудования</v>
          </cell>
          <cell r="CH1531">
            <v>1.3293550818471009</v>
          </cell>
          <cell r="CP1531"/>
          <cell r="CQ1531"/>
        </row>
        <row r="1532">
          <cell r="BW1532">
            <v>430</v>
          </cell>
          <cell r="CB1532" t="str">
            <v>RUB</v>
          </cell>
          <cell r="CG1532" t="str">
            <v>Производство промышленного холодильного и вентиляционного  оборудования</v>
          </cell>
          <cell r="CH1532">
            <v>1.3293550818471009</v>
          </cell>
          <cell r="CP1532"/>
          <cell r="CQ1532"/>
        </row>
        <row r="1533">
          <cell r="BW1533">
            <v>430</v>
          </cell>
          <cell r="CB1533" t="str">
            <v>RUB</v>
          </cell>
          <cell r="CG1533" t="str">
            <v>Производство промышленного холодильного и вентиляционного  оборудования</v>
          </cell>
          <cell r="CH1533">
            <v>1.3293550818471009</v>
          </cell>
          <cell r="CP1533"/>
          <cell r="CQ1533"/>
        </row>
        <row r="1534">
          <cell r="BW1534">
            <v>430</v>
          </cell>
          <cell r="CB1534" t="str">
            <v>RUB</v>
          </cell>
          <cell r="CG1534" t="str">
            <v>Производство промышленного холодильного и вентиляционного  оборудования</v>
          </cell>
          <cell r="CH1534">
            <v>1.3293550818471009</v>
          </cell>
          <cell r="CP1534"/>
          <cell r="CQ1534"/>
        </row>
        <row r="1535">
          <cell r="BW1535">
            <v>430</v>
          </cell>
          <cell r="CB1535" t="str">
            <v>RUB</v>
          </cell>
          <cell r="CG1535" t="str">
            <v>Производство промышленного холодильного и вентиляционного  оборудования</v>
          </cell>
          <cell r="CH1535">
            <v>1.3293550818471009</v>
          </cell>
          <cell r="CP1535"/>
          <cell r="CQ1535"/>
        </row>
        <row r="1536">
          <cell r="BW1536">
            <v>430</v>
          </cell>
          <cell r="CB1536" t="str">
            <v>RUB</v>
          </cell>
          <cell r="CG1536" t="str">
            <v>Производство промышленного холодильного и вентиляционного  оборудования</v>
          </cell>
          <cell r="CH1536">
            <v>1.3293550818471009</v>
          </cell>
          <cell r="CP1536"/>
          <cell r="CQ1536"/>
        </row>
        <row r="1537">
          <cell r="BW1537">
            <v>430</v>
          </cell>
          <cell r="CB1537" t="str">
            <v>RUB</v>
          </cell>
          <cell r="CG1537" t="str">
            <v>Производство промышленного холодильного и вентиляционного  оборудования</v>
          </cell>
          <cell r="CH1537">
            <v>1.3293550818471009</v>
          </cell>
          <cell r="CP1537"/>
          <cell r="CQ1537"/>
        </row>
        <row r="1538">
          <cell r="BW1538">
            <v>430</v>
          </cell>
          <cell r="CB1538" t="str">
            <v>RUB</v>
          </cell>
          <cell r="CG1538" t="str">
            <v>Производство промышленного холодильного и вентиляционного  оборудования</v>
          </cell>
          <cell r="CH1538">
            <v>1.3293550818471009</v>
          </cell>
          <cell r="CP1538"/>
          <cell r="CQ1538"/>
        </row>
        <row r="1539">
          <cell r="BW1539">
            <v>430</v>
          </cell>
          <cell r="CB1539" t="str">
            <v>RUB</v>
          </cell>
          <cell r="CG1539" t="str">
            <v>Производство промышленного холодильного и вентиляционного  оборудования</v>
          </cell>
          <cell r="CH1539">
            <v>1.3293550818471009</v>
          </cell>
          <cell r="CP1539"/>
          <cell r="CQ1539"/>
        </row>
        <row r="1540">
          <cell r="BW1540">
            <v>430</v>
          </cell>
          <cell r="CB1540" t="str">
            <v>RUB</v>
          </cell>
          <cell r="CG1540" t="str">
            <v>Производство промышленного холодильного и вентиляционного  оборудования</v>
          </cell>
          <cell r="CH1540">
            <v>1.3293550818471009</v>
          </cell>
          <cell r="CP1540"/>
          <cell r="CQ1540"/>
        </row>
        <row r="1541">
          <cell r="BW1541">
            <v>430</v>
          </cell>
          <cell r="CB1541" t="str">
            <v>RUB</v>
          </cell>
          <cell r="CG1541" t="str">
            <v>Производство промышленного холодильного и вентиляционного  оборудования</v>
          </cell>
          <cell r="CH1541">
            <v>1.3293550818471009</v>
          </cell>
          <cell r="CP1541"/>
          <cell r="CQ1541"/>
        </row>
        <row r="1542">
          <cell r="BW1542">
            <v>430</v>
          </cell>
          <cell r="CB1542" t="str">
            <v>RUB</v>
          </cell>
          <cell r="CG1542" t="str">
            <v>Производство промышленного холодильного и вентиляционного  оборудования</v>
          </cell>
          <cell r="CH1542">
            <v>1.3293550818471009</v>
          </cell>
          <cell r="CP1542"/>
          <cell r="CQ1542"/>
        </row>
        <row r="1543">
          <cell r="BW1543">
            <v>430</v>
          </cell>
          <cell r="CB1543" t="str">
            <v>RUB</v>
          </cell>
          <cell r="CG1543" t="str">
            <v>Производство промышленного холодильного и вентиляционного  оборудования</v>
          </cell>
          <cell r="CH1543">
            <v>1.3293550818471009</v>
          </cell>
          <cell r="CP1543"/>
          <cell r="CQ1543"/>
        </row>
        <row r="1544">
          <cell r="BW1544">
            <v>430</v>
          </cell>
          <cell r="CB1544" t="str">
            <v>RUB</v>
          </cell>
          <cell r="CG1544" t="str">
            <v>Производство промышленного холодильного и вентиляционного  оборудования</v>
          </cell>
          <cell r="CH1544">
            <v>1.3293550818471009</v>
          </cell>
          <cell r="CP1544"/>
          <cell r="CQ1544"/>
        </row>
        <row r="1545">
          <cell r="BW1545">
            <v>430</v>
          </cell>
          <cell r="CB1545" t="str">
            <v>RUB</v>
          </cell>
          <cell r="CG1545" t="str">
            <v>Производство промышленного холодильного и вентиляционного  оборудования</v>
          </cell>
          <cell r="CH1545">
            <v>1.3293550818471009</v>
          </cell>
          <cell r="CP1545"/>
          <cell r="CQ1545"/>
        </row>
        <row r="1546">
          <cell r="BW1546">
            <v>430</v>
          </cell>
          <cell r="CB1546" t="str">
            <v>RUB</v>
          </cell>
          <cell r="CG1546" t="str">
            <v>Производство промышленного холодильного и вентиляционного  оборудования</v>
          </cell>
          <cell r="CH1546">
            <v>1.3293550818471009</v>
          </cell>
          <cell r="CP1546"/>
          <cell r="CQ1546"/>
        </row>
        <row r="1547">
          <cell r="BW1547">
            <v>430</v>
          </cell>
          <cell r="CB1547" t="str">
            <v>RUB</v>
          </cell>
          <cell r="CG1547" t="str">
            <v>Производство промышленного холодильного и вентиляционного  оборудования</v>
          </cell>
          <cell r="CH1547">
            <v>1.3293550818471009</v>
          </cell>
          <cell r="CP1547"/>
          <cell r="CQ1547"/>
        </row>
        <row r="1548">
          <cell r="BW1548">
            <v>430</v>
          </cell>
          <cell r="CB1548" t="str">
            <v>RUB</v>
          </cell>
          <cell r="CG1548" t="str">
            <v>Производство промышленного холодильного и вентиляционного  оборудования</v>
          </cell>
          <cell r="CH1548">
            <v>1.3293550818471009</v>
          </cell>
          <cell r="CP1548"/>
          <cell r="CQ1548"/>
        </row>
        <row r="1549">
          <cell r="BW1549">
            <v>400</v>
          </cell>
          <cell r="CB1549" t="str">
            <v>RUB</v>
          </cell>
          <cell r="CG1549" t="str">
            <v>Производство насосов, компрессоров и гидравлических систем</v>
          </cell>
          <cell r="CH1549">
            <v>1.2528380184894596</v>
          </cell>
          <cell r="CP1549"/>
          <cell r="CQ1549"/>
        </row>
        <row r="1550">
          <cell r="BW1550">
            <v>400</v>
          </cell>
          <cell r="CB1550" t="str">
            <v>RUB</v>
          </cell>
          <cell r="CG1550" t="str">
            <v>Производство насосов, компрессоров и гидравлических систем</v>
          </cell>
          <cell r="CH1550">
            <v>1.2528380184894596</v>
          </cell>
          <cell r="CP1550"/>
          <cell r="CQ1550"/>
        </row>
        <row r="1551">
          <cell r="BW1551">
            <v>400</v>
          </cell>
          <cell r="CB1551" t="str">
            <v>RUB</v>
          </cell>
          <cell r="CG1551" t="str">
            <v>Производство насосов, компрессоров и гидравлических систем</v>
          </cell>
          <cell r="CH1551">
            <v>1.2528380184894596</v>
          </cell>
          <cell r="CP1551"/>
          <cell r="CQ1551"/>
        </row>
        <row r="1552">
          <cell r="BW1552">
            <v>400</v>
          </cell>
          <cell r="CB1552" t="str">
            <v>RUB</v>
          </cell>
          <cell r="CG1552" t="str">
            <v>Производство насосов, компрессоров и гидравлических систем</v>
          </cell>
          <cell r="CH1552">
            <v>1.2528380184894596</v>
          </cell>
          <cell r="CP1552"/>
          <cell r="CQ1552"/>
        </row>
        <row r="1553">
          <cell r="BW1553">
            <v>430</v>
          </cell>
          <cell r="CB1553" t="str">
            <v>RUB</v>
          </cell>
          <cell r="CG1553" t="str">
            <v>Производство промышленного холодильного и вентиляционного  оборудования</v>
          </cell>
          <cell r="CH1553">
            <v>1.3293550818471009</v>
          </cell>
          <cell r="CP1553"/>
          <cell r="CQ1553"/>
        </row>
        <row r="1554">
          <cell r="BW1554">
            <v>430</v>
          </cell>
          <cell r="CB1554" t="str">
            <v>EUR</v>
          </cell>
          <cell r="CG1554" t="str">
            <v>Manufacture of non-domestic cooling and ventilation equipment</v>
          </cell>
          <cell r="CH1554">
            <v>1.0093138043886476</v>
          </cell>
          <cell r="CP1554"/>
          <cell r="CQ1554"/>
        </row>
        <row r="1555">
          <cell r="BW1555">
            <v>430</v>
          </cell>
          <cell r="CB1555" t="str">
            <v>EUR</v>
          </cell>
          <cell r="CG1555" t="str">
            <v>Manufacture of non-domestic cooling and ventilation equipment</v>
          </cell>
          <cell r="CH1555">
            <v>1.0093138043886476</v>
          </cell>
          <cell r="CP1555"/>
          <cell r="CQ1555"/>
        </row>
        <row r="1556">
          <cell r="BW1556">
            <v>430</v>
          </cell>
          <cell r="CB1556" t="str">
            <v>EUR</v>
          </cell>
          <cell r="CG1556" t="str">
            <v>Manufacture of non-domestic cooling and ventilation equipment</v>
          </cell>
          <cell r="CH1556">
            <v>1.0093138043886476</v>
          </cell>
          <cell r="CP1556"/>
          <cell r="CQ1556"/>
        </row>
        <row r="1557">
          <cell r="BW1557">
            <v>430</v>
          </cell>
          <cell r="CB1557" t="str">
            <v>EUR</v>
          </cell>
          <cell r="CG1557" t="str">
            <v>Manufacture of non-domestic cooling and ventilation equipment</v>
          </cell>
          <cell r="CH1557">
            <v>1.0093138043886476</v>
          </cell>
          <cell r="CP1557"/>
          <cell r="CQ1557"/>
        </row>
        <row r="1558">
          <cell r="BW1558">
            <v>430</v>
          </cell>
          <cell r="CB1558" t="str">
            <v>EUR</v>
          </cell>
          <cell r="CG1558" t="str">
            <v>Manufacture of non-domestic cooling and ventilation equipment</v>
          </cell>
          <cell r="CH1558">
            <v>1.0093138043886476</v>
          </cell>
          <cell r="CP1558"/>
          <cell r="CQ1558"/>
        </row>
        <row r="1559">
          <cell r="BW1559">
            <v>430</v>
          </cell>
          <cell r="CB1559" t="str">
            <v>EUR</v>
          </cell>
          <cell r="CG1559" t="str">
            <v>Manufacture of non-domestic cooling and ventilation equipment</v>
          </cell>
          <cell r="CH1559">
            <v>1.0093138043886476</v>
          </cell>
          <cell r="CP1559"/>
          <cell r="CQ1559"/>
        </row>
        <row r="1560">
          <cell r="BW1560">
            <v>435</v>
          </cell>
          <cell r="CB1560" t="str">
            <v>RUB</v>
          </cell>
          <cell r="CG1560" t="str">
            <v>Производство насосов, компрессоров и гидравлических систем</v>
          </cell>
          <cell r="CH1560">
            <v>1.2528380184894596</v>
          </cell>
          <cell r="CP1560"/>
          <cell r="CQ1560"/>
        </row>
        <row r="1561">
          <cell r="BW1561">
            <v>435</v>
          </cell>
          <cell r="CB1561" t="str">
            <v>RUB</v>
          </cell>
          <cell r="CG1561" t="str">
            <v>Производство насосов, компрессоров и гидравлических систем</v>
          </cell>
          <cell r="CH1561">
            <v>1.2528380184894596</v>
          </cell>
          <cell r="CP1561"/>
          <cell r="CQ1561"/>
        </row>
        <row r="1562">
          <cell r="BW1562">
            <v>435</v>
          </cell>
          <cell r="CB1562" t="str">
            <v>RUB</v>
          </cell>
          <cell r="CG1562" t="str">
            <v>Производство насосов, компрессоров и гидравлических систем</v>
          </cell>
          <cell r="CH1562">
            <v>1.2528380184894596</v>
          </cell>
          <cell r="CP1562"/>
          <cell r="CQ1562"/>
        </row>
        <row r="1563">
          <cell r="BW1563">
            <v>435</v>
          </cell>
          <cell r="CB1563" t="str">
            <v>RUB</v>
          </cell>
          <cell r="CG1563" t="str">
            <v>Производство насосов, компрессоров и гидравлических систем</v>
          </cell>
          <cell r="CH1563">
            <v>1.2528380184894596</v>
          </cell>
          <cell r="CP1563"/>
          <cell r="CQ1563"/>
        </row>
        <row r="1564">
          <cell r="BW1564">
            <v>460</v>
          </cell>
          <cell r="CB1564" t="str">
            <v>RUB</v>
          </cell>
          <cell r="CG1564" t="str">
            <v>Производство станков</v>
          </cell>
          <cell r="CH1564">
            <v>1.2381087627587366</v>
          </cell>
          <cell r="CP1564"/>
          <cell r="CQ1564"/>
        </row>
        <row r="1565">
          <cell r="BW1565">
            <v>435</v>
          </cell>
          <cell r="CB1565" t="str">
            <v>RUB</v>
          </cell>
          <cell r="CG1565" t="str">
            <v>Производство насосов, компрессоров и гидравлических систем</v>
          </cell>
          <cell r="CH1565">
            <v>1.2528380184894596</v>
          </cell>
          <cell r="CP1565"/>
          <cell r="CQ1565"/>
        </row>
        <row r="1566">
          <cell r="BW1566">
            <v>435</v>
          </cell>
          <cell r="CB1566" t="str">
            <v>RUB</v>
          </cell>
          <cell r="CG1566" t="str">
            <v>Производство насосов, компрессоров и гидравлических систем</v>
          </cell>
          <cell r="CH1566">
            <v>1.2528380184894596</v>
          </cell>
          <cell r="CP1566"/>
          <cell r="CQ1566"/>
        </row>
        <row r="1567">
          <cell r="BW1567">
            <v>430</v>
          </cell>
          <cell r="CB1567" t="str">
            <v>RUB</v>
          </cell>
          <cell r="CG1567" t="str">
            <v>Производство промышленного холодильного и вентиляционного  оборудования</v>
          </cell>
          <cell r="CH1567">
            <v>1.3293550818471009</v>
          </cell>
          <cell r="CP1567"/>
          <cell r="CQ1567"/>
        </row>
        <row r="1568">
          <cell r="BW1568">
            <v>430</v>
          </cell>
          <cell r="CB1568" t="str">
            <v>RUB</v>
          </cell>
          <cell r="CG1568" t="str">
            <v>Производство промышленного холодильного и вентиляционного  оборудования</v>
          </cell>
          <cell r="CH1568">
            <v>1.3293550818471009</v>
          </cell>
          <cell r="CP1568"/>
          <cell r="CQ1568"/>
        </row>
        <row r="1569">
          <cell r="BW1569">
            <v>430</v>
          </cell>
          <cell r="CB1569" t="str">
            <v>RUB</v>
          </cell>
          <cell r="CG1569" t="str">
            <v>Производство промышленного холодильного и вентиляционного  оборудования</v>
          </cell>
          <cell r="CH1569">
            <v>1.3293550818471009</v>
          </cell>
          <cell r="CP1569"/>
          <cell r="CQ1569"/>
        </row>
        <row r="1570">
          <cell r="BW1570">
            <v>430</v>
          </cell>
          <cell r="CB1570" t="str">
            <v>RUB</v>
          </cell>
          <cell r="CG1570" t="str">
            <v>Производство промышленного холодильного и вентиляционного  оборудования</v>
          </cell>
          <cell r="CH1570">
            <v>1.3293550818471009</v>
          </cell>
          <cell r="CP1570"/>
          <cell r="CQ1570"/>
        </row>
        <row r="1571">
          <cell r="BW1571">
            <v>430</v>
          </cell>
          <cell r="CB1571" t="str">
            <v>RUB</v>
          </cell>
          <cell r="CG1571" t="str">
            <v>Производство промышленного холодильного и вентиляционного  оборудования</v>
          </cell>
          <cell r="CH1571">
            <v>1.3293550818471009</v>
          </cell>
          <cell r="CP1571"/>
          <cell r="CQ1571"/>
        </row>
        <row r="1572">
          <cell r="BW1572">
            <v>430</v>
          </cell>
          <cell r="CB1572" t="str">
            <v>RUB</v>
          </cell>
          <cell r="CG1572" t="str">
            <v>Производство промышленного холодильного и вентиляционного  оборудования</v>
          </cell>
          <cell r="CH1572">
            <v>1.3293550818471009</v>
          </cell>
          <cell r="CP1572"/>
          <cell r="CQ1572"/>
        </row>
        <row r="1573">
          <cell r="BW1573">
            <v>430</v>
          </cell>
          <cell r="CB1573" t="str">
            <v>RUB</v>
          </cell>
          <cell r="CG1573" t="str">
            <v>Производство промышленного холодильного и вентиляционного  оборудования</v>
          </cell>
          <cell r="CH1573">
            <v>1.3293550818471009</v>
          </cell>
          <cell r="CP1573"/>
          <cell r="CQ1573"/>
        </row>
        <row r="1574">
          <cell r="BW1574">
            <v>430</v>
          </cell>
          <cell r="CB1574" t="str">
            <v>RUB</v>
          </cell>
          <cell r="CG1574" t="str">
            <v>Производство промышленного холодильного и вентиляционного  оборудования</v>
          </cell>
          <cell r="CH1574">
            <v>1.3293550818471009</v>
          </cell>
          <cell r="CP1574"/>
          <cell r="CQ1574"/>
        </row>
        <row r="1575">
          <cell r="BW1575">
            <v>430</v>
          </cell>
          <cell r="CB1575" t="str">
            <v>RUB</v>
          </cell>
          <cell r="CG1575" t="str">
            <v>Производство промышленного холодильного и вентиляционного  оборудования</v>
          </cell>
          <cell r="CH1575">
            <v>1.3293550818471009</v>
          </cell>
          <cell r="CP1575"/>
          <cell r="CQ1575"/>
        </row>
        <row r="1576">
          <cell r="BW1576">
            <v>430</v>
          </cell>
          <cell r="CB1576" t="str">
            <v>RUB</v>
          </cell>
          <cell r="CG1576" t="str">
            <v>Производство промышленного холодильного и вентиляционного  оборудования</v>
          </cell>
          <cell r="CH1576">
            <v>1.3293550818471009</v>
          </cell>
          <cell r="CP1576"/>
          <cell r="CQ1576"/>
        </row>
        <row r="1577">
          <cell r="BW1577">
            <v>430</v>
          </cell>
          <cell r="CB1577" t="str">
            <v>RUB</v>
          </cell>
          <cell r="CG1577" t="str">
            <v>Производство промышленного холодильного и вентиляционного  оборудования</v>
          </cell>
          <cell r="CH1577">
            <v>1.3293550818471009</v>
          </cell>
          <cell r="CP1577"/>
          <cell r="CQ1577"/>
        </row>
        <row r="1578">
          <cell r="BW1578">
            <v>430</v>
          </cell>
          <cell r="CB1578" t="str">
            <v>RUB</v>
          </cell>
          <cell r="CG1578" t="str">
            <v>Производство промышленного холодильного и вентиляционного  оборудования</v>
          </cell>
          <cell r="CH1578">
            <v>1.3293550818471009</v>
          </cell>
          <cell r="CP1578"/>
          <cell r="CQ1578"/>
        </row>
        <row r="1579">
          <cell r="BW1579">
            <v>430</v>
          </cell>
          <cell r="CB1579" t="str">
            <v>RUB</v>
          </cell>
          <cell r="CG1579" t="str">
            <v>Производство промышленного холодильного и вентиляционного  оборудования</v>
          </cell>
          <cell r="CH1579">
            <v>1.3293550818471009</v>
          </cell>
          <cell r="CP1579"/>
          <cell r="CQ1579"/>
        </row>
        <row r="1580">
          <cell r="BW1580">
            <v>430</v>
          </cell>
          <cell r="CB1580" t="str">
            <v>RUB</v>
          </cell>
          <cell r="CG1580" t="str">
            <v>Производство промышленного холодильного и вентиляционного  оборудования</v>
          </cell>
          <cell r="CH1580">
            <v>1.3293550818471009</v>
          </cell>
          <cell r="CP1580"/>
          <cell r="CQ1580"/>
        </row>
        <row r="1581">
          <cell r="BW1581">
            <v>430</v>
          </cell>
          <cell r="CB1581" t="str">
            <v>RUB</v>
          </cell>
          <cell r="CG1581" t="str">
            <v>Производство промышленного холодильного и вентиляционного  оборудования</v>
          </cell>
          <cell r="CH1581">
            <v>1.3293550818471009</v>
          </cell>
          <cell r="CP1581"/>
          <cell r="CQ1581"/>
        </row>
        <row r="1582">
          <cell r="BW1582">
            <v>430</v>
          </cell>
          <cell r="CB1582" t="str">
            <v>RUB</v>
          </cell>
          <cell r="CG1582" t="str">
            <v>Производство промышленного холодильного и вентиляционного  оборудования</v>
          </cell>
          <cell r="CH1582">
            <v>1.3293550818471009</v>
          </cell>
          <cell r="CP1582"/>
          <cell r="CQ1582"/>
        </row>
        <row r="1583">
          <cell r="BW1583">
            <v>430</v>
          </cell>
          <cell r="CB1583" t="str">
            <v>RUB</v>
          </cell>
          <cell r="CG1583" t="str">
            <v>Производство промышленного холодильного и вентиляционного  оборудования</v>
          </cell>
          <cell r="CH1583">
            <v>1.3293550818471009</v>
          </cell>
          <cell r="CP1583"/>
          <cell r="CQ1583"/>
        </row>
        <row r="1584">
          <cell r="BW1584">
            <v>430</v>
          </cell>
          <cell r="CB1584" t="str">
            <v>RUB</v>
          </cell>
          <cell r="CG1584" t="str">
            <v>Производство промышленного холодильного и вентиляционного  оборудования</v>
          </cell>
          <cell r="CH1584">
            <v>1.3293550818471009</v>
          </cell>
          <cell r="CP1584"/>
          <cell r="CQ1584"/>
        </row>
        <row r="1585">
          <cell r="BW1585">
            <v>425</v>
          </cell>
          <cell r="CB1585" t="str">
            <v>EUR</v>
          </cell>
          <cell r="CG1585" t="str">
            <v>Manufacture of instruments and appliances for measuring, testing and navigation</v>
          </cell>
          <cell r="CH1585">
            <v>1.0404673324195541</v>
          </cell>
          <cell r="CP1585"/>
          <cell r="CQ1585"/>
        </row>
        <row r="1586">
          <cell r="BW1586">
            <v>430</v>
          </cell>
          <cell r="CB1586" t="str">
            <v>RUB</v>
          </cell>
          <cell r="CG1586" t="str">
            <v>Производство промышленного холодильного и вентиляционного  оборудования</v>
          </cell>
          <cell r="CH1586">
            <v>1.3293550818471009</v>
          </cell>
          <cell r="CP1586"/>
          <cell r="CQ1586"/>
        </row>
        <row r="1587">
          <cell r="BW1587">
            <v>430</v>
          </cell>
          <cell r="CB1587" t="str">
            <v>RUB</v>
          </cell>
          <cell r="CG1587" t="str">
            <v>Производство промышленного холодильного и вентиляционного  оборудования</v>
          </cell>
          <cell r="CH1587">
            <v>1.3293550818471009</v>
          </cell>
          <cell r="CP1587"/>
          <cell r="CQ1587"/>
        </row>
        <row r="1588">
          <cell r="BW1588">
            <v>400</v>
          </cell>
          <cell r="CB1588" t="str">
            <v>RUB</v>
          </cell>
          <cell r="CG1588" t="str">
            <v>Производство насосов, компрессоров и гидравлических систем</v>
          </cell>
          <cell r="CH1588">
            <v>1.2528380184894596</v>
          </cell>
          <cell r="CP1588"/>
          <cell r="CQ1588"/>
        </row>
        <row r="1589">
          <cell r="BW1589">
            <v>400</v>
          </cell>
          <cell r="CB1589" t="str">
            <v>RUB</v>
          </cell>
          <cell r="CG1589" t="str">
            <v>Производство насосов, компрессоров и гидравлических систем</v>
          </cell>
          <cell r="CH1589">
            <v>1.2528380184894596</v>
          </cell>
          <cell r="CP1589"/>
          <cell r="CQ1589"/>
        </row>
        <row r="1590">
          <cell r="BW1590">
            <v>400</v>
          </cell>
          <cell r="CB1590" t="str">
            <v>RUB</v>
          </cell>
          <cell r="CG1590" t="str">
            <v>Производство насосов, компрессоров и гидравлических систем</v>
          </cell>
          <cell r="CH1590">
            <v>1.2528380184894596</v>
          </cell>
          <cell r="CP1590"/>
          <cell r="CQ1590"/>
        </row>
        <row r="1591">
          <cell r="BW1591">
            <v>430</v>
          </cell>
          <cell r="CB1591" t="str">
            <v>RUB</v>
          </cell>
          <cell r="CG1591" t="str">
            <v>Производство промышленного холодильного и вентиляционного  оборудования</v>
          </cell>
          <cell r="CH1591">
            <v>1.3293550818471009</v>
          </cell>
          <cell r="CP1591"/>
          <cell r="CQ1591"/>
        </row>
        <row r="1592">
          <cell r="BW1592">
            <v>430</v>
          </cell>
          <cell r="CB1592" t="str">
            <v>RUB</v>
          </cell>
          <cell r="CG1592" t="str">
            <v>Производство промышленного холодильного и вентиляционного  оборудования</v>
          </cell>
          <cell r="CH1592">
            <v>1.3293550818471009</v>
          </cell>
          <cell r="CP1592"/>
          <cell r="CQ1592"/>
        </row>
        <row r="1593">
          <cell r="BW1593">
            <v>430</v>
          </cell>
          <cell r="CB1593" t="str">
            <v>RUB</v>
          </cell>
          <cell r="CG1593" t="str">
            <v>Производство промышленного холодильного и вентиляционного  оборудования</v>
          </cell>
          <cell r="CH1593">
            <v>1.3293550818471009</v>
          </cell>
          <cell r="CP1593"/>
          <cell r="CQ1593"/>
        </row>
        <row r="1594">
          <cell r="BW1594">
            <v>430</v>
          </cell>
          <cell r="CB1594" t="str">
            <v>RUB</v>
          </cell>
          <cell r="CG1594" t="str">
            <v>Производство промышленного холодильного и вентиляционного  оборудования</v>
          </cell>
          <cell r="CH1594">
            <v>1.3293550818471009</v>
          </cell>
          <cell r="CP1594"/>
          <cell r="CQ1594"/>
        </row>
        <row r="1595">
          <cell r="BW1595">
            <v>430</v>
          </cell>
          <cell r="CB1595" t="str">
            <v>RUB</v>
          </cell>
          <cell r="CG1595" t="str">
            <v>Производство промышленного холодильного и вентиляционного  оборудования</v>
          </cell>
          <cell r="CH1595">
            <v>1.3293550818471009</v>
          </cell>
          <cell r="CP1595"/>
          <cell r="CQ1595"/>
        </row>
        <row r="1596">
          <cell r="BW1596">
            <v>430</v>
          </cell>
          <cell r="CB1596" t="str">
            <v>RUB</v>
          </cell>
          <cell r="CG1596" t="str">
            <v>Производство промышленного холодильного и вентиляционного  оборудования</v>
          </cell>
          <cell r="CH1596">
            <v>1.3293550818471009</v>
          </cell>
          <cell r="CP1596"/>
          <cell r="CQ1596"/>
        </row>
        <row r="1597">
          <cell r="BW1597">
            <v>430</v>
          </cell>
          <cell r="CB1597" t="str">
            <v>RUB</v>
          </cell>
          <cell r="CG1597" t="str">
            <v>Производство промышленного холодильного и вентиляционного  оборудования</v>
          </cell>
          <cell r="CH1597">
            <v>1.3293550818471009</v>
          </cell>
          <cell r="CP1597"/>
          <cell r="CQ1597"/>
        </row>
        <row r="1598">
          <cell r="BW1598">
            <v>430</v>
          </cell>
          <cell r="CB1598" t="str">
            <v>RUB</v>
          </cell>
          <cell r="CG1598" t="str">
            <v>Производство промышленного холодильного и вентиляционного  оборудования</v>
          </cell>
          <cell r="CH1598">
            <v>1.3293550818471009</v>
          </cell>
          <cell r="CP1598"/>
          <cell r="CQ1598"/>
        </row>
        <row r="1599">
          <cell r="BW1599">
            <v>430</v>
          </cell>
          <cell r="CB1599" t="str">
            <v>RUB</v>
          </cell>
          <cell r="CG1599" t="str">
            <v>Производство промышленного холодильного и вентиляционного  оборудования</v>
          </cell>
          <cell r="CH1599">
            <v>1.3293550818471009</v>
          </cell>
          <cell r="CP1599"/>
          <cell r="CQ1599"/>
        </row>
        <row r="1600">
          <cell r="BW1600">
            <v>430</v>
          </cell>
          <cell r="CB1600" t="str">
            <v>RUB</v>
          </cell>
          <cell r="CG1600" t="str">
            <v>Производство промышленного холодильного и вентиляционного  оборудования</v>
          </cell>
          <cell r="CH1600">
            <v>1.3293550818471009</v>
          </cell>
          <cell r="CP1600"/>
          <cell r="CQ1600"/>
        </row>
        <row r="1601">
          <cell r="BW1601">
            <v>430</v>
          </cell>
          <cell r="CB1601" t="str">
            <v>RUB</v>
          </cell>
          <cell r="CG1601" t="str">
            <v>Производство промышленного холодильного и вентиляционного  оборудования</v>
          </cell>
          <cell r="CH1601">
            <v>1.3293550818471009</v>
          </cell>
          <cell r="CP1601"/>
          <cell r="CQ1601"/>
        </row>
        <row r="1602">
          <cell r="BW1602">
            <v>430</v>
          </cell>
          <cell r="CB1602" t="str">
            <v>RUB</v>
          </cell>
          <cell r="CG1602" t="str">
            <v>Производство промышленного холодильного и вентиляционного  оборудования</v>
          </cell>
          <cell r="CH1602">
            <v>1.3293550818471009</v>
          </cell>
          <cell r="CP1602"/>
          <cell r="CQ1602"/>
        </row>
        <row r="1603">
          <cell r="BW1603">
            <v>430</v>
          </cell>
          <cell r="CB1603" t="str">
            <v>RUB</v>
          </cell>
          <cell r="CG1603" t="str">
            <v>Производство промышленного холодильного и вентиляционного  оборудования</v>
          </cell>
          <cell r="CH1603">
            <v>1.3293550818471009</v>
          </cell>
          <cell r="CP1603"/>
          <cell r="CQ1603"/>
        </row>
        <row r="1604">
          <cell r="BW1604">
            <v>430</v>
          </cell>
          <cell r="CB1604" t="str">
            <v>RUB</v>
          </cell>
          <cell r="CG1604" t="str">
            <v>Производство промышленного холодильного и вентиляционного  оборудования</v>
          </cell>
          <cell r="CH1604">
            <v>1.3293550818471009</v>
          </cell>
          <cell r="CP1604"/>
          <cell r="CQ1604"/>
        </row>
        <row r="1605">
          <cell r="BW1605">
            <v>430</v>
          </cell>
          <cell r="CB1605" t="str">
            <v>RUB</v>
          </cell>
          <cell r="CG1605" t="str">
            <v>Производство промышленного холодильного и вентиляционного  оборудования</v>
          </cell>
          <cell r="CH1605">
            <v>1.3293550818471009</v>
          </cell>
          <cell r="CP1605"/>
          <cell r="CQ1605"/>
        </row>
        <row r="1606">
          <cell r="BW1606">
            <v>430</v>
          </cell>
          <cell r="CB1606" t="str">
            <v>RUB</v>
          </cell>
          <cell r="CG1606" t="str">
            <v>Производство промышленного холодильного и вентиляционного  оборудования</v>
          </cell>
          <cell r="CH1606">
            <v>1.3293550818471009</v>
          </cell>
          <cell r="CP1606"/>
          <cell r="CQ1606"/>
        </row>
        <row r="1607">
          <cell r="BW1607">
            <v>460</v>
          </cell>
          <cell r="CB1607" t="str">
            <v>EUR</v>
          </cell>
          <cell r="CG1607" t="str">
            <v>Manufacture of tools</v>
          </cell>
          <cell r="CH1607">
            <v>1.0268217248657343</v>
          </cell>
          <cell r="CP1607"/>
          <cell r="CQ1607"/>
        </row>
        <row r="1608">
          <cell r="BW1608">
            <v>490</v>
          </cell>
          <cell r="CB1608" t="str">
            <v>RUB</v>
          </cell>
          <cell r="CG1608" t="str">
            <v>Производство прочего оборудования общего назначения</v>
          </cell>
          <cell r="CH1608">
            <v>1.3827894781569188</v>
          </cell>
          <cell r="CP1608"/>
          <cell r="CQ1608"/>
        </row>
        <row r="1609">
          <cell r="BW1609">
            <v>490</v>
          </cell>
          <cell r="CB1609" t="str">
            <v>RUB</v>
          </cell>
          <cell r="CG1609" t="str">
            <v>Производство прочего оборудования общего назначения</v>
          </cell>
          <cell r="CH1609">
            <v>1.3827894781569188</v>
          </cell>
          <cell r="CP1609"/>
          <cell r="CQ1609"/>
        </row>
        <row r="1610">
          <cell r="BW1610">
            <v>435</v>
          </cell>
          <cell r="CB1610" t="str">
            <v>RUB</v>
          </cell>
          <cell r="CG1610" t="str">
            <v>Производство насосов, компрессоров и гидравлических систем</v>
          </cell>
          <cell r="CH1610">
            <v>1.2528380184894596</v>
          </cell>
          <cell r="CP1610"/>
          <cell r="CQ1610"/>
        </row>
        <row r="1611">
          <cell r="BW1611">
            <v>435</v>
          </cell>
          <cell r="CB1611" t="str">
            <v>RUB</v>
          </cell>
          <cell r="CG1611" t="str">
            <v>Производство насосов, компрессоров и гидравлических систем</v>
          </cell>
          <cell r="CH1611">
            <v>1.2528380184894596</v>
          </cell>
          <cell r="CP1611"/>
          <cell r="CQ1611"/>
        </row>
        <row r="1612">
          <cell r="BW1612">
            <v>435</v>
          </cell>
          <cell r="CB1612" t="str">
            <v>RUB</v>
          </cell>
          <cell r="CG1612" t="str">
            <v>Производство насосов, компрессоров и гидравлических систем</v>
          </cell>
          <cell r="CH1612">
            <v>1.2528380184894596</v>
          </cell>
          <cell r="CP1612"/>
          <cell r="CQ1612"/>
        </row>
        <row r="1613">
          <cell r="BW1613">
            <v>460</v>
          </cell>
          <cell r="CB1613" t="str">
            <v>RUB</v>
          </cell>
          <cell r="CG1613" t="str">
            <v>Производство станков</v>
          </cell>
          <cell r="CH1613">
            <v>1.2381087627587366</v>
          </cell>
          <cell r="CP1613"/>
          <cell r="CQ1613"/>
        </row>
        <row r="1614">
          <cell r="BW1614">
            <v>410</v>
          </cell>
          <cell r="CB1614" t="str">
            <v>EUR</v>
          </cell>
          <cell r="CG1614" t="str">
            <v>Manufacture of electric motors, generators, transformers and electricity distribution and control apparatus</v>
          </cell>
          <cell r="CH1614">
            <v>1.0230979430243565</v>
          </cell>
          <cell r="CP1614"/>
          <cell r="CQ1614"/>
        </row>
        <row r="1615">
          <cell r="BW1615">
            <v>435</v>
          </cell>
          <cell r="CB1615" t="str">
            <v>RUB</v>
          </cell>
          <cell r="CG1615" t="str">
            <v>Производство насосов, компрессоров и гидравлических систем</v>
          </cell>
          <cell r="CH1615">
            <v>1.2528380184894596</v>
          </cell>
          <cell r="CP1615"/>
          <cell r="CQ1615"/>
        </row>
        <row r="1616">
          <cell r="BW1616">
            <v>435</v>
          </cell>
          <cell r="CB1616" t="str">
            <v>RUB</v>
          </cell>
          <cell r="CG1616" t="str">
            <v>Производство насосов, компрессоров и гидравлических систем</v>
          </cell>
          <cell r="CH1616">
            <v>1.2528380184894596</v>
          </cell>
          <cell r="CP1616"/>
          <cell r="CQ1616"/>
        </row>
        <row r="1617">
          <cell r="BW1617">
            <v>435</v>
          </cell>
          <cell r="CB1617" t="str">
            <v>RUB</v>
          </cell>
          <cell r="CG1617" t="str">
            <v>Производство насосов, компрессоров и гидравлических систем</v>
          </cell>
          <cell r="CH1617">
            <v>1.2528380184894596</v>
          </cell>
          <cell r="CP1617"/>
          <cell r="CQ1617"/>
        </row>
        <row r="1618">
          <cell r="BW1618">
            <v>435</v>
          </cell>
          <cell r="CB1618" t="str">
            <v>RUB</v>
          </cell>
          <cell r="CG1618" t="str">
            <v>Производство насосов, компрессоров и гидравлических систем</v>
          </cell>
          <cell r="CH1618">
            <v>1.2528380184894596</v>
          </cell>
          <cell r="CP1618"/>
          <cell r="CQ1618"/>
        </row>
        <row r="1619">
          <cell r="BW1619">
            <v>435</v>
          </cell>
          <cell r="CB1619" t="str">
            <v>RUB</v>
          </cell>
          <cell r="CG1619" t="str">
            <v>Производство насосов, компрессоров и гидравлических систем</v>
          </cell>
          <cell r="CH1619">
            <v>1.2528380184894596</v>
          </cell>
          <cell r="CP1619"/>
          <cell r="CQ1619"/>
        </row>
        <row r="1620">
          <cell r="BW1620">
            <v>435</v>
          </cell>
          <cell r="CB1620" t="str">
            <v>EUR</v>
          </cell>
          <cell r="CG1620" t="str">
            <v>Manufacture of other pumps and compressors</v>
          </cell>
          <cell r="CH1620">
            <v>1.026298361426222</v>
          </cell>
          <cell r="CP1620"/>
          <cell r="CQ1620"/>
        </row>
        <row r="1621">
          <cell r="BW1621">
            <v>435</v>
          </cell>
          <cell r="CB1621" t="str">
            <v>EUR</v>
          </cell>
          <cell r="CG1621" t="str">
            <v>Manufacture of other pumps and compressors</v>
          </cell>
          <cell r="CH1621">
            <v>1.026298361426222</v>
          </cell>
          <cell r="CP1621"/>
          <cell r="CQ1621"/>
        </row>
        <row r="1622">
          <cell r="BW1622">
            <v>435</v>
          </cell>
          <cell r="CB1622" t="str">
            <v>RUB</v>
          </cell>
          <cell r="CG1622" t="str">
            <v>Производство насосов, компрессоров и гидравлических систем</v>
          </cell>
          <cell r="CH1622">
            <v>1.2528380184894596</v>
          </cell>
          <cell r="CP1622"/>
          <cell r="CQ1622"/>
        </row>
        <row r="1623">
          <cell r="BW1623">
            <v>490</v>
          </cell>
          <cell r="CB1623" t="str">
            <v>RUB</v>
          </cell>
          <cell r="CG1623" t="str">
            <v>Производство прочего оборудования общего назначения</v>
          </cell>
          <cell r="CH1623">
            <v>1.3827894781569188</v>
          </cell>
          <cell r="CP1623"/>
          <cell r="CQ1623"/>
        </row>
        <row r="1624">
          <cell r="BW1624">
            <v>425</v>
          </cell>
          <cell r="CB1624" t="str">
            <v>RUB</v>
          </cell>
          <cell r="CG1624" t="str">
            <v>Производство контрольно - измерительных приборов</v>
          </cell>
          <cell r="CH1624">
            <v>1.1064585465886925</v>
          </cell>
          <cell r="CP1624"/>
          <cell r="CQ1624"/>
        </row>
        <row r="1625">
          <cell r="BW1625">
            <v>435</v>
          </cell>
          <cell r="CB1625" t="str">
            <v>RUB</v>
          </cell>
          <cell r="CG1625" t="str">
            <v>Производство насосов, компрессоров и гидравлических систем</v>
          </cell>
          <cell r="CH1625">
            <v>1.2528380184894596</v>
          </cell>
          <cell r="CP1625"/>
          <cell r="CQ1625"/>
        </row>
        <row r="1626">
          <cell r="BW1626">
            <v>435</v>
          </cell>
          <cell r="CB1626" t="str">
            <v>RUB</v>
          </cell>
          <cell r="CG1626" t="str">
            <v>Производство насосов, компрессоров и гидравлических систем</v>
          </cell>
          <cell r="CH1626">
            <v>1.2528380184894596</v>
          </cell>
          <cell r="CP1626"/>
          <cell r="CQ1626"/>
        </row>
        <row r="1627">
          <cell r="BW1627">
            <v>435</v>
          </cell>
          <cell r="CB1627" t="str">
            <v>RUB</v>
          </cell>
          <cell r="CG1627" t="str">
            <v>Производство насосов, компрессоров и гидравлических систем</v>
          </cell>
          <cell r="CH1627">
            <v>1.2528380184894596</v>
          </cell>
          <cell r="CP1627"/>
          <cell r="CQ1627"/>
        </row>
        <row r="1628">
          <cell r="BW1628">
            <v>425</v>
          </cell>
          <cell r="CB1628" t="str">
            <v>RUB</v>
          </cell>
          <cell r="CG1628" t="str">
            <v>Производство контрольно - измерительных приборов</v>
          </cell>
          <cell r="CH1628">
            <v>1.1064585465886925</v>
          </cell>
          <cell r="CP1628"/>
          <cell r="CQ1628"/>
        </row>
        <row r="1629">
          <cell r="BW1629">
            <v>435</v>
          </cell>
          <cell r="CB1629" t="str">
            <v>RUB</v>
          </cell>
          <cell r="CG1629" t="str">
            <v>Производство насосов, компрессоров и гидравлических систем</v>
          </cell>
          <cell r="CH1629">
            <v>1.2528380184894596</v>
          </cell>
          <cell r="CP1629"/>
          <cell r="CQ1629"/>
        </row>
        <row r="1630">
          <cell r="BW1630">
            <v>460</v>
          </cell>
          <cell r="CB1630" t="str">
            <v>RUB</v>
          </cell>
          <cell r="CG1630" t="str">
            <v>Производство станков</v>
          </cell>
          <cell r="CH1630">
            <v>1.2381087627587366</v>
          </cell>
          <cell r="CP1630"/>
          <cell r="CQ1630"/>
        </row>
        <row r="1631">
          <cell r="BW1631">
            <v>425</v>
          </cell>
          <cell r="CB1631" t="str">
            <v>RUB</v>
          </cell>
          <cell r="CG1631" t="str">
            <v>Производство контрольно - измерительных приборов</v>
          </cell>
          <cell r="CH1631">
            <v>1.106237299128868</v>
          </cell>
          <cell r="CP1631"/>
          <cell r="CQ1631"/>
        </row>
        <row r="1632">
          <cell r="BW1632">
            <v>435</v>
          </cell>
          <cell r="CB1632" t="str">
            <v>RUB</v>
          </cell>
          <cell r="CG1632" t="str">
            <v>Производство насосов, компрессоров и гидравлических систем</v>
          </cell>
          <cell r="CH1632">
            <v>1.2499291238855934</v>
          </cell>
          <cell r="CP1632"/>
          <cell r="CQ1632"/>
        </row>
        <row r="1633">
          <cell r="BW1633">
            <v>435</v>
          </cell>
          <cell r="CB1633" t="str">
            <v>RUB</v>
          </cell>
          <cell r="CG1633" t="str">
            <v>Производство насосов, компрессоров и гидравлических систем</v>
          </cell>
          <cell r="CH1633">
            <v>1.2499291238855934</v>
          </cell>
          <cell r="CP1633"/>
          <cell r="CQ1633"/>
        </row>
        <row r="1634">
          <cell r="BW1634">
            <v>435</v>
          </cell>
          <cell r="CB1634" t="str">
            <v>RUB</v>
          </cell>
          <cell r="CG1634" t="str">
            <v>Производство насосов, компрессоров и гидравлических систем</v>
          </cell>
          <cell r="CH1634">
            <v>1.2499291238855934</v>
          </cell>
          <cell r="CP1634"/>
          <cell r="CQ1634"/>
        </row>
        <row r="1635">
          <cell r="BW1635">
            <v>435</v>
          </cell>
          <cell r="CB1635" t="str">
            <v>RUB</v>
          </cell>
          <cell r="CG1635" t="str">
            <v>Производство насосов, компрессоров и гидравлических систем</v>
          </cell>
          <cell r="CH1635">
            <v>1.2499291238855934</v>
          </cell>
          <cell r="CP1635"/>
          <cell r="CQ1635"/>
        </row>
        <row r="1636">
          <cell r="BW1636">
            <v>435</v>
          </cell>
          <cell r="CB1636" t="str">
            <v>RUB</v>
          </cell>
          <cell r="CG1636" t="str">
            <v>Производство насосов, компрессоров и гидравлических систем</v>
          </cell>
          <cell r="CH1636">
            <v>1.2499291238855934</v>
          </cell>
          <cell r="CP1636"/>
          <cell r="CQ1636"/>
        </row>
        <row r="1637">
          <cell r="BW1637">
            <v>435</v>
          </cell>
          <cell r="CB1637" t="str">
            <v>RUB</v>
          </cell>
          <cell r="CG1637" t="str">
            <v>Производство насосов, компрессоров и гидравлических систем</v>
          </cell>
          <cell r="CH1637">
            <v>1.2499291238855934</v>
          </cell>
          <cell r="CP1637"/>
          <cell r="CQ1637"/>
        </row>
        <row r="1638">
          <cell r="BW1638">
            <v>435</v>
          </cell>
          <cell r="CB1638" t="str">
            <v>EUR</v>
          </cell>
          <cell r="CG1638" t="str">
            <v>Manufacture of other pumps and compressors</v>
          </cell>
          <cell r="CH1638">
            <v>1.0245254851780763</v>
          </cell>
          <cell r="CP1638"/>
          <cell r="CQ1638"/>
        </row>
        <row r="1639">
          <cell r="BW1639">
            <v>425</v>
          </cell>
          <cell r="CB1639" t="str">
            <v>RUB</v>
          </cell>
          <cell r="CG1639" t="str">
            <v>Производство контрольно - измерительных приборов</v>
          </cell>
          <cell r="CH1639">
            <v>1.1043603729214366</v>
          </cell>
          <cell r="CP1639"/>
          <cell r="CQ1639"/>
        </row>
        <row r="1640">
          <cell r="BW1640">
            <v>425</v>
          </cell>
          <cell r="CB1640" t="str">
            <v>RUB</v>
          </cell>
          <cell r="CG1640" t="str">
            <v>Производство контрольно - измерительных приборов</v>
          </cell>
          <cell r="CH1640">
            <v>1.1043603729214366</v>
          </cell>
          <cell r="CP1640"/>
          <cell r="CQ1640"/>
        </row>
        <row r="1641">
          <cell r="BW1641">
            <v>425</v>
          </cell>
          <cell r="CB1641" t="str">
            <v>RUB</v>
          </cell>
          <cell r="CG1641" t="str">
            <v>Производство контрольно - измерительных приборов</v>
          </cell>
          <cell r="CH1641">
            <v>1.1043603729214366</v>
          </cell>
          <cell r="CP1641"/>
          <cell r="CQ1641"/>
        </row>
        <row r="1642">
          <cell r="BW1642">
            <v>425</v>
          </cell>
          <cell r="CB1642" t="str">
            <v>RUB</v>
          </cell>
          <cell r="CG1642" t="str">
            <v>Производство контрольно - измерительных приборов</v>
          </cell>
          <cell r="CH1642">
            <v>1.1043603729214366</v>
          </cell>
          <cell r="CP1642"/>
          <cell r="CQ1642"/>
        </row>
        <row r="1643">
          <cell r="BW1643">
            <v>425</v>
          </cell>
          <cell r="CB1643" t="str">
            <v>RUB</v>
          </cell>
          <cell r="CG1643" t="str">
            <v>Производство контрольно - измерительных приборов</v>
          </cell>
          <cell r="CH1643">
            <v>1.1043603729214366</v>
          </cell>
          <cell r="CP1643"/>
          <cell r="CQ1643"/>
        </row>
        <row r="1644">
          <cell r="BW1644">
            <v>425</v>
          </cell>
          <cell r="CB1644" t="str">
            <v>RUB</v>
          </cell>
          <cell r="CG1644" t="str">
            <v>Производство контрольно - измерительных приборов</v>
          </cell>
          <cell r="CH1644">
            <v>1.1043603729214366</v>
          </cell>
          <cell r="CP1644"/>
          <cell r="CQ1644"/>
        </row>
        <row r="1645">
          <cell r="BW1645">
            <v>425</v>
          </cell>
          <cell r="CB1645" t="str">
            <v>RUB</v>
          </cell>
          <cell r="CG1645" t="str">
            <v>Производство контрольно - измерительных приборов</v>
          </cell>
          <cell r="CH1645">
            <v>1.1043603729214366</v>
          </cell>
          <cell r="CP1645"/>
          <cell r="CQ1645"/>
        </row>
        <row r="1646">
          <cell r="BW1646">
            <v>480</v>
          </cell>
          <cell r="CB1646" t="str">
            <v>EUR</v>
          </cell>
          <cell r="CG1646" t="str">
            <v>Manufacture of electric motors, generators, transformers and electricity distribution and control apparatus</v>
          </cell>
          <cell r="CH1646">
            <v>1.0145516615991899</v>
          </cell>
          <cell r="CP1646"/>
          <cell r="CQ1646"/>
        </row>
        <row r="1647">
          <cell r="BW1647">
            <v>480</v>
          </cell>
          <cell r="CB1647" t="str">
            <v>EUR</v>
          </cell>
          <cell r="CG1647" t="str">
            <v>Manufacture of electric motors, generators, transformers and electricity distribution and control apparatus</v>
          </cell>
          <cell r="CH1647">
            <v>1.0145516615991899</v>
          </cell>
          <cell r="CP1647"/>
          <cell r="CQ1647"/>
        </row>
        <row r="1648">
          <cell r="BW1648">
            <v>480</v>
          </cell>
          <cell r="CB1648" t="str">
            <v>EUR</v>
          </cell>
          <cell r="CG1648" t="str">
            <v>Manufacture of electric motors, generators, transformers and electricity distribution and control apparatus</v>
          </cell>
          <cell r="CH1648">
            <v>1.0145516615991899</v>
          </cell>
          <cell r="CP1648"/>
          <cell r="CQ1648"/>
        </row>
        <row r="1649">
          <cell r="BW1649">
            <v>480</v>
          </cell>
          <cell r="CB1649" t="str">
            <v>EUR</v>
          </cell>
          <cell r="CG1649" t="str">
            <v>Manufacture of electric motors, generators, transformers and electricity distribution and control apparatus</v>
          </cell>
          <cell r="CH1649">
            <v>1.0145516615991899</v>
          </cell>
          <cell r="CP1649"/>
          <cell r="CQ1649"/>
        </row>
        <row r="1650">
          <cell r="BW1650">
            <v>480</v>
          </cell>
          <cell r="CB1650" t="str">
            <v>EUR</v>
          </cell>
          <cell r="CG1650" t="str">
            <v>Manufacture of electric motors, generators, transformers and electricity distribution and control apparatus</v>
          </cell>
          <cell r="CH1650">
            <v>1.0145516615991899</v>
          </cell>
          <cell r="CP1650"/>
          <cell r="CQ1650"/>
        </row>
        <row r="1651">
          <cell r="BW1651">
            <v>480</v>
          </cell>
          <cell r="CB1651" t="str">
            <v>EUR</v>
          </cell>
          <cell r="CG1651" t="str">
            <v>Manufacture of electric motors, generators, transformers and electricity distribution and control apparatus</v>
          </cell>
          <cell r="CH1651">
            <v>1.0145516615991899</v>
          </cell>
          <cell r="CP1651"/>
          <cell r="CQ1651"/>
        </row>
        <row r="1652">
          <cell r="BW1652">
            <v>425</v>
          </cell>
          <cell r="CB1652" t="str">
            <v>EUR</v>
          </cell>
          <cell r="CG1652" t="str">
            <v>Manufacture of instruments and appliances for measuring, testing and navigation</v>
          </cell>
          <cell r="CH1652">
            <v>1.0235320556037109</v>
          </cell>
          <cell r="CP1652"/>
          <cell r="CQ1652"/>
        </row>
        <row r="1653">
          <cell r="BW1653">
            <v>425</v>
          </cell>
          <cell r="CB1653" t="str">
            <v>EUR</v>
          </cell>
          <cell r="CG1653" t="str">
            <v>Manufacture of instruments and appliances for measuring, testing and navigation</v>
          </cell>
          <cell r="CH1653">
            <v>1.0235320556037109</v>
          </cell>
          <cell r="CP1653"/>
          <cell r="CQ1653"/>
        </row>
        <row r="1654">
          <cell r="BW1654">
            <v>435</v>
          </cell>
          <cell r="CB1654" t="str">
            <v>EUR</v>
          </cell>
          <cell r="CG1654" t="str">
            <v>Manufacture of other pumps and compressors</v>
          </cell>
          <cell r="CH1654">
            <v>1.0086503737297388</v>
          </cell>
          <cell r="CP1654"/>
          <cell r="CQ1654"/>
        </row>
        <row r="1655">
          <cell r="BW1655">
            <v>460</v>
          </cell>
          <cell r="CB1655" t="str">
            <v>RUB</v>
          </cell>
          <cell r="CG1655" t="str">
            <v>Производство станков</v>
          </cell>
          <cell r="CH1655">
            <v>1.2050144048280502</v>
          </cell>
          <cell r="CP1655"/>
          <cell r="CQ1655"/>
        </row>
        <row r="1656">
          <cell r="BW1656">
            <v>435</v>
          </cell>
          <cell r="CB1656" t="str">
            <v>RUB</v>
          </cell>
          <cell r="CG1656" t="str">
            <v>Производство насосов, компрессоров и гидравлических систем</v>
          </cell>
          <cell r="CH1656">
            <v>1.1097307972310895</v>
          </cell>
          <cell r="CP1656"/>
          <cell r="CQ1656"/>
        </row>
        <row r="1657">
          <cell r="BW1657">
            <v>480</v>
          </cell>
          <cell r="CB1657" t="str">
            <v>RUB</v>
          </cell>
          <cell r="CG1657" t="str">
            <v>Производство электродвигателей, генераторов и трансформаторов</v>
          </cell>
          <cell r="CH1657">
            <v>1.1661624328895195</v>
          </cell>
          <cell r="CP1657"/>
          <cell r="CQ1657"/>
        </row>
        <row r="1658">
          <cell r="BW1658">
            <v>430</v>
          </cell>
          <cell r="CB1658" t="str">
            <v>RUB</v>
          </cell>
          <cell r="CG1658" t="str">
            <v>Производство промышленного холодильного и вентиляционного  оборудования</v>
          </cell>
          <cell r="CH1658">
            <v>1.3178073611786187</v>
          </cell>
          <cell r="CP1658"/>
          <cell r="CQ1658"/>
        </row>
        <row r="1659">
          <cell r="BW1659">
            <v>430</v>
          </cell>
          <cell r="CB1659" t="str">
            <v>RUB</v>
          </cell>
          <cell r="CG1659" t="str">
            <v>Производство промышленного холодильного и вентиляционного  оборудования</v>
          </cell>
          <cell r="CH1659">
            <v>1.3178073611786187</v>
          </cell>
          <cell r="CP1659"/>
          <cell r="CQ1659"/>
        </row>
        <row r="1660">
          <cell r="BW1660">
            <v>430</v>
          </cell>
          <cell r="CB1660" t="str">
            <v>RUB</v>
          </cell>
          <cell r="CG1660" t="str">
            <v>Производство промышленного холодильного и вентиляционного  оборудования</v>
          </cell>
          <cell r="CH1660">
            <v>1.3178073611786187</v>
          </cell>
          <cell r="CP1660"/>
          <cell r="CQ1660"/>
        </row>
        <row r="1661">
          <cell r="BW1661">
            <v>435</v>
          </cell>
          <cell r="CB1661" t="str">
            <v>EUR</v>
          </cell>
          <cell r="CG1661" t="str">
            <v>Manufacture of other pumps and compressors</v>
          </cell>
          <cell r="CH1661">
            <v>1.0086503737297388</v>
          </cell>
          <cell r="CP1661"/>
          <cell r="CQ1661"/>
        </row>
        <row r="1662">
          <cell r="BW1662">
            <v>415</v>
          </cell>
          <cell r="CB1662" t="str">
            <v>RUB</v>
          </cell>
          <cell r="CG1662" t="str">
            <v>Производство подъемно-транспортного оборудования</v>
          </cell>
          <cell r="CH1662">
            <v>1.1483604994995837</v>
          </cell>
          <cell r="CP1662"/>
          <cell r="CQ1662"/>
        </row>
        <row r="1663">
          <cell r="BW1663">
            <v>425</v>
          </cell>
          <cell r="CB1663" t="str">
            <v>EUR</v>
          </cell>
          <cell r="CG1663" t="str">
            <v>Manufacture of instruments and appliances for measuring, testing and navigation</v>
          </cell>
          <cell r="CH1663">
            <v>1.0221538264242895</v>
          </cell>
          <cell r="CP1663"/>
          <cell r="CQ1663"/>
        </row>
        <row r="1664">
          <cell r="BW1664">
            <v>435</v>
          </cell>
          <cell r="CB1664" t="str">
            <v>EUR</v>
          </cell>
          <cell r="CG1664" t="str">
            <v>Manufacture of other pumps and compressors</v>
          </cell>
          <cell r="CH1664">
            <v>1.0086503737297388</v>
          </cell>
          <cell r="CP1664"/>
          <cell r="CQ1664"/>
        </row>
        <row r="1665">
          <cell r="BW1665">
            <v>435</v>
          </cell>
          <cell r="CB1665" t="str">
            <v>EUR</v>
          </cell>
          <cell r="CG1665" t="str">
            <v>Manufacture of other pumps and compressors</v>
          </cell>
          <cell r="CH1665">
            <v>1.0086503737297388</v>
          </cell>
          <cell r="CP1665"/>
          <cell r="CQ1665"/>
        </row>
        <row r="1666">
          <cell r="BW1666">
            <v>435</v>
          </cell>
          <cell r="CB1666" t="str">
            <v>EUR</v>
          </cell>
          <cell r="CG1666" t="str">
            <v>Manufacture of other pumps and compressors</v>
          </cell>
          <cell r="CH1666">
            <v>1.0086503737297388</v>
          </cell>
          <cell r="CP1666"/>
          <cell r="CQ1666"/>
        </row>
        <row r="1667">
          <cell r="BW1667">
            <v>435</v>
          </cell>
          <cell r="CB1667" t="str">
            <v>EUR</v>
          </cell>
          <cell r="CG1667" t="str">
            <v>Manufacture of other pumps and compressors</v>
          </cell>
          <cell r="CH1667">
            <v>1.0086503737297388</v>
          </cell>
          <cell r="CP1667"/>
          <cell r="CQ1667"/>
        </row>
        <row r="1668">
          <cell r="BW1668">
            <v>435</v>
          </cell>
          <cell r="CB1668" t="str">
            <v>EUR</v>
          </cell>
          <cell r="CG1668" t="str">
            <v>Manufacture of other pumps and compressors</v>
          </cell>
          <cell r="CH1668">
            <v>1.0086503737297388</v>
          </cell>
          <cell r="CP1668"/>
          <cell r="CQ1668"/>
        </row>
        <row r="1669">
          <cell r="BW1669">
            <v>425</v>
          </cell>
          <cell r="CB1669" t="str">
            <v>RUB</v>
          </cell>
          <cell r="CG1669" t="str">
            <v>Производство контрольно - измерительных приборов</v>
          </cell>
          <cell r="CH1669">
            <v>1.0768028352474697</v>
          </cell>
          <cell r="CP1669"/>
          <cell r="CQ1669"/>
        </row>
        <row r="1670">
          <cell r="BW1670">
            <v>425</v>
          </cell>
          <cell r="CB1670" t="str">
            <v>EUR</v>
          </cell>
          <cell r="CG1670" t="str">
            <v>Manufacture of instruments and appliances for measuring, testing and navigation</v>
          </cell>
          <cell r="CH1670">
            <v>1.0138650384786621</v>
          </cell>
          <cell r="CP1670"/>
          <cell r="CQ1670"/>
        </row>
        <row r="1671">
          <cell r="BW1671">
            <v>430</v>
          </cell>
          <cell r="CB1671" t="str">
            <v>RUB</v>
          </cell>
          <cell r="CG1671" t="str">
            <v>Производство промышленного холодильного и вентиляционного  оборудования</v>
          </cell>
          <cell r="CH1671">
            <v>1.213408340477981</v>
          </cell>
          <cell r="CP1671"/>
          <cell r="CQ1671"/>
        </row>
        <row r="1672">
          <cell r="BW1672">
            <v>430</v>
          </cell>
          <cell r="CB1672" t="str">
            <v>RUB</v>
          </cell>
          <cell r="CG1672" t="str">
            <v>Производство промышленного холодильного и вентиляционного  оборудования</v>
          </cell>
          <cell r="CH1672">
            <v>1.213408340477981</v>
          </cell>
          <cell r="CP1672"/>
          <cell r="CQ1672"/>
        </row>
        <row r="1673">
          <cell r="BW1673">
            <v>430</v>
          </cell>
          <cell r="CB1673" t="str">
            <v>RUB</v>
          </cell>
          <cell r="CG1673" t="str">
            <v>Производство промышленного холодильного и вентиляционного  оборудования</v>
          </cell>
          <cell r="CH1673">
            <v>1.213408340477981</v>
          </cell>
          <cell r="CP1673"/>
          <cell r="CQ1673"/>
        </row>
        <row r="1674">
          <cell r="BW1674">
            <v>430</v>
          </cell>
          <cell r="CB1674" t="str">
            <v>RUB</v>
          </cell>
          <cell r="CG1674" t="str">
            <v>Производство промышленного холодильного и вентиляционного  оборудования</v>
          </cell>
          <cell r="CH1674">
            <v>1.213408340477981</v>
          </cell>
          <cell r="CP1674"/>
          <cell r="CQ1674"/>
        </row>
        <row r="1675">
          <cell r="BW1675">
            <v>425</v>
          </cell>
          <cell r="CB1675" t="str">
            <v>EUR</v>
          </cell>
          <cell r="CG1675" t="str">
            <v>Manufacture of instruments and appliances for measuring, testing and navigation</v>
          </cell>
          <cell r="CH1675">
            <v>1.0077122447689488</v>
          </cell>
          <cell r="CP1675"/>
          <cell r="CQ1675"/>
        </row>
        <row r="1676">
          <cell r="BW1676">
            <v>460</v>
          </cell>
          <cell r="CB1676" t="str">
            <v>RUB</v>
          </cell>
          <cell r="CG1676" t="str">
            <v>Производство станков</v>
          </cell>
          <cell r="CH1676">
            <v>1.0963298654092679</v>
          </cell>
          <cell r="CP1676"/>
          <cell r="CQ1676"/>
        </row>
        <row r="1677">
          <cell r="BW1677">
            <v>425</v>
          </cell>
          <cell r="CB1677" t="str">
            <v>EUR</v>
          </cell>
          <cell r="CG1677" t="str">
            <v>Manufacture of instruments and appliances for measuring, testing and navigation</v>
          </cell>
          <cell r="CH1677">
            <v>1.0077122447689488</v>
          </cell>
          <cell r="CP1677"/>
          <cell r="CQ1677"/>
        </row>
        <row r="1678">
          <cell r="BW1678">
            <v>425</v>
          </cell>
          <cell r="CB1678" t="str">
            <v>EUR</v>
          </cell>
          <cell r="CG1678" t="str">
            <v>Manufacture of instruments and appliances for measuring, testing and navigation</v>
          </cell>
          <cell r="CH1678">
            <v>1.0077122447689488</v>
          </cell>
          <cell r="CP1678"/>
          <cell r="CQ1678"/>
        </row>
        <row r="1679">
          <cell r="BW1679">
            <v>435</v>
          </cell>
          <cell r="CB1679" t="str">
            <v>EUR</v>
          </cell>
          <cell r="CG1679" t="str">
            <v>Manufacture of other pumps and compressors</v>
          </cell>
          <cell r="CH1679">
            <v>1.0008020582690125</v>
          </cell>
          <cell r="CP1679"/>
          <cell r="CQ1679"/>
        </row>
        <row r="1680">
          <cell r="BW1680">
            <v>460</v>
          </cell>
          <cell r="CB1680" t="str">
            <v>RUB</v>
          </cell>
          <cell r="CG1680" t="str">
            <v>Производство станков</v>
          </cell>
          <cell r="CH1680">
            <v>1.0852602112544725</v>
          </cell>
          <cell r="CP1680"/>
          <cell r="CQ1680"/>
        </row>
        <row r="1681">
          <cell r="BW1681">
            <v>460</v>
          </cell>
          <cell r="CB1681" t="str">
            <v>RUB</v>
          </cell>
          <cell r="CG1681" t="str">
            <v>Производство станков</v>
          </cell>
          <cell r="CH1681">
            <v>1.0852602112544725</v>
          </cell>
          <cell r="CP1681"/>
          <cell r="CQ1681"/>
        </row>
        <row r="1682">
          <cell r="BW1682">
            <v>425</v>
          </cell>
          <cell r="CB1682" t="str">
            <v>EUR</v>
          </cell>
          <cell r="CG1682" t="str">
            <v>Manufacture of instruments and appliances for measuring, testing and navigation</v>
          </cell>
          <cell r="CH1682">
            <v>1.0087644360069608</v>
          </cell>
          <cell r="CP1682"/>
          <cell r="CQ1682"/>
        </row>
        <row r="1683">
          <cell r="BW1683">
            <v>425</v>
          </cell>
          <cell r="CB1683" t="str">
            <v>EUR</v>
          </cell>
          <cell r="CG1683" t="str">
            <v>Manufacture of instruments and appliances for measuring, testing and navigation</v>
          </cell>
          <cell r="CH1683">
            <v>1.0087644360069608</v>
          </cell>
          <cell r="CP1683"/>
          <cell r="CQ1683"/>
        </row>
        <row r="1684">
          <cell r="BW1684">
            <v>425</v>
          </cell>
          <cell r="CB1684" t="str">
            <v>EUR</v>
          </cell>
          <cell r="CG1684" t="str">
            <v>Manufacture of instruments and appliances for measuring, testing and navigation</v>
          </cell>
          <cell r="CH1684">
            <v>1.0107792784224208</v>
          </cell>
          <cell r="CP1684"/>
          <cell r="CQ1684"/>
        </row>
        <row r="1685">
          <cell r="BW1685">
            <v>450</v>
          </cell>
          <cell r="CB1685" t="str">
            <v>EUR</v>
          </cell>
          <cell r="CG1685" t="str">
            <v>Manufacture of computers and peripheral equipment</v>
          </cell>
          <cell r="CH1685">
            <v>0.98948195784208659</v>
          </cell>
          <cell r="CP1685"/>
          <cell r="CQ1685"/>
        </row>
        <row r="1686">
          <cell r="BW1686">
            <v>450</v>
          </cell>
          <cell r="CB1686" t="str">
            <v>EUR</v>
          </cell>
          <cell r="CG1686" t="str">
            <v>Manufacture of computers and peripheral equipment</v>
          </cell>
          <cell r="CH1686">
            <v>0.98948195784208659</v>
          </cell>
          <cell r="CP1686"/>
          <cell r="CQ1686"/>
        </row>
        <row r="1687">
          <cell r="BW1687">
            <v>425</v>
          </cell>
          <cell r="CB1687" t="str">
            <v>EUR</v>
          </cell>
          <cell r="CG1687" t="str">
            <v>Manufacture of instruments and appliances for measuring, testing and navigation</v>
          </cell>
          <cell r="CH1687">
            <v>1.0107792784224208</v>
          </cell>
          <cell r="CP1687"/>
          <cell r="CQ1687"/>
        </row>
        <row r="1688">
          <cell r="BW1688">
            <v>425</v>
          </cell>
          <cell r="CB1688" t="str">
            <v>RUB</v>
          </cell>
          <cell r="CG1688" t="str">
            <v>Производство контрольно - измерительных приборов</v>
          </cell>
          <cell r="CH1688">
            <v>1.0385507018704623</v>
          </cell>
          <cell r="CP1688"/>
          <cell r="CQ1688"/>
        </row>
        <row r="1689">
          <cell r="BW1689">
            <v>450</v>
          </cell>
          <cell r="CB1689" t="str">
            <v>EUR</v>
          </cell>
          <cell r="CG1689" t="str">
            <v>Manufacture of computers and peripheral equipment</v>
          </cell>
          <cell r="CH1689">
            <v>0.98948195784208659</v>
          </cell>
          <cell r="CP1689"/>
          <cell r="CQ1689"/>
        </row>
        <row r="1690">
          <cell r="BW1690">
            <v>450</v>
          </cell>
          <cell r="CB1690" t="str">
            <v>EUR</v>
          </cell>
          <cell r="CG1690" t="str">
            <v>Manufacture of computers and peripheral equipment</v>
          </cell>
          <cell r="CH1690">
            <v>0.98948195784208659</v>
          </cell>
          <cell r="CP1690"/>
          <cell r="CQ1690"/>
        </row>
        <row r="1691">
          <cell r="BW1691">
            <v>450</v>
          </cell>
          <cell r="CB1691" t="str">
            <v>EUR</v>
          </cell>
          <cell r="CG1691" t="str">
            <v>Manufacture of computers and peripheral equipment</v>
          </cell>
          <cell r="CH1691">
            <v>0.98948195784208659</v>
          </cell>
          <cell r="CP1691"/>
          <cell r="CQ1691"/>
        </row>
        <row r="1692">
          <cell r="BW1692">
            <v>430</v>
          </cell>
          <cell r="CB1692" t="str">
            <v>RUB</v>
          </cell>
          <cell r="CG1692" t="str">
            <v>Производство промышленного холодильного и вентиляционного  оборудования</v>
          </cell>
          <cell r="CH1692">
            <v>1.1533644525525018</v>
          </cell>
          <cell r="CP1692"/>
          <cell r="CQ1692"/>
        </row>
        <row r="1693">
          <cell r="BW1693">
            <v>450</v>
          </cell>
          <cell r="CB1693" t="str">
            <v>EUR</v>
          </cell>
          <cell r="CG1693" t="str">
            <v>Manufacture of computers and peripheral equipment</v>
          </cell>
          <cell r="CH1693">
            <v>0.98948195784208659</v>
          </cell>
          <cell r="CP1693"/>
          <cell r="CQ1693"/>
        </row>
        <row r="1694">
          <cell r="BW1694">
            <v>425</v>
          </cell>
          <cell r="CB1694" t="str">
            <v>RUB</v>
          </cell>
          <cell r="CG1694" t="str">
            <v>Производство контрольно - измерительных приборов</v>
          </cell>
          <cell r="CH1694">
            <v>1.0385507018704623</v>
          </cell>
          <cell r="CP1694"/>
          <cell r="CQ1694"/>
        </row>
        <row r="1695">
          <cell r="BW1695">
            <v>450</v>
          </cell>
          <cell r="CB1695" t="str">
            <v>EUR</v>
          </cell>
          <cell r="CG1695" t="str">
            <v>Manufacture of computers and peripheral equipment</v>
          </cell>
          <cell r="CH1695">
            <v>0.95295704474448417</v>
          </cell>
          <cell r="CP1695"/>
          <cell r="CQ1695"/>
        </row>
        <row r="1696">
          <cell r="BW1696">
            <v>450</v>
          </cell>
          <cell r="CB1696" t="str">
            <v>EUR</v>
          </cell>
          <cell r="CG1696" t="str">
            <v>Manufacture of computers and peripheral equipment</v>
          </cell>
          <cell r="CH1696">
            <v>0.98757666524033672</v>
          </cell>
          <cell r="CP1696"/>
          <cell r="CQ1696"/>
        </row>
        <row r="1697">
          <cell r="BW1697">
            <v>425</v>
          </cell>
          <cell r="CB1697" t="str">
            <v>RUB</v>
          </cell>
          <cell r="CG1697" t="str">
            <v>Производство контрольно - измерительных приборов</v>
          </cell>
          <cell r="CH1697">
            <v>1.0373059347487641</v>
          </cell>
          <cell r="CP1697"/>
          <cell r="CQ1697"/>
        </row>
        <row r="1698">
          <cell r="BW1698">
            <v>415</v>
          </cell>
          <cell r="CB1698" t="str">
            <v>RUB</v>
          </cell>
          <cell r="CG1698" t="str">
            <v>Производство подъемно-транспортного оборудования</v>
          </cell>
          <cell r="CH1698">
            <v>1.0297957404927427</v>
          </cell>
          <cell r="CP1698"/>
          <cell r="CQ1698"/>
        </row>
        <row r="1699">
          <cell r="BW1699">
            <v>425</v>
          </cell>
          <cell r="CB1699" t="str">
            <v>EUR</v>
          </cell>
          <cell r="CG1699" t="str">
            <v>Manufacture of instruments and appliances for measuring, testing and navigation</v>
          </cell>
          <cell r="CH1699">
            <v>1.0095310471486023</v>
          </cell>
          <cell r="CP1699"/>
          <cell r="CQ1699"/>
        </row>
        <row r="1700">
          <cell r="BW1700">
            <v>425</v>
          </cell>
          <cell r="CB1700" t="str">
            <v>EUR</v>
          </cell>
          <cell r="CG1700" t="str">
            <v>Manufacture of instruments and appliances for measuring, testing and navigation</v>
          </cell>
          <cell r="CH1700">
            <v>1.0095310471486023</v>
          </cell>
          <cell r="CP1700"/>
          <cell r="CQ1700"/>
        </row>
        <row r="1701">
          <cell r="BW1701">
            <v>425</v>
          </cell>
          <cell r="CB1701" t="str">
            <v>EUR</v>
          </cell>
          <cell r="CG1701" t="str">
            <v>Manufacture of instruments and appliances for measuring, testing and navigation</v>
          </cell>
          <cell r="CH1701">
            <v>1.0095310471486023</v>
          </cell>
          <cell r="CP1701"/>
          <cell r="CQ1701"/>
        </row>
        <row r="1702">
          <cell r="BW1702">
            <v>430</v>
          </cell>
          <cell r="CB1702" t="str">
            <v>EUR</v>
          </cell>
          <cell r="CG1702" t="str">
            <v>Manufacture of non-domestic cooling and ventilation equipment</v>
          </cell>
          <cell r="CH1702">
            <v>1.0076595106483264</v>
          </cell>
          <cell r="CP1702"/>
          <cell r="CQ1702"/>
        </row>
        <row r="1703">
          <cell r="BW1703">
            <v>425</v>
          </cell>
          <cell r="CB1703" t="str">
            <v>RUB</v>
          </cell>
          <cell r="CG1703" t="str">
            <v>Производство контрольно - измерительных приборов</v>
          </cell>
          <cell r="CH1703">
            <v>1.0358557367173595</v>
          </cell>
          <cell r="CP1703"/>
          <cell r="CQ1703"/>
        </row>
        <row r="1704">
          <cell r="BW1704">
            <v>425</v>
          </cell>
          <cell r="CB1704" t="str">
            <v>EUR</v>
          </cell>
          <cell r="CG1704" t="str">
            <v>Manufacture of instruments and appliances for measuring, testing and navigation</v>
          </cell>
          <cell r="CH1704">
            <v>1.0095310471486023</v>
          </cell>
          <cell r="CP1704"/>
          <cell r="CQ1704"/>
        </row>
        <row r="1705">
          <cell r="BW1705">
            <v>425</v>
          </cell>
          <cell r="CB1705" t="str">
            <v>EUR</v>
          </cell>
          <cell r="CG1705" t="str">
            <v>Manufacture of instruments and appliances for measuring, testing and navigation</v>
          </cell>
          <cell r="CH1705">
            <v>1.0095310471486023</v>
          </cell>
          <cell r="CP1705"/>
          <cell r="CQ1705"/>
        </row>
        <row r="1706">
          <cell r="BW1706">
            <v>450</v>
          </cell>
          <cell r="CB1706" t="str">
            <v>EUR</v>
          </cell>
          <cell r="CG1706" t="str">
            <v>Manufacture of computers and peripheral equipment</v>
          </cell>
          <cell r="CH1706">
            <v>0.97903057040242059</v>
          </cell>
          <cell r="CP1706"/>
          <cell r="CQ1706"/>
        </row>
        <row r="1707">
          <cell r="BW1707">
            <v>450</v>
          </cell>
          <cell r="CB1707" t="str">
            <v>EUR</v>
          </cell>
          <cell r="CG1707" t="str">
            <v>Manufacture of computers and peripheral equipment</v>
          </cell>
          <cell r="CH1707">
            <v>0.97903057040242059</v>
          </cell>
          <cell r="CP1707"/>
          <cell r="CQ1707"/>
        </row>
        <row r="1708">
          <cell r="BW1708">
            <v>425</v>
          </cell>
          <cell r="CB1708" t="str">
            <v>RUB</v>
          </cell>
          <cell r="CG1708" t="str">
            <v>Производство контрольно - измерительных приборов</v>
          </cell>
          <cell r="CH1708">
            <v>1.020530873621766</v>
          </cell>
          <cell r="CP1708"/>
          <cell r="CQ1708"/>
        </row>
        <row r="1709">
          <cell r="BW1709">
            <v>480</v>
          </cell>
          <cell r="CB1709" t="str">
            <v>RUB</v>
          </cell>
          <cell r="CG1709" t="str">
            <v>Производство электродвигателей, генераторов и трансформаторов</v>
          </cell>
          <cell r="CH1709">
            <v>1.1284689578469673</v>
          </cell>
          <cell r="CP1709"/>
          <cell r="CQ1709"/>
        </row>
        <row r="1710">
          <cell r="BW1710">
            <v>425</v>
          </cell>
          <cell r="CB1710" t="str">
            <v>RUB</v>
          </cell>
          <cell r="CG1710" t="str">
            <v>Производство контрольно - измерительных приборов</v>
          </cell>
          <cell r="CH1710">
            <v>1.0203268082601138</v>
          </cell>
          <cell r="CP1710"/>
          <cell r="CQ1710"/>
        </row>
        <row r="1711">
          <cell r="BW1711">
            <v>425</v>
          </cell>
          <cell r="CB1711" t="str">
            <v>EUR</v>
          </cell>
          <cell r="CG1711" t="str">
            <v>Manufacture of instruments and appliances for measuring, testing and navigation</v>
          </cell>
          <cell r="CH1711">
            <v>1.0037148973680896</v>
          </cell>
          <cell r="CP1711"/>
          <cell r="CQ1711"/>
        </row>
        <row r="1712">
          <cell r="BW1712">
            <v>425</v>
          </cell>
          <cell r="CB1712" t="str">
            <v>EUR</v>
          </cell>
          <cell r="CG1712" t="str">
            <v>Manufacture of instruments and appliances for measuring, testing and navigation</v>
          </cell>
          <cell r="CH1712">
            <v>1.0037148973680896</v>
          </cell>
          <cell r="CP1712"/>
          <cell r="CQ1712"/>
        </row>
        <row r="1713">
          <cell r="BW1713">
            <v>425</v>
          </cell>
          <cell r="CB1713" t="str">
            <v>EUR</v>
          </cell>
          <cell r="CG1713" t="str">
            <v>Manufacture of instruments and appliances for measuring, testing and navigation</v>
          </cell>
          <cell r="CH1713">
            <v>1.0037148973680896</v>
          </cell>
          <cell r="CP1713"/>
          <cell r="CQ1713"/>
        </row>
        <row r="1714">
          <cell r="BW1714">
            <v>425</v>
          </cell>
          <cell r="CB1714" t="str">
            <v>EUR</v>
          </cell>
          <cell r="CG1714" t="str">
            <v>Manufacture of instruments and appliances for measuring, testing and navigation</v>
          </cell>
          <cell r="CH1714">
            <v>1.0037148973680896</v>
          </cell>
          <cell r="CP1714"/>
          <cell r="CQ1714"/>
        </row>
        <row r="1715">
          <cell r="BW1715">
            <v>425</v>
          </cell>
          <cell r="CB1715" t="str">
            <v>RUB</v>
          </cell>
          <cell r="CG1715" t="str">
            <v>Производство контрольно - измерительных приборов</v>
          </cell>
          <cell r="CH1715">
            <v>1.0203268082601138</v>
          </cell>
          <cell r="CP1715"/>
          <cell r="CQ1715"/>
        </row>
        <row r="1716">
          <cell r="BW1716">
            <v>425</v>
          </cell>
          <cell r="CB1716" t="str">
            <v>RUB</v>
          </cell>
          <cell r="CG1716" t="str">
            <v>Производство контрольно - измерительных приборов</v>
          </cell>
          <cell r="CH1716">
            <v>1.0203268082601138</v>
          </cell>
          <cell r="CP1716"/>
          <cell r="CQ1716"/>
        </row>
        <row r="1717">
          <cell r="BW1717">
            <v>450</v>
          </cell>
          <cell r="CB1717" t="str">
            <v>EUR</v>
          </cell>
          <cell r="CG1717" t="str">
            <v>Manufacture of computers and peripheral equipment</v>
          </cell>
          <cell r="CH1717">
            <v>0.98757666524033649</v>
          </cell>
          <cell r="CP1717"/>
          <cell r="CQ1717"/>
        </row>
        <row r="1718">
          <cell r="BW1718">
            <v>450</v>
          </cell>
          <cell r="CB1718" t="str">
            <v>EUR</v>
          </cell>
          <cell r="CG1718" t="str">
            <v>Manufacture of computers and peripheral equipment</v>
          </cell>
          <cell r="CH1718">
            <v>0.98846488786100739</v>
          </cell>
          <cell r="CP1718"/>
          <cell r="CQ1718"/>
        </row>
        <row r="1719">
          <cell r="BW1719">
            <v>425</v>
          </cell>
          <cell r="CB1719" t="str">
            <v>EUR</v>
          </cell>
          <cell r="CG1719" t="str">
            <v>Manufacture of instruments and appliances for measuring, testing and navigation</v>
          </cell>
          <cell r="CH1719">
            <v>0.99909122246247373</v>
          </cell>
          <cell r="CP1719"/>
          <cell r="CQ1719"/>
        </row>
        <row r="1720">
          <cell r="BW1720">
            <v>425</v>
          </cell>
          <cell r="CB1720" t="str">
            <v>EUR</v>
          </cell>
          <cell r="CG1720" t="str">
            <v>Manufacture of instruments and appliances for measuring, testing and navigation</v>
          </cell>
          <cell r="CH1720">
            <v>0.99909122246247373</v>
          </cell>
          <cell r="CP1720"/>
          <cell r="CQ1720"/>
        </row>
        <row r="1721">
          <cell r="BW1721">
            <v>435</v>
          </cell>
          <cell r="CB1721" t="str">
            <v>RUB</v>
          </cell>
          <cell r="CG1721" t="str">
            <v>Производство насосов, компрессоров и гидравлических систем</v>
          </cell>
          <cell r="CH1721">
            <v>1.2528380184894596</v>
          </cell>
          <cell r="CP1721"/>
          <cell r="CQ1721"/>
        </row>
        <row r="1722">
          <cell r="BW1722">
            <v>425</v>
          </cell>
          <cell r="CB1722" t="str">
            <v>EUR</v>
          </cell>
          <cell r="CG1722" t="str">
            <v>Manufacture of instruments and appliances for measuring, testing and navigation</v>
          </cell>
          <cell r="CH1722">
            <v>1.0404673324195541</v>
          </cell>
          <cell r="CP1722"/>
          <cell r="CQ1722"/>
        </row>
        <row r="1723">
          <cell r="BW1723">
            <v>425</v>
          </cell>
          <cell r="CB1723" t="str">
            <v>EUR</v>
          </cell>
          <cell r="CG1723" t="str">
            <v>Manufacture of instruments and appliances for measuring, testing and navigation</v>
          </cell>
          <cell r="CH1723">
            <v>1.0404673324195541</v>
          </cell>
          <cell r="CP1723"/>
          <cell r="CQ1723"/>
        </row>
        <row r="1724">
          <cell r="BW1724">
            <v>480</v>
          </cell>
          <cell r="CB1724" t="str">
            <v>EUR</v>
          </cell>
          <cell r="CG1724" t="str">
            <v>Manufacture of electric motors, generators, transformers and electricity distribution and control apparatus</v>
          </cell>
          <cell r="CH1724">
            <v>1.0230979430243565</v>
          </cell>
          <cell r="CP1724"/>
          <cell r="CQ1724"/>
        </row>
        <row r="1725">
          <cell r="BW1725">
            <v>425</v>
          </cell>
          <cell r="CB1725" t="str">
            <v>EUR</v>
          </cell>
          <cell r="CG1725" t="str">
            <v>Manufacture of instruments and appliances for measuring, testing and navigation</v>
          </cell>
          <cell r="CH1725">
            <v>1.0404673324195541</v>
          </cell>
          <cell r="CP1725"/>
          <cell r="CQ1725"/>
        </row>
        <row r="1726">
          <cell r="BW1726">
            <v>425</v>
          </cell>
          <cell r="CB1726" t="str">
            <v>EUR</v>
          </cell>
          <cell r="CG1726" t="str">
            <v>Manufacture of instruments and appliances for measuring, testing and navigation</v>
          </cell>
          <cell r="CH1726">
            <v>1.0404673324195541</v>
          </cell>
          <cell r="CP1726"/>
          <cell r="CQ1726"/>
        </row>
        <row r="1727">
          <cell r="BW1727">
            <v>425</v>
          </cell>
          <cell r="CB1727" t="str">
            <v>EUR</v>
          </cell>
          <cell r="CG1727" t="str">
            <v>Manufacture of instruments and appliances for measuring, testing and navigation</v>
          </cell>
          <cell r="CH1727">
            <v>1.0404673324195541</v>
          </cell>
          <cell r="CP1727"/>
          <cell r="CQ1727"/>
        </row>
        <row r="1728">
          <cell r="BW1728">
            <v>425</v>
          </cell>
          <cell r="CB1728" t="str">
            <v>EUR</v>
          </cell>
          <cell r="CG1728" t="str">
            <v>Manufacture of instruments and appliances for measuring, testing and navigation</v>
          </cell>
          <cell r="CH1728">
            <v>1.0404673324195541</v>
          </cell>
          <cell r="CP1728"/>
          <cell r="CQ1728"/>
        </row>
        <row r="1729">
          <cell r="BW1729">
            <v>425</v>
          </cell>
          <cell r="CB1729" t="str">
            <v>EUR</v>
          </cell>
          <cell r="CG1729" t="str">
            <v>Manufacture of instruments and appliances for measuring, testing and navigation</v>
          </cell>
          <cell r="CH1729">
            <v>1.0404673324195541</v>
          </cell>
          <cell r="CP1729"/>
          <cell r="CQ1729"/>
        </row>
        <row r="1730">
          <cell r="BW1730">
            <v>425</v>
          </cell>
          <cell r="CB1730" t="str">
            <v>EUR</v>
          </cell>
          <cell r="CG1730" t="str">
            <v>Manufacture of instruments and appliances for measuring, testing and navigation</v>
          </cell>
          <cell r="CH1730">
            <v>1.0404673324195541</v>
          </cell>
          <cell r="CP1730"/>
          <cell r="CQ1730"/>
        </row>
        <row r="1731">
          <cell r="BW1731">
            <v>425</v>
          </cell>
          <cell r="CB1731" t="str">
            <v>EUR</v>
          </cell>
          <cell r="CG1731" t="str">
            <v>Manufacture of instruments and appliances for measuring, testing and navigation</v>
          </cell>
          <cell r="CH1731">
            <v>1.0404673324195541</v>
          </cell>
          <cell r="CP1731"/>
          <cell r="CQ1731"/>
        </row>
        <row r="1732">
          <cell r="BW1732">
            <v>425</v>
          </cell>
          <cell r="CB1732" t="str">
            <v>EUR</v>
          </cell>
          <cell r="CG1732" t="str">
            <v>Manufacture of instruments and appliances for measuring, testing and navigation</v>
          </cell>
          <cell r="CH1732">
            <v>1.0404673324195541</v>
          </cell>
          <cell r="CP1732"/>
          <cell r="CQ1732"/>
        </row>
        <row r="1733">
          <cell r="BW1733">
            <v>425</v>
          </cell>
          <cell r="CB1733" t="str">
            <v>EUR</v>
          </cell>
          <cell r="CG1733" t="str">
            <v>Manufacture of instruments and appliances for measuring, testing and navigation</v>
          </cell>
          <cell r="CH1733">
            <v>1.0404673324195541</v>
          </cell>
          <cell r="CP1733"/>
          <cell r="CQ1733"/>
        </row>
        <row r="1734">
          <cell r="BW1734">
            <v>425</v>
          </cell>
          <cell r="CB1734" t="str">
            <v>EUR</v>
          </cell>
          <cell r="CG1734" t="str">
            <v>Manufacture of instruments and appliances for measuring, testing and navigation</v>
          </cell>
          <cell r="CH1734">
            <v>1.0404673324195541</v>
          </cell>
          <cell r="CP1734"/>
          <cell r="CQ1734"/>
        </row>
        <row r="1735">
          <cell r="BW1735">
            <v>425</v>
          </cell>
          <cell r="CB1735" t="str">
            <v>EUR</v>
          </cell>
          <cell r="CG1735" t="str">
            <v>Manufacture of instruments and appliances for measuring, testing and navigation</v>
          </cell>
          <cell r="CH1735">
            <v>1.0404673324195541</v>
          </cell>
          <cell r="CP1735"/>
          <cell r="CQ1735"/>
        </row>
        <row r="1736">
          <cell r="BW1736">
            <v>425</v>
          </cell>
          <cell r="CB1736" t="str">
            <v>EUR</v>
          </cell>
          <cell r="CG1736" t="str">
            <v>Manufacture of instruments and appliances for measuring, testing and navigation</v>
          </cell>
          <cell r="CH1736">
            <v>1.0404673324195541</v>
          </cell>
          <cell r="CP1736"/>
          <cell r="CQ1736"/>
        </row>
        <row r="1737">
          <cell r="BW1737">
            <v>425</v>
          </cell>
          <cell r="CB1737" t="str">
            <v>EUR</v>
          </cell>
          <cell r="CG1737" t="str">
            <v>Manufacture of instruments and appliances for measuring, testing and navigation</v>
          </cell>
          <cell r="CH1737">
            <v>1.0404673324195541</v>
          </cell>
          <cell r="CP1737"/>
          <cell r="CQ1737"/>
        </row>
        <row r="1738">
          <cell r="BW1738">
            <v>425</v>
          </cell>
          <cell r="CB1738" t="str">
            <v>EUR</v>
          </cell>
          <cell r="CG1738" t="str">
            <v>Manufacture of instruments and appliances for measuring, testing and navigation</v>
          </cell>
          <cell r="CH1738">
            <v>1.0404673324195541</v>
          </cell>
          <cell r="CP1738"/>
          <cell r="CQ1738"/>
        </row>
        <row r="1739">
          <cell r="BW1739">
            <v>425</v>
          </cell>
          <cell r="CB1739" t="str">
            <v>EUR</v>
          </cell>
          <cell r="CG1739" t="str">
            <v>Manufacture of instruments and appliances for measuring, testing and navigation</v>
          </cell>
          <cell r="CH1739">
            <v>1.0404673324195541</v>
          </cell>
          <cell r="CP1739"/>
          <cell r="CQ1739"/>
        </row>
        <row r="1740">
          <cell r="BW1740">
            <v>425</v>
          </cell>
          <cell r="CB1740" t="str">
            <v>EUR</v>
          </cell>
          <cell r="CG1740" t="str">
            <v>Manufacture of instruments and appliances for measuring, testing and navigation</v>
          </cell>
          <cell r="CH1740">
            <v>1.0404673324195541</v>
          </cell>
          <cell r="CP1740"/>
          <cell r="CQ1740"/>
        </row>
        <row r="1741">
          <cell r="BW1741">
            <v>425</v>
          </cell>
          <cell r="CB1741" t="str">
            <v>EUR</v>
          </cell>
          <cell r="CG1741" t="str">
            <v>Manufacture of instruments and appliances for measuring, testing and navigation</v>
          </cell>
          <cell r="CH1741">
            <v>1.0404673324195541</v>
          </cell>
          <cell r="CP1741"/>
          <cell r="CQ1741"/>
        </row>
        <row r="1742">
          <cell r="BW1742">
            <v>425</v>
          </cell>
          <cell r="CB1742" t="str">
            <v>EUR</v>
          </cell>
          <cell r="CG1742" t="str">
            <v>Manufacture of instruments and appliances for measuring, testing and navigation</v>
          </cell>
          <cell r="CH1742">
            <v>1.0404673324195541</v>
          </cell>
          <cell r="CP1742"/>
          <cell r="CQ1742"/>
        </row>
        <row r="1743">
          <cell r="BW1743">
            <v>425</v>
          </cell>
          <cell r="CB1743" t="str">
            <v>EUR</v>
          </cell>
          <cell r="CG1743" t="str">
            <v>Manufacture of instruments and appliances for measuring, testing and navigation</v>
          </cell>
          <cell r="CH1743">
            <v>1.0404673324195541</v>
          </cell>
          <cell r="CP1743"/>
          <cell r="CQ1743"/>
        </row>
        <row r="1744">
          <cell r="BW1744">
            <v>425</v>
          </cell>
          <cell r="CB1744" t="str">
            <v>EUR</v>
          </cell>
          <cell r="CG1744" t="str">
            <v>Manufacture of instruments and appliances for measuring, testing and navigation</v>
          </cell>
          <cell r="CH1744">
            <v>1.0404673324195541</v>
          </cell>
          <cell r="CP1744"/>
          <cell r="CQ1744"/>
        </row>
        <row r="1745">
          <cell r="BW1745">
            <v>425</v>
          </cell>
          <cell r="CB1745" t="str">
            <v>EUR</v>
          </cell>
          <cell r="CG1745" t="str">
            <v>Manufacture of instruments and appliances for measuring, testing and navigation</v>
          </cell>
          <cell r="CH1745">
            <v>1.0404673324195541</v>
          </cell>
          <cell r="CP1745"/>
          <cell r="CQ1745"/>
        </row>
        <row r="1746">
          <cell r="BW1746">
            <v>425</v>
          </cell>
          <cell r="CB1746" t="str">
            <v>EUR</v>
          </cell>
          <cell r="CG1746" t="str">
            <v>Manufacture of instruments and appliances for measuring, testing and navigation</v>
          </cell>
          <cell r="CH1746">
            <v>1.0404673324195541</v>
          </cell>
          <cell r="CP1746"/>
          <cell r="CQ1746"/>
        </row>
        <row r="1747">
          <cell r="BW1747">
            <v>425</v>
          </cell>
          <cell r="CB1747" t="str">
            <v>EUR</v>
          </cell>
          <cell r="CG1747" t="str">
            <v>Manufacture of instruments and appliances for measuring, testing and navigation</v>
          </cell>
          <cell r="CH1747">
            <v>1.0404673324195541</v>
          </cell>
          <cell r="CP1747"/>
          <cell r="CQ1747"/>
        </row>
        <row r="1748">
          <cell r="BW1748">
            <v>425</v>
          </cell>
          <cell r="CB1748" t="str">
            <v>EUR</v>
          </cell>
          <cell r="CG1748" t="str">
            <v>Manufacture of instruments and appliances for measuring, testing and navigation</v>
          </cell>
          <cell r="CH1748">
            <v>1.0404673324195541</v>
          </cell>
          <cell r="CP1748"/>
          <cell r="CQ1748"/>
        </row>
        <row r="1749">
          <cell r="BW1749">
            <v>425</v>
          </cell>
          <cell r="CB1749" t="str">
            <v>EUR</v>
          </cell>
          <cell r="CG1749" t="str">
            <v>Manufacture of instruments and appliances for measuring, testing and navigation</v>
          </cell>
          <cell r="CH1749">
            <v>1.0404673324195541</v>
          </cell>
          <cell r="CP1749"/>
          <cell r="CQ1749"/>
        </row>
        <row r="1750">
          <cell r="BW1750">
            <v>425</v>
          </cell>
          <cell r="CB1750" t="str">
            <v>EUR</v>
          </cell>
          <cell r="CG1750" t="str">
            <v>Manufacture of instruments and appliances for measuring, testing and navigation</v>
          </cell>
          <cell r="CH1750">
            <v>1.0404673324195541</v>
          </cell>
          <cell r="CP1750"/>
          <cell r="CQ1750"/>
        </row>
        <row r="1751">
          <cell r="BW1751">
            <v>405</v>
          </cell>
          <cell r="CB1751" t="str">
            <v>RUB</v>
          </cell>
          <cell r="CG1751" t="str">
            <v>Производство трубопроводной арматуры</v>
          </cell>
          <cell r="CH1751">
            <v>1.0654929111355296</v>
          </cell>
          <cell r="CP1751"/>
          <cell r="CQ1751"/>
        </row>
        <row r="1752">
          <cell r="BW1752">
            <v>405</v>
          </cell>
          <cell r="CB1752" t="str">
            <v>RUB</v>
          </cell>
          <cell r="CG1752" t="str">
            <v>Производство трубопроводной арматуры</v>
          </cell>
          <cell r="CH1752">
            <v>1.0654929111355296</v>
          </cell>
          <cell r="CP1752"/>
          <cell r="CQ1752"/>
        </row>
        <row r="1753">
          <cell r="BW1753">
            <v>425</v>
          </cell>
          <cell r="CB1753" t="str">
            <v>EUR</v>
          </cell>
          <cell r="CG1753" t="str">
            <v>Manufacture of instruments and appliances for measuring, testing and navigation</v>
          </cell>
          <cell r="CH1753">
            <v>1.0404673324195541</v>
          </cell>
          <cell r="CP1753"/>
          <cell r="CQ1753"/>
        </row>
        <row r="1754">
          <cell r="BW1754">
            <v>425</v>
          </cell>
          <cell r="CB1754" t="str">
            <v>EUR</v>
          </cell>
          <cell r="CG1754" t="str">
            <v>Manufacture of instruments and appliances for measuring, testing and navigation</v>
          </cell>
          <cell r="CH1754">
            <v>1.0404673324195541</v>
          </cell>
          <cell r="CP1754"/>
          <cell r="CQ1754"/>
        </row>
        <row r="1755">
          <cell r="BW1755">
            <v>425</v>
          </cell>
          <cell r="CB1755" t="str">
            <v>EUR</v>
          </cell>
          <cell r="CG1755" t="str">
            <v>Manufacture of instruments and appliances for measuring, testing and navigation</v>
          </cell>
          <cell r="CH1755">
            <v>1.0404673324195541</v>
          </cell>
          <cell r="CP1755"/>
          <cell r="CQ1755"/>
        </row>
        <row r="1756">
          <cell r="BW1756">
            <v>425</v>
          </cell>
          <cell r="CB1756" t="str">
            <v>EUR</v>
          </cell>
          <cell r="CG1756" t="str">
            <v>Manufacture of instruments and appliances for measuring, testing and navigation</v>
          </cell>
          <cell r="CH1756">
            <v>1.0404673324195541</v>
          </cell>
          <cell r="CP1756"/>
          <cell r="CQ1756"/>
        </row>
        <row r="1757">
          <cell r="BW1757">
            <v>425</v>
          </cell>
          <cell r="CB1757" t="str">
            <v>EUR</v>
          </cell>
          <cell r="CG1757" t="str">
            <v>Manufacture of instruments and appliances for measuring, testing and navigation</v>
          </cell>
          <cell r="CH1757">
            <v>1.0404673324195541</v>
          </cell>
          <cell r="CP1757"/>
          <cell r="CQ1757"/>
        </row>
        <row r="1758">
          <cell r="BW1758">
            <v>425</v>
          </cell>
          <cell r="CB1758" t="str">
            <v>EUR</v>
          </cell>
          <cell r="CG1758" t="str">
            <v>Manufacture of instruments and appliances for measuring, testing and navigation</v>
          </cell>
          <cell r="CH1758">
            <v>1.0404673324195541</v>
          </cell>
          <cell r="CP1758"/>
          <cell r="CQ1758"/>
        </row>
        <row r="1759">
          <cell r="BW1759">
            <v>425</v>
          </cell>
          <cell r="CB1759" t="str">
            <v>EUR</v>
          </cell>
          <cell r="CG1759" t="str">
            <v>Manufacture of instruments and appliances for measuring, testing and navigation</v>
          </cell>
          <cell r="CH1759">
            <v>1.0404673324195541</v>
          </cell>
          <cell r="CP1759"/>
          <cell r="CQ1759"/>
        </row>
        <row r="1760">
          <cell r="BW1760">
            <v>450</v>
          </cell>
          <cell r="CB1760" t="str">
            <v>EUR</v>
          </cell>
          <cell r="CG1760" t="str">
            <v>Manufacture of computers and peripheral equipment</v>
          </cell>
          <cell r="CH1760">
            <v>0.95295704474448417</v>
          </cell>
          <cell r="CP1760"/>
          <cell r="CQ1760"/>
        </row>
        <row r="1761">
          <cell r="BW1761">
            <v>425</v>
          </cell>
          <cell r="CB1761" t="str">
            <v>EUR</v>
          </cell>
          <cell r="CG1761" t="str">
            <v>Manufacture of instruments and appliances for measuring, testing and navigation</v>
          </cell>
          <cell r="CH1761">
            <v>1.0404673324195541</v>
          </cell>
          <cell r="CP1761"/>
          <cell r="CQ1761"/>
        </row>
        <row r="1762">
          <cell r="BW1762">
            <v>405</v>
          </cell>
          <cell r="CB1762" t="str">
            <v>RUB</v>
          </cell>
          <cell r="CG1762" t="str">
            <v>Производство трубопроводной арматуры</v>
          </cell>
          <cell r="CH1762">
            <v>1.0786248170366037</v>
          </cell>
          <cell r="CP1762"/>
          <cell r="CQ1762"/>
        </row>
        <row r="1763">
          <cell r="BW1763">
            <v>425</v>
          </cell>
          <cell r="CB1763" t="str">
            <v>RUB</v>
          </cell>
          <cell r="CG1763" t="str">
            <v>Производство контрольно - измерительных приборов</v>
          </cell>
          <cell r="CH1763">
            <v>1.1021549718443266</v>
          </cell>
          <cell r="CP1763"/>
          <cell r="CQ1763"/>
        </row>
        <row r="1764">
          <cell r="BW1764">
            <v>425</v>
          </cell>
          <cell r="CB1764" t="str">
            <v>EUR</v>
          </cell>
          <cell r="CG1764" t="str">
            <v>Manufacture of instruments and appliances for measuring, testing and navigation</v>
          </cell>
          <cell r="CH1764">
            <v>1.0235320556037109</v>
          </cell>
          <cell r="CP1764"/>
          <cell r="CQ1764"/>
        </row>
        <row r="1765">
          <cell r="BW1765">
            <v>425</v>
          </cell>
          <cell r="CB1765" t="str">
            <v>EUR</v>
          </cell>
          <cell r="CG1765" t="str">
            <v>Manufacture of instruments and appliances for measuring, testing and navigation</v>
          </cell>
          <cell r="CH1765">
            <v>1.0235320556037109</v>
          </cell>
          <cell r="CP1765"/>
          <cell r="CQ1765"/>
        </row>
        <row r="1766">
          <cell r="BW1766">
            <v>425</v>
          </cell>
          <cell r="CB1766" t="str">
            <v>RUB</v>
          </cell>
          <cell r="CG1766" t="str">
            <v>Производство контрольно - измерительных приборов</v>
          </cell>
          <cell r="CH1766">
            <v>1.0626693331170127</v>
          </cell>
          <cell r="CP1766"/>
          <cell r="CQ1766"/>
        </row>
        <row r="1767">
          <cell r="BW1767">
            <v>425</v>
          </cell>
          <cell r="CB1767" t="str">
            <v>EUR</v>
          </cell>
          <cell r="CG1767" t="str">
            <v>Manufacture of instruments and appliances for measuring, testing and navigation</v>
          </cell>
          <cell r="CH1767">
            <v>1.0087644360069608</v>
          </cell>
          <cell r="CP1767"/>
          <cell r="CQ1767"/>
        </row>
        <row r="1768">
          <cell r="BW1768">
            <v>425</v>
          </cell>
          <cell r="CB1768" t="str">
            <v>EUR</v>
          </cell>
          <cell r="CG1768" t="str">
            <v>Manufacture of instruments and appliances for measuring, testing and navigation</v>
          </cell>
          <cell r="CH1768">
            <v>1.0087644360069608</v>
          </cell>
          <cell r="CP1768"/>
          <cell r="CQ1768"/>
        </row>
        <row r="1769">
          <cell r="BW1769">
            <v>425</v>
          </cell>
          <cell r="CB1769" t="str">
            <v>EUR</v>
          </cell>
          <cell r="CG1769" t="str">
            <v>Manufacture of instruments and appliances for measuring, testing and navigation</v>
          </cell>
          <cell r="CH1769">
            <v>1.0087644360069608</v>
          </cell>
          <cell r="CP1769"/>
          <cell r="CQ1769"/>
        </row>
        <row r="1770">
          <cell r="BW1770">
            <v>425</v>
          </cell>
          <cell r="CB1770" t="str">
            <v>EUR</v>
          </cell>
          <cell r="CG1770" t="str">
            <v>Manufacture of instruments and appliances for measuring, testing and navigation</v>
          </cell>
          <cell r="CH1770">
            <v>1.0087644360069608</v>
          </cell>
          <cell r="CP1770"/>
          <cell r="CQ1770"/>
        </row>
        <row r="1771">
          <cell r="BW1771">
            <v>425</v>
          </cell>
          <cell r="CB1771" t="str">
            <v>EUR</v>
          </cell>
          <cell r="CG1771" t="str">
            <v>Manufacture of instruments and appliances for measuring, testing and navigation</v>
          </cell>
          <cell r="CH1771">
            <v>1.0087644360069608</v>
          </cell>
          <cell r="CP1771"/>
          <cell r="CQ1771"/>
        </row>
        <row r="1772">
          <cell r="BW1772">
            <v>450</v>
          </cell>
          <cell r="CB1772" t="str">
            <v>EUR</v>
          </cell>
          <cell r="CG1772" t="str">
            <v>Manufacture of computers and peripheral equipment</v>
          </cell>
          <cell r="CH1772">
            <v>0.98077794775907978</v>
          </cell>
          <cell r="CP1772"/>
          <cell r="CQ1772"/>
        </row>
        <row r="1773">
          <cell r="BW1773">
            <v>425</v>
          </cell>
          <cell r="CB1773" t="str">
            <v>EUR</v>
          </cell>
          <cell r="CG1773" t="str">
            <v>Manufacture of instruments and appliances for measuring, testing and navigation</v>
          </cell>
          <cell r="CH1773">
            <v>1.0095310471486023</v>
          </cell>
          <cell r="CP1773"/>
          <cell r="CQ1773"/>
        </row>
        <row r="1774">
          <cell r="BW1774">
            <v>425</v>
          </cell>
          <cell r="CB1774" t="str">
            <v>EUR</v>
          </cell>
          <cell r="CG1774" t="str">
            <v>Manufacture of instruments and appliances for measuring, testing and navigation</v>
          </cell>
          <cell r="CH1774">
            <v>1.0095310471486023</v>
          </cell>
          <cell r="CP1774"/>
          <cell r="CQ1774"/>
        </row>
        <row r="1775">
          <cell r="BW1775">
            <v>425</v>
          </cell>
          <cell r="CB1775" t="str">
            <v>EUR</v>
          </cell>
          <cell r="CG1775" t="str">
            <v>Manufacture of instruments and appliances for measuring, testing and navigation</v>
          </cell>
          <cell r="CH1775">
            <v>1.0095310471486023</v>
          </cell>
          <cell r="CP1775"/>
          <cell r="CQ1775"/>
        </row>
        <row r="1776">
          <cell r="BW1776">
            <v>425</v>
          </cell>
          <cell r="CB1776" t="str">
            <v>EUR</v>
          </cell>
          <cell r="CG1776" t="str">
            <v>Manufacture of instruments and appliances for measuring, testing and navigation</v>
          </cell>
          <cell r="CH1776">
            <v>1.0095310471486023</v>
          </cell>
          <cell r="CP1776"/>
          <cell r="CQ1776"/>
        </row>
        <row r="1777">
          <cell r="BW1777">
            <v>425</v>
          </cell>
          <cell r="CB1777" t="str">
            <v>RUB</v>
          </cell>
          <cell r="CG1777" t="str">
            <v>Производство контрольно - измерительных приборов</v>
          </cell>
          <cell r="CH1777">
            <v>1.020530873621766</v>
          </cell>
          <cell r="CP1777"/>
          <cell r="CQ1777"/>
        </row>
        <row r="1778">
          <cell r="BW1778">
            <v>425</v>
          </cell>
          <cell r="CB1778" t="str">
            <v>RUB</v>
          </cell>
          <cell r="CG1778" t="str">
            <v>Производство контрольно - измерительных приборов</v>
          </cell>
          <cell r="CH1778">
            <v>1.020530873621766</v>
          </cell>
          <cell r="CP1778"/>
          <cell r="CQ1778"/>
        </row>
        <row r="1779">
          <cell r="BW1779">
            <v>430</v>
          </cell>
          <cell r="CB1779" t="str">
            <v>EUR</v>
          </cell>
          <cell r="CG1779" t="str">
            <v>Manufacture of non-domestic cooling and ventilation equipment</v>
          </cell>
          <cell r="CH1779">
            <v>1.003981214644039</v>
          </cell>
          <cell r="CP1779"/>
          <cell r="CQ1779"/>
        </row>
        <row r="1780">
          <cell r="BW1780">
            <v>430</v>
          </cell>
          <cell r="CB1780" t="str">
            <v>EUR</v>
          </cell>
          <cell r="CG1780" t="str">
            <v>Manufacture of non-domestic cooling and ventilation equipment</v>
          </cell>
          <cell r="CH1780">
            <v>1.003981214644039</v>
          </cell>
          <cell r="CP1780"/>
          <cell r="CQ1780"/>
        </row>
        <row r="1781">
          <cell r="BW1781">
            <v>430</v>
          </cell>
          <cell r="CB1781" t="str">
            <v>EUR</v>
          </cell>
          <cell r="CG1781" t="str">
            <v>Manufacture of non-domestic cooling and ventilation equipment</v>
          </cell>
          <cell r="CH1781">
            <v>1.003981214644039</v>
          </cell>
          <cell r="CP1781"/>
          <cell r="CQ1781"/>
        </row>
        <row r="1782">
          <cell r="BW1782">
            <v>430</v>
          </cell>
          <cell r="CB1782" t="str">
            <v>EUR</v>
          </cell>
          <cell r="CG1782" t="str">
            <v>Manufacture of non-domestic cooling and ventilation equipment</v>
          </cell>
          <cell r="CH1782">
            <v>1.003981214644039</v>
          </cell>
          <cell r="CP1782"/>
          <cell r="CQ1782"/>
        </row>
        <row r="1783">
          <cell r="BW1783">
            <v>430</v>
          </cell>
          <cell r="CB1783" t="str">
            <v>EUR</v>
          </cell>
          <cell r="CG1783" t="str">
            <v>Manufacture of non-domestic cooling and ventilation equipment</v>
          </cell>
          <cell r="CH1783">
            <v>1.003981214644039</v>
          </cell>
          <cell r="CP1783"/>
          <cell r="CQ1783"/>
        </row>
        <row r="1784">
          <cell r="BW1784">
            <v>430</v>
          </cell>
          <cell r="CB1784" t="str">
            <v>EUR</v>
          </cell>
          <cell r="CG1784" t="str">
            <v>Manufacture of non-domestic cooling and ventilation equipment</v>
          </cell>
          <cell r="CH1784">
            <v>1.003981214644039</v>
          </cell>
          <cell r="CP1784"/>
          <cell r="CQ1784"/>
        </row>
        <row r="1785">
          <cell r="BW1785">
            <v>425</v>
          </cell>
          <cell r="CB1785" t="str">
            <v>EUR</v>
          </cell>
          <cell r="CG1785" t="str">
            <v>Manufacture of instruments and appliances for measuring, testing and navigation</v>
          </cell>
          <cell r="CH1785">
            <v>1.0037148973680896</v>
          </cell>
          <cell r="CP1785"/>
          <cell r="CQ1785"/>
        </row>
        <row r="1786">
          <cell r="BW1786">
            <v>425</v>
          </cell>
          <cell r="CB1786" t="str">
            <v>EUR</v>
          </cell>
          <cell r="CG1786" t="str">
            <v>Manufacture of instruments and appliances for measuring, testing and navigation</v>
          </cell>
          <cell r="CH1786">
            <v>1.0037148973680896</v>
          </cell>
          <cell r="CP1786"/>
          <cell r="CQ1786"/>
        </row>
        <row r="1787">
          <cell r="BW1787">
            <v>450</v>
          </cell>
          <cell r="CB1787" t="str">
            <v>EUR</v>
          </cell>
          <cell r="CG1787" t="str">
            <v>Manufacture of computers and peripheral equipment</v>
          </cell>
          <cell r="CH1787">
            <v>0.97148910496555374</v>
          </cell>
          <cell r="CP1787"/>
          <cell r="CQ1787"/>
        </row>
        <row r="1788">
          <cell r="BW1788">
            <v>450</v>
          </cell>
          <cell r="CB1788" t="str">
            <v>EUR</v>
          </cell>
          <cell r="CG1788" t="str">
            <v>Manufacture of computers and peripheral equipment</v>
          </cell>
          <cell r="CH1788">
            <v>0.9962732740510517</v>
          </cell>
          <cell r="CP1788"/>
          <cell r="CQ1788"/>
        </row>
        <row r="1789">
          <cell r="BW1789">
            <v>405</v>
          </cell>
          <cell r="CB1789" t="str">
            <v>RUB</v>
          </cell>
          <cell r="CG1789" t="str">
            <v>Производство трубопроводной арматуры</v>
          </cell>
          <cell r="CH1789">
            <v>1.0654929111355296</v>
          </cell>
          <cell r="CP1789"/>
          <cell r="CQ1789"/>
        </row>
        <row r="1790">
          <cell r="BW1790">
            <v>425</v>
          </cell>
          <cell r="CB1790" t="str">
            <v>RUB</v>
          </cell>
          <cell r="CG1790" t="str">
            <v>Производство контрольно - измерительных приборов</v>
          </cell>
          <cell r="CH1790">
            <v>1.1064585465886925</v>
          </cell>
          <cell r="CP1790"/>
          <cell r="CQ1790"/>
        </row>
        <row r="1791">
          <cell r="BW1791">
            <v>405</v>
          </cell>
          <cell r="CB1791" t="str">
            <v>RUB</v>
          </cell>
          <cell r="CG1791" t="str">
            <v>Производство трубопроводной арматуры</v>
          </cell>
          <cell r="CH1791">
            <v>1.0654929111355296</v>
          </cell>
          <cell r="CP1791"/>
          <cell r="CQ1791"/>
        </row>
        <row r="1792">
          <cell r="BW1792">
            <v>405</v>
          </cell>
          <cell r="CB1792" t="str">
            <v>RUB</v>
          </cell>
          <cell r="CG1792" t="str">
            <v>Производство трубопроводной арматуры</v>
          </cell>
          <cell r="CH1792">
            <v>1.0654929111355296</v>
          </cell>
          <cell r="CP1792"/>
          <cell r="CQ1792"/>
        </row>
        <row r="1793">
          <cell r="BW1793">
            <v>405</v>
          </cell>
          <cell r="CB1793" t="str">
            <v>RUB</v>
          </cell>
          <cell r="CG1793" t="str">
            <v>Производство трубопроводной арматуры</v>
          </cell>
          <cell r="CH1793">
            <v>1.0654929111355296</v>
          </cell>
          <cell r="CP1793"/>
          <cell r="CQ1793"/>
        </row>
        <row r="1794">
          <cell r="BW1794">
            <v>405</v>
          </cell>
          <cell r="CB1794" t="str">
            <v>RUB</v>
          </cell>
          <cell r="CG1794" t="str">
            <v>Производство трубопроводной арматуры</v>
          </cell>
          <cell r="CH1794">
            <v>1.0654929111355296</v>
          </cell>
          <cell r="CP1794"/>
          <cell r="CQ1794"/>
        </row>
        <row r="1795">
          <cell r="BW1795">
            <v>405</v>
          </cell>
          <cell r="CB1795" t="str">
            <v>RUB</v>
          </cell>
          <cell r="CG1795" t="str">
            <v>Производство трубопроводной арматуры</v>
          </cell>
          <cell r="CH1795">
            <v>1.0654929111355296</v>
          </cell>
          <cell r="CP1795"/>
          <cell r="CQ1795"/>
        </row>
        <row r="1796">
          <cell r="BW1796">
            <v>405</v>
          </cell>
          <cell r="CB1796" t="str">
            <v>RUB</v>
          </cell>
          <cell r="CG1796" t="str">
            <v>Производство трубопроводной арматуры</v>
          </cell>
          <cell r="CH1796">
            <v>1.0654929111355296</v>
          </cell>
          <cell r="CP1796"/>
          <cell r="CQ1796"/>
        </row>
        <row r="1797">
          <cell r="BW1797">
            <v>405</v>
          </cell>
          <cell r="CB1797" t="str">
            <v>RUB</v>
          </cell>
          <cell r="CG1797" t="str">
            <v>Производство трубопроводной арматуры</v>
          </cell>
          <cell r="CH1797">
            <v>1.0654929111355296</v>
          </cell>
          <cell r="CP1797"/>
          <cell r="CQ1797"/>
        </row>
        <row r="1798">
          <cell r="BW1798">
            <v>405</v>
          </cell>
          <cell r="CB1798" t="str">
            <v>RUB</v>
          </cell>
          <cell r="CG1798" t="str">
            <v>Производство трубопроводной арматуры</v>
          </cell>
          <cell r="CH1798">
            <v>1.0654929111355296</v>
          </cell>
          <cell r="CP1798"/>
          <cell r="CQ1798"/>
        </row>
        <row r="1799">
          <cell r="BW1799">
            <v>405</v>
          </cell>
          <cell r="CB1799" t="str">
            <v>RUB</v>
          </cell>
          <cell r="CG1799" t="str">
            <v>Производство трубопроводной арматуры</v>
          </cell>
          <cell r="CH1799">
            <v>1.0654929111355296</v>
          </cell>
          <cell r="CP1799"/>
          <cell r="CQ1799"/>
        </row>
        <row r="1800">
          <cell r="BW1800">
            <v>405</v>
          </cell>
          <cell r="CB1800" t="str">
            <v>RUB</v>
          </cell>
          <cell r="CG1800" t="str">
            <v>Производство трубопроводной арматуры</v>
          </cell>
          <cell r="CH1800">
            <v>1.0654929111355296</v>
          </cell>
          <cell r="CP1800"/>
          <cell r="CQ1800"/>
        </row>
        <row r="1801">
          <cell r="BW1801">
            <v>405</v>
          </cell>
          <cell r="CB1801" t="str">
            <v>RUB</v>
          </cell>
          <cell r="CG1801" t="str">
            <v>Производство трубопроводной арматуры</v>
          </cell>
          <cell r="CH1801">
            <v>1.0654929111355296</v>
          </cell>
          <cell r="CP1801"/>
          <cell r="CQ1801"/>
        </row>
        <row r="1802">
          <cell r="BW1802">
            <v>405</v>
          </cell>
          <cell r="CB1802" t="str">
            <v>RUB</v>
          </cell>
          <cell r="CG1802" t="str">
            <v>Производство трубопроводной арматуры</v>
          </cell>
          <cell r="CH1802">
            <v>1.0654929111355296</v>
          </cell>
          <cell r="CP1802"/>
          <cell r="CQ1802"/>
        </row>
        <row r="1803">
          <cell r="BW1803">
            <v>405</v>
          </cell>
          <cell r="CB1803" t="str">
            <v>RUB</v>
          </cell>
          <cell r="CG1803" t="str">
            <v>Производство трубопроводной арматуры</v>
          </cell>
          <cell r="CH1803">
            <v>1.0654929111355296</v>
          </cell>
          <cell r="CP1803"/>
          <cell r="CQ1803"/>
        </row>
        <row r="1804">
          <cell r="BW1804">
            <v>405</v>
          </cell>
          <cell r="CB1804" t="str">
            <v>RUB</v>
          </cell>
          <cell r="CG1804" t="str">
            <v>Производство трубопроводной арматуры</v>
          </cell>
          <cell r="CH1804">
            <v>1.0654929111355296</v>
          </cell>
          <cell r="CP1804"/>
          <cell r="CQ1804"/>
        </row>
        <row r="1805">
          <cell r="BW1805">
            <v>405</v>
          </cell>
          <cell r="CB1805" t="str">
            <v>RUB</v>
          </cell>
          <cell r="CG1805" t="str">
            <v>Производство трубопроводной арматуры</v>
          </cell>
          <cell r="CH1805">
            <v>1.0654929111355296</v>
          </cell>
          <cell r="CP1805"/>
          <cell r="CQ1805"/>
        </row>
        <row r="1806">
          <cell r="BW1806">
            <v>405</v>
          </cell>
          <cell r="CB1806" t="str">
            <v>RUB</v>
          </cell>
          <cell r="CG1806" t="str">
            <v>Производство трубопроводной арматуры</v>
          </cell>
          <cell r="CH1806">
            <v>1.0654929111355296</v>
          </cell>
          <cell r="CP1806"/>
          <cell r="CQ1806"/>
        </row>
        <row r="1807">
          <cell r="BW1807">
            <v>405</v>
          </cell>
          <cell r="CB1807" t="str">
            <v>RUB</v>
          </cell>
          <cell r="CG1807" t="str">
            <v>Производство трубопроводной арматуры</v>
          </cell>
          <cell r="CH1807">
            <v>1.0654929111355296</v>
          </cell>
          <cell r="CP1807"/>
          <cell r="CQ1807"/>
        </row>
        <row r="1808">
          <cell r="BW1808">
            <v>405</v>
          </cell>
          <cell r="CB1808" t="str">
            <v>RUB</v>
          </cell>
          <cell r="CG1808" t="str">
            <v>Производство трубопроводной арматуры</v>
          </cell>
          <cell r="CH1808">
            <v>1.0654929111355296</v>
          </cell>
          <cell r="CP1808"/>
          <cell r="CQ1808"/>
        </row>
        <row r="1809">
          <cell r="BW1809">
            <v>405</v>
          </cell>
          <cell r="CB1809" t="str">
            <v>RUB</v>
          </cell>
          <cell r="CG1809" t="str">
            <v>Производство трубопроводной арматуры</v>
          </cell>
          <cell r="CH1809">
            <v>1.0654929111355296</v>
          </cell>
          <cell r="CP1809"/>
          <cell r="CQ1809"/>
        </row>
        <row r="1810">
          <cell r="BW1810">
            <v>405</v>
          </cell>
          <cell r="CB1810" t="str">
            <v>RUB</v>
          </cell>
          <cell r="CG1810" t="str">
            <v>Производство трубопроводной арматуры</v>
          </cell>
          <cell r="CH1810">
            <v>1.0654929111355296</v>
          </cell>
          <cell r="CP1810"/>
          <cell r="CQ1810"/>
        </row>
        <row r="1811">
          <cell r="BW1811">
            <v>405</v>
          </cell>
          <cell r="CB1811" t="str">
            <v>RUB</v>
          </cell>
          <cell r="CG1811" t="str">
            <v>Производство трубопроводной арматуры</v>
          </cell>
          <cell r="CH1811">
            <v>1.0654929111355296</v>
          </cell>
          <cell r="CP1811"/>
          <cell r="CQ1811"/>
        </row>
        <row r="1812">
          <cell r="BW1812">
            <v>405</v>
          </cell>
          <cell r="CB1812" t="str">
            <v>RUB</v>
          </cell>
          <cell r="CG1812" t="str">
            <v>Производство трубопроводной арматуры</v>
          </cell>
          <cell r="CH1812">
            <v>1.0654929111355296</v>
          </cell>
          <cell r="CP1812"/>
          <cell r="CQ1812"/>
        </row>
        <row r="1813">
          <cell r="BW1813">
            <v>405</v>
          </cell>
          <cell r="CB1813" t="str">
            <v>RUB</v>
          </cell>
          <cell r="CG1813" t="str">
            <v>Производство трубопроводной арматуры</v>
          </cell>
          <cell r="CH1813">
            <v>1.0654929111355296</v>
          </cell>
          <cell r="CP1813"/>
          <cell r="CQ1813"/>
        </row>
        <row r="1814">
          <cell r="BW1814">
            <v>405</v>
          </cell>
          <cell r="CB1814" t="str">
            <v>RUB</v>
          </cell>
          <cell r="CG1814" t="str">
            <v>Производство трубопроводной арматуры</v>
          </cell>
          <cell r="CH1814">
            <v>1.0654929111355296</v>
          </cell>
          <cell r="CP1814"/>
          <cell r="CQ1814"/>
        </row>
        <row r="1815">
          <cell r="BW1815">
            <v>405</v>
          </cell>
          <cell r="CB1815" t="str">
            <v>RUB</v>
          </cell>
          <cell r="CG1815" t="str">
            <v>Производство трубопроводной арматуры</v>
          </cell>
          <cell r="CH1815">
            <v>1.0654929111355296</v>
          </cell>
          <cell r="CP1815"/>
          <cell r="CQ1815"/>
        </row>
        <row r="1816">
          <cell r="BW1816">
            <v>405</v>
          </cell>
          <cell r="CB1816" t="str">
            <v>RUB</v>
          </cell>
          <cell r="CG1816" t="str">
            <v>Производство трубопроводной арматуры</v>
          </cell>
          <cell r="CH1816">
            <v>1.0654929111355296</v>
          </cell>
          <cell r="CP1816"/>
          <cell r="CQ1816"/>
        </row>
        <row r="1817">
          <cell r="BW1817">
            <v>405</v>
          </cell>
          <cell r="CB1817" t="str">
            <v>RUB</v>
          </cell>
          <cell r="CG1817" t="str">
            <v>Производство трубопроводной арматуры</v>
          </cell>
          <cell r="CH1817">
            <v>1.0654929111355296</v>
          </cell>
          <cell r="CP1817"/>
          <cell r="CQ1817"/>
        </row>
        <row r="1818">
          <cell r="BW1818">
            <v>405</v>
          </cell>
          <cell r="CB1818" t="str">
            <v>RUB</v>
          </cell>
          <cell r="CG1818" t="str">
            <v>Производство трубопроводной арматуры</v>
          </cell>
          <cell r="CH1818">
            <v>1.0654929111355296</v>
          </cell>
          <cell r="CP1818"/>
          <cell r="CQ1818"/>
        </row>
        <row r="1819">
          <cell r="BW1819">
            <v>405</v>
          </cell>
          <cell r="CB1819" t="str">
            <v>RUB</v>
          </cell>
          <cell r="CG1819" t="str">
            <v>Производство трубопроводной арматуры</v>
          </cell>
          <cell r="CH1819">
            <v>1.0654929111355296</v>
          </cell>
          <cell r="CP1819"/>
          <cell r="CQ1819"/>
        </row>
        <row r="1820">
          <cell r="BW1820">
            <v>450</v>
          </cell>
          <cell r="CB1820" t="str">
            <v>EUR</v>
          </cell>
          <cell r="CG1820" t="str">
            <v>Manufacture of computers and peripheral equipment</v>
          </cell>
          <cell r="CH1820">
            <v>0.95295704474448417</v>
          </cell>
          <cell r="CP1820"/>
          <cell r="CQ1820"/>
        </row>
        <row r="1821">
          <cell r="BW1821">
            <v>450</v>
          </cell>
          <cell r="CB1821" t="str">
            <v>EUR</v>
          </cell>
          <cell r="CG1821" t="str">
            <v>Manufacture of computers and peripheral equipment</v>
          </cell>
          <cell r="CH1821">
            <v>0.95295704474448417</v>
          </cell>
          <cell r="CP1821"/>
          <cell r="CQ1821"/>
        </row>
        <row r="1822">
          <cell r="BW1822">
            <v>450</v>
          </cell>
          <cell r="CB1822" t="str">
            <v>EUR</v>
          </cell>
          <cell r="CG1822" t="str">
            <v>Manufacture of computers and peripheral equipment</v>
          </cell>
          <cell r="CH1822">
            <v>0.95295704474448417</v>
          </cell>
          <cell r="CP1822"/>
          <cell r="CQ1822"/>
        </row>
        <row r="1823">
          <cell r="BW1823">
            <v>425</v>
          </cell>
          <cell r="CB1823" t="str">
            <v>RUB</v>
          </cell>
          <cell r="CG1823" t="str">
            <v>Производство контрольно - измерительных приборов</v>
          </cell>
          <cell r="CH1823">
            <v>1.1064585465886925</v>
          </cell>
          <cell r="CP1823"/>
          <cell r="CQ1823"/>
        </row>
        <row r="1824">
          <cell r="BW1824">
            <v>425</v>
          </cell>
          <cell r="CB1824" t="str">
            <v>EUR</v>
          </cell>
          <cell r="CG1824" t="str">
            <v>Manufacture of instruments and appliances for measuring, testing and navigation</v>
          </cell>
          <cell r="CH1824">
            <v>1.0404673324195541</v>
          </cell>
          <cell r="CP1824"/>
          <cell r="CQ1824"/>
        </row>
        <row r="1825">
          <cell r="BW1825">
            <v>425</v>
          </cell>
          <cell r="CB1825" t="str">
            <v>EUR</v>
          </cell>
          <cell r="CG1825" t="str">
            <v>Manufacture of instruments and appliances for measuring, testing and navigation</v>
          </cell>
          <cell r="CH1825">
            <v>1.0404673324195541</v>
          </cell>
          <cell r="CP1825"/>
          <cell r="CQ1825"/>
        </row>
        <row r="1826">
          <cell r="BW1826">
            <v>450</v>
          </cell>
          <cell r="CB1826" t="str">
            <v>EUR</v>
          </cell>
          <cell r="CG1826" t="str">
            <v>Manufacture of computers and peripheral equipment</v>
          </cell>
          <cell r="CH1826">
            <v>0.95295704474448417</v>
          </cell>
          <cell r="CP1826"/>
          <cell r="CQ1826"/>
        </row>
        <row r="1827">
          <cell r="BW1827">
            <v>425</v>
          </cell>
          <cell r="CB1827" t="str">
            <v>EUR</v>
          </cell>
          <cell r="CG1827" t="str">
            <v>Manufacture of instruments and appliances for measuring, testing and navigation</v>
          </cell>
          <cell r="CH1827">
            <v>1.0404673324195541</v>
          </cell>
          <cell r="CP1827"/>
          <cell r="CQ1827"/>
        </row>
        <row r="1828">
          <cell r="BW1828">
            <v>425</v>
          </cell>
          <cell r="CB1828" t="str">
            <v>EUR</v>
          </cell>
          <cell r="CG1828" t="str">
            <v>Manufacture of instruments and appliances for measuring, testing and navigation</v>
          </cell>
          <cell r="CH1828">
            <v>1.0404673324195541</v>
          </cell>
          <cell r="CP1828"/>
          <cell r="CQ1828"/>
        </row>
        <row r="1829">
          <cell r="BW1829">
            <v>425</v>
          </cell>
          <cell r="CB1829" t="str">
            <v>EUR</v>
          </cell>
          <cell r="CG1829" t="str">
            <v>Manufacture of instruments and appliances for measuring, testing and navigation</v>
          </cell>
          <cell r="CH1829">
            <v>1.0404673324195541</v>
          </cell>
          <cell r="CP1829"/>
          <cell r="CQ1829"/>
        </row>
        <row r="1830">
          <cell r="BW1830">
            <v>425</v>
          </cell>
          <cell r="CB1830" t="str">
            <v>EUR</v>
          </cell>
          <cell r="CG1830" t="str">
            <v>Manufacture of instruments and appliances for measuring, testing and navigation</v>
          </cell>
          <cell r="CH1830">
            <v>1.0404673324195541</v>
          </cell>
          <cell r="CP1830"/>
          <cell r="CQ1830"/>
        </row>
        <row r="1831">
          <cell r="BW1831">
            <v>450</v>
          </cell>
          <cell r="CB1831" t="str">
            <v>EUR</v>
          </cell>
          <cell r="CG1831" t="str">
            <v>Manufacture of computers and peripheral equipment</v>
          </cell>
          <cell r="CH1831">
            <v>0.95295704474448417</v>
          </cell>
          <cell r="CP1831"/>
          <cell r="CQ1831"/>
        </row>
        <row r="1832">
          <cell r="BW1832">
            <v>450</v>
          </cell>
          <cell r="CB1832" t="str">
            <v>EUR</v>
          </cell>
          <cell r="CG1832" t="str">
            <v>Manufacture of computers and peripheral equipment</v>
          </cell>
          <cell r="CH1832">
            <v>0.95295704474448417</v>
          </cell>
          <cell r="CP1832"/>
          <cell r="CQ1832"/>
        </row>
        <row r="1833">
          <cell r="BW1833">
            <v>450</v>
          </cell>
          <cell r="CB1833" t="str">
            <v>EUR</v>
          </cell>
          <cell r="CG1833" t="str">
            <v>Manufacture of computers and peripheral equipment</v>
          </cell>
          <cell r="CH1833">
            <v>0.95295704474448417</v>
          </cell>
          <cell r="CP1833"/>
          <cell r="CQ1833"/>
        </row>
        <row r="1834">
          <cell r="BW1834">
            <v>450</v>
          </cell>
          <cell r="CB1834" t="str">
            <v>EUR</v>
          </cell>
          <cell r="CG1834" t="str">
            <v>Manufacture of computers and peripheral equipment</v>
          </cell>
          <cell r="CH1834">
            <v>0.95295704474448417</v>
          </cell>
          <cell r="CP1834"/>
          <cell r="CQ1834"/>
        </row>
        <row r="1835">
          <cell r="BW1835">
            <v>480</v>
          </cell>
          <cell r="CB1835" t="str">
            <v>RUB</v>
          </cell>
          <cell r="CG1835" t="str">
            <v>Производство электродвигателей, генераторов и трансформаторов</v>
          </cell>
          <cell r="CH1835">
            <v>1.1331917390562258</v>
          </cell>
          <cell r="CP1835"/>
          <cell r="CQ1835"/>
        </row>
        <row r="1836">
          <cell r="BW1836">
            <v>425</v>
          </cell>
          <cell r="CB1836" t="str">
            <v>EUR</v>
          </cell>
          <cell r="CG1836" t="str">
            <v>Manufacture of instruments and appliances for measuring, testing and navigation</v>
          </cell>
          <cell r="CH1836">
            <v>1.0404673324195541</v>
          </cell>
          <cell r="CP1836"/>
          <cell r="CQ1836"/>
        </row>
        <row r="1837">
          <cell r="BW1837">
            <v>425</v>
          </cell>
          <cell r="CB1837" t="str">
            <v>RUB</v>
          </cell>
          <cell r="CG1837" t="str">
            <v>Производство контрольно - измерительных приборов</v>
          </cell>
          <cell r="CH1837">
            <v>1.1064585465886925</v>
          </cell>
          <cell r="CP1837"/>
          <cell r="CQ1837"/>
        </row>
        <row r="1838">
          <cell r="BW1838">
            <v>450</v>
          </cell>
          <cell r="CB1838" t="str">
            <v>EUR</v>
          </cell>
          <cell r="CG1838" t="str">
            <v>Manufacture of computers and peripheral equipment</v>
          </cell>
          <cell r="CH1838">
            <v>0.95295704474448417</v>
          </cell>
          <cell r="CP1838"/>
          <cell r="CQ1838"/>
        </row>
        <row r="1839">
          <cell r="BW1839">
            <v>450</v>
          </cell>
          <cell r="CB1839" t="str">
            <v>EUR</v>
          </cell>
          <cell r="CG1839" t="str">
            <v>Manufacture of computers and peripheral equipment</v>
          </cell>
          <cell r="CH1839">
            <v>0.95295704474448417</v>
          </cell>
          <cell r="CP1839"/>
          <cell r="CQ1839"/>
        </row>
        <row r="1840">
          <cell r="BW1840">
            <v>450</v>
          </cell>
          <cell r="CB1840" t="str">
            <v>EUR</v>
          </cell>
          <cell r="CG1840" t="str">
            <v>Manufacture of computers and peripheral equipment</v>
          </cell>
          <cell r="CH1840">
            <v>0.95295704474448417</v>
          </cell>
          <cell r="CP1840"/>
          <cell r="CQ1840"/>
        </row>
        <row r="1841">
          <cell r="BW1841">
            <v>450</v>
          </cell>
          <cell r="CB1841" t="str">
            <v>EUR</v>
          </cell>
          <cell r="CG1841" t="str">
            <v>Manufacture of computers and peripheral equipment</v>
          </cell>
          <cell r="CH1841">
            <v>0.95295704474448417</v>
          </cell>
          <cell r="CP1841"/>
          <cell r="CQ1841"/>
        </row>
        <row r="1842">
          <cell r="BW1842">
            <v>450</v>
          </cell>
          <cell r="CB1842" t="str">
            <v>EUR</v>
          </cell>
          <cell r="CG1842" t="str">
            <v>Manufacture of computers and peripheral equipment</v>
          </cell>
          <cell r="CH1842">
            <v>0.95295704474448417</v>
          </cell>
          <cell r="CP1842"/>
          <cell r="CQ1842"/>
        </row>
        <row r="1843">
          <cell r="BW1843">
            <v>450</v>
          </cell>
          <cell r="CB1843" t="str">
            <v>EUR</v>
          </cell>
          <cell r="CG1843" t="str">
            <v>Manufacture of computers and peripheral equipment</v>
          </cell>
          <cell r="CH1843">
            <v>0.95295704474448417</v>
          </cell>
          <cell r="CP1843"/>
          <cell r="CQ1843"/>
        </row>
        <row r="1844">
          <cell r="BW1844">
            <v>450</v>
          </cell>
          <cell r="CB1844" t="str">
            <v>EUR</v>
          </cell>
          <cell r="CG1844" t="str">
            <v>Manufacture of computers and peripheral equipment</v>
          </cell>
          <cell r="CH1844">
            <v>0.95295704474448417</v>
          </cell>
          <cell r="CP1844"/>
          <cell r="CQ1844"/>
        </row>
        <row r="1845">
          <cell r="BW1845">
            <v>450</v>
          </cell>
          <cell r="CB1845" t="str">
            <v>EUR</v>
          </cell>
          <cell r="CG1845" t="str">
            <v>Manufacture of computers and peripheral equipment</v>
          </cell>
          <cell r="CH1845">
            <v>0.95295704474448417</v>
          </cell>
          <cell r="CP1845"/>
          <cell r="CQ1845"/>
        </row>
        <row r="1846">
          <cell r="BW1846">
            <v>450</v>
          </cell>
          <cell r="CB1846" t="str">
            <v>EUR</v>
          </cell>
          <cell r="CG1846" t="str">
            <v>Manufacture of computers and peripheral equipment</v>
          </cell>
          <cell r="CH1846">
            <v>0.95295704474448417</v>
          </cell>
          <cell r="CP1846"/>
          <cell r="CQ1846"/>
        </row>
        <row r="1847">
          <cell r="BW1847">
            <v>450</v>
          </cell>
          <cell r="CB1847" t="str">
            <v>EUR</v>
          </cell>
          <cell r="CG1847" t="str">
            <v>Manufacture of computers and peripheral equipment</v>
          </cell>
          <cell r="CH1847">
            <v>0.95295704474448417</v>
          </cell>
          <cell r="CP1847"/>
          <cell r="CQ1847"/>
        </row>
        <row r="1848">
          <cell r="BW1848">
            <v>450</v>
          </cell>
          <cell r="CB1848" t="str">
            <v>EUR</v>
          </cell>
          <cell r="CG1848" t="str">
            <v>Manufacture of computers and peripheral equipment</v>
          </cell>
          <cell r="CH1848">
            <v>0.95295704474448417</v>
          </cell>
          <cell r="CP1848"/>
          <cell r="CQ1848"/>
        </row>
        <row r="1849">
          <cell r="BW1849">
            <v>450</v>
          </cell>
          <cell r="CB1849" t="str">
            <v>EUR</v>
          </cell>
          <cell r="CG1849" t="str">
            <v>Manufacture of computers and peripheral equipment</v>
          </cell>
          <cell r="CH1849">
            <v>0.95295704474448417</v>
          </cell>
          <cell r="CP1849"/>
          <cell r="CQ1849"/>
        </row>
        <row r="1850">
          <cell r="BW1850">
            <v>425</v>
          </cell>
          <cell r="CB1850" t="str">
            <v>EUR</v>
          </cell>
          <cell r="CG1850" t="str">
            <v>Manufacture of instruments and appliances for measuring, testing and navigation</v>
          </cell>
          <cell r="CH1850">
            <v>1.0404673324195541</v>
          </cell>
          <cell r="CP1850"/>
          <cell r="CQ1850"/>
        </row>
        <row r="1851">
          <cell r="BW1851">
            <v>425</v>
          </cell>
          <cell r="CB1851" t="str">
            <v>RUB</v>
          </cell>
          <cell r="CG1851" t="str">
            <v>Производство контрольно - измерительных приборов</v>
          </cell>
          <cell r="CH1851">
            <v>1.1064585465886925</v>
          </cell>
          <cell r="CP1851"/>
          <cell r="CQ1851"/>
        </row>
        <row r="1852">
          <cell r="BW1852">
            <v>425</v>
          </cell>
          <cell r="CB1852" t="str">
            <v>RUB</v>
          </cell>
          <cell r="CG1852" t="str">
            <v>Производство контрольно - измерительных приборов</v>
          </cell>
          <cell r="CH1852">
            <v>1.1064585465886925</v>
          </cell>
          <cell r="CP1852"/>
          <cell r="CQ1852"/>
        </row>
        <row r="1853">
          <cell r="BW1853">
            <v>425</v>
          </cell>
          <cell r="CB1853" t="str">
            <v>RUB</v>
          </cell>
          <cell r="CG1853" t="str">
            <v>Производство контрольно - измерительных приборов</v>
          </cell>
          <cell r="CH1853">
            <v>1.1064585465886925</v>
          </cell>
          <cell r="CP1853"/>
          <cell r="CQ1853"/>
        </row>
        <row r="1854">
          <cell r="BW1854">
            <v>425</v>
          </cell>
          <cell r="CB1854" t="str">
            <v>RUB</v>
          </cell>
          <cell r="CG1854" t="str">
            <v>Производство контрольно - измерительных приборов</v>
          </cell>
          <cell r="CH1854">
            <v>1.1064585465886925</v>
          </cell>
          <cell r="CP1854"/>
          <cell r="CQ1854"/>
        </row>
        <row r="1855">
          <cell r="BW1855">
            <v>425</v>
          </cell>
          <cell r="CB1855" t="str">
            <v>RUB</v>
          </cell>
          <cell r="CG1855" t="str">
            <v>Производство контрольно - измерительных приборов</v>
          </cell>
          <cell r="CH1855">
            <v>1.1064585465886925</v>
          </cell>
          <cell r="CP1855"/>
          <cell r="CQ1855"/>
        </row>
        <row r="1856">
          <cell r="BW1856">
            <v>480</v>
          </cell>
          <cell r="CB1856" t="str">
            <v>RUB</v>
          </cell>
          <cell r="CG1856" t="str">
            <v>Производство электродвигателей, генераторов и трансформаторов</v>
          </cell>
          <cell r="CH1856">
            <v>1.1331917390562258</v>
          </cell>
          <cell r="CP1856"/>
          <cell r="CQ1856"/>
        </row>
        <row r="1857">
          <cell r="BW1857">
            <v>450</v>
          </cell>
          <cell r="CB1857" t="str">
            <v>EUR</v>
          </cell>
          <cell r="CG1857" t="str">
            <v>Manufacture of computers and peripheral equipment</v>
          </cell>
          <cell r="CH1857">
            <v>0.95295704474448417</v>
          </cell>
          <cell r="CP1857"/>
          <cell r="CQ1857"/>
        </row>
        <row r="1858">
          <cell r="BW1858">
            <v>425</v>
          </cell>
          <cell r="CB1858" t="str">
            <v>EUR</v>
          </cell>
          <cell r="CG1858" t="str">
            <v>Manufacture of instruments and appliances for measuring, testing and navigation</v>
          </cell>
          <cell r="CH1858">
            <v>1.0404673324195541</v>
          </cell>
          <cell r="CP1858"/>
          <cell r="CQ1858"/>
        </row>
        <row r="1859">
          <cell r="BW1859">
            <v>425</v>
          </cell>
          <cell r="CB1859" t="str">
            <v>EUR</v>
          </cell>
          <cell r="CG1859" t="str">
            <v>Manufacture of instruments and appliances for measuring, testing and navigation</v>
          </cell>
          <cell r="CH1859">
            <v>1.0404673324195541</v>
          </cell>
          <cell r="CP1859"/>
          <cell r="CQ1859"/>
        </row>
        <row r="1860">
          <cell r="BW1860">
            <v>450</v>
          </cell>
          <cell r="CB1860" t="str">
            <v>EUR</v>
          </cell>
          <cell r="CG1860" t="str">
            <v>Manufacture of computers and peripheral equipment</v>
          </cell>
          <cell r="CH1860">
            <v>0.95295704474448417</v>
          </cell>
          <cell r="CP1860"/>
          <cell r="CQ1860"/>
        </row>
        <row r="1861">
          <cell r="BW1861">
            <v>450</v>
          </cell>
          <cell r="CB1861" t="str">
            <v>EUR</v>
          </cell>
          <cell r="CG1861" t="str">
            <v>Manufacture of computers and peripheral equipment</v>
          </cell>
          <cell r="CH1861">
            <v>0.95295704474448417</v>
          </cell>
          <cell r="CP1861"/>
          <cell r="CQ1861"/>
        </row>
        <row r="1862">
          <cell r="BW1862">
            <v>450</v>
          </cell>
          <cell r="CB1862" t="str">
            <v>EUR</v>
          </cell>
          <cell r="CG1862" t="str">
            <v>Manufacture of computers and peripheral equipment</v>
          </cell>
          <cell r="CH1862">
            <v>0.95295704474448417</v>
          </cell>
          <cell r="CP1862"/>
          <cell r="CQ1862"/>
        </row>
        <row r="1863">
          <cell r="BW1863">
            <v>450</v>
          </cell>
          <cell r="CB1863" t="str">
            <v>EUR</v>
          </cell>
          <cell r="CG1863" t="str">
            <v>Manufacture of computers and peripheral equipment</v>
          </cell>
          <cell r="CH1863">
            <v>0.95295704474448417</v>
          </cell>
          <cell r="CP1863"/>
          <cell r="CQ1863"/>
        </row>
        <row r="1864">
          <cell r="BW1864">
            <v>450</v>
          </cell>
          <cell r="CB1864" t="str">
            <v>EUR</v>
          </cell>
          <cell r="CG1864" t="str">
            <v>Manufacture of computers and peripheral equipment</v>
          </cell>
          <cell r="CH1864">
            <v>0.95295704474448417</v>
          </cell>
          <cell r="CP1864"/>
          <cell r="CQ1864"/>
        </row>
        <row r="1865">
          <cell r="BW1865">
            <v>450</v>
          </cell>
          <cell r="CB1865" t="str">
            <v>EUR</v>
          </cell>
          <cell r="CG1865" t="str">
            <v>Manufacture of computers and peripheral equipment</v>
          </cell>
          <cell r="CH1865">
            <v>0.95295704474448417</v>
          </cell>
          <cell r="CP1865"/>
          <cell r="CQ1865"/>
        </row>
        <row r="1866">
          <cell r="BW1866">
            <v>450</v>
          </cell>
          <cell r="CB1866" t="str">
            <v>EUR</v>
          </cell>
          <cell r="CG1866" t="str">
            <v>Manufacture of computers and peripheral equipment</v>
          </cell>
          <cell r="CH1866">
            <v>0.95295704474448417</v>
          </cell>
          <cell r="CP1866"/>
          <cell r="CQ1866"/>
        </row>
        <row r="1867">
          <cell r="BW1867">
            <v>450</v>
          </cell>
          <cell r="CB1867" t="str">
            <v>EUR</v>
          </cell>
          <cell r="CG1867" t="str">
            <v>Manufacture of computers and peripheral equipment</v>
          </cell>
          <cell r="CH1867">
            <v>0.95295704474448417</v>
          </cell>
          <cell r="CP1867"/>
          <cell r="CQ1867"/>
        </row>
        <row r="1868">
          <cell r="BW1868">
            <v>450</v>
          </cell>
          <cell r="CB1868" t="str">
            <v>EUR</v>
          </cell>
          <cell r="CG1868" t="str">
            <v>Manufacture of computers and peripheral equipment</v>
          </cell>
          <cell r="CH1868">
            <v>0.95295704474448417</v>
          </cell>
          <cell r="CP1868"/>
          <cell r="CQ1868"/>
        </row>
        <row r="1869">
          <cell r="BW1869">
            <v>425</v>
          </cell>
          <cell r="CB1869" t="str">
            <v>EUR</v>
          </cell>
          <cell r="CG1869" t="str">
            <v>Manufacture of instruments and appliances for measuring, testing and navigation</v>
          </cell>
          <cell r="CH1869">
            <v>1.0425086652279119</v>
          </cell>
          <cell r="CP1869"/>
          <cell r="CQ1869"/>
        </row>
        <row r="1870">
          <cell r="BW1870">
            <v>450</v>
          </cell>
          <cell r="CB1870" t="str">
            <v>EUR</v>
          </cell>
          <cell r="CG1870" t="str">
            <v>Manufacture of computers and peripheral equipment</v>
          </cell>
          <cell r="CH1870">
            <v>0.97038625406435697</v>
          </cell>
          <cell r="CP1870"/>
          <cell r="CQ1870"/>
        </row>
        <row r="1871">
          <cell r="BW1871">
            <v>450</v>
          </cell>
          <cell r="CB1871" t="str">
            <v>EUR</v>
          </cell>
          <cell r="CG1871" t="str">
            <v>Manufacture of computers and peripheral equipment</v>
          </cell>
          <cell r="CH1871">
            <v>0.97038625406435697</v>
          </cell>
          <cell r="CP1871"/>
          <cell r="CQ1871"/>
        </row>
        <row r="1872">
          <cell r="BW1872">
            <v>425</v>
          </cell>
          <cell r="CB1872" t="str">
            <v>EUR</v>
          </cell>
          <cell r="CG1872" t="str">
            <v>Manufacture of instruments and appliances for measuring, testing and navigation</v>
          </cell>
          <cell r="CH1872">
            <v>1.0466154553213833</v>
          </cell>
          <cell r="CP1872"/>
          <cell r="CQ1872"/>
        </row>
        <row r="1873">
          <cell r="BW1873">
            <v>450</v>
          </cell>
          <cell r="CB1873" t="str">
            <v>EUR</v>
          </cell>
          <cell r="CG1873" t="str">
            <v>Manufacture of computers and peripheral equipment</v>
          </cell>
          <cell r="CH1873">
            <v>0.97419554542512599</v>
          </cell>
          <cell r="CP1873"/>
          <cell r="CQ1873"/>
        </row>
        <row r="1874">
          <cell r="BW1874">
            <v>450</v>
          </cell>
          <cell r="CB1874" t="str">
            <v>EUR</v>
          </cell>
          <cell r="CG1874" t="str">
            <v>Manufacture of computers and peripheral equipment</v>
          </cell>
          <cell r="CH1874">
            <v>0.97419554542512599</v>
          </cell>
          <cell r="CP1874"/>
          <cell r="CQ1874"/>
        </row>
        <row r="1875">
          <cell r="BW1875">
            <v>450</v>
          </cell>
          <cell r="CB1875" t="str">
            <v>EUR</v>
          </cell>
          <cell r="CG1875" t="str">
            <v>Manufacture of computers and peripheral equipment</v>
          </cell>
          <cell r="CH1875">
            <v>0.97419554542512599</v>
          </cell>
          <cell r="CP1875"/>
          <cell r="CQ1875"/>
        </row>
        <row r="1876">
          <cell r="BW1876">
            <v>450</v>
          </cell>
          <cell r="CB1876" t="str">
            <v>EUR</v>
          </cell>
          <cell r="CG1876" t="str">
            <v>Manufacture of computers and peripheral equipment</v>
          </cell>
          <cell r="CH1876">
            <v>0.97419554542512599</v>
          </cell>
          <cell r="CP1876"/>
          <cell r="CQ1876"/>
        </row>
        <row r="1877">
          <cell r="BW1877">
            <v>450</v>
          </cell>
          <cell r="CB1877" t="str">
            <v>EUR</v>
          </cell>
          <cell r="CG1877" t="str">
            <v>Manufacture of computers and peripheral equipment</v>
          </cell>
          <cell r="CH1877">
            <v>0.97419554542512599</v>
          </cell>
          <cell r="CP1877"/>
          <cell r="CQ1877"/>
        </row>
        <row r="1878">
          <cell r="BW1878">
            <v>450</v>
          </cell>
          <cell r="CB1878" t="str">
            <v>EUR</v>
          </cell>
          <cell r="CG1878" t="str">
            <v>Manufacture of computers and peripheral equipment</v>
          </cell>
          <cell r="CH1878">
            <v>0.98215526901853967</v>
          </cell>
          <cell r="CP1878"/>
          <cell r="CQ1878"/>
        </row>
        <row r="1879">
          <cell r="BW1879">
            <v>450</v>
          </cell>
          <cell r="CB1879" t="str">
            <v>EUR</v>
          </cell>
          <cell r="CG1879" t="str">
            <v>Manufacture of computers and peripheral equipment</v>
          </cell>
          <cell r="CH1879">
            <v>0.98215526901853967</v>
          </cell>
          <cell r="CP1879"/>
          <cell r="CQ1879"/>
        </row>
        <row r="1880">
          <cell r="BW1880">
            <v>450</v>
          </cell>
          <cell r="CB1880" t="str">
            <v>EUR</v>
          </cell>
          <cell r="CG1880" t="str">
            <v>Manufacture of computers and peripheral equipment</v>
          </cell>
          <cell r="CH1880">
            <v>0.98215526901853967</v>
          </cell>
          <cell r="CP1880"/>
          <cell r="CQ1880"/>
        </row>
        <row r="1881">
          <cell r="BW1881">
            <v>450</v>
          </cell>
          <cell r="CB1881" t="str">
            <v>EUR</v>
          </cell>
          <cell r="CG1881" t="str">
            <v>Manufacture of computers and peripheral equipment</v>
          </cell>
          <cell r="CH1881">
            <v>1.0044682363522939</v>
          </cell>
          <cell r="CP1881"/>
          <cell r="CQ1881"/>
        </row>
        <row r="1882">
          <cell r="BW1882">
            <v>450</v>
          </cell>
          <cell r="CB1882" t="str">
            <v>EUR</v>
          </cell>
          <cell r="CG1882" t="str">
            <v>Manufacture of computers and peripheral equipment</v>
          </cell>
          <cell r="CH1882">
            <v>1.0025048504329195</v>
          </cell>
          <cell r="CP1882"/>
          <cell r="CQ1882"/>
        </row>
        <row r="1883">
          <cell r="BW1883">
            <v>450</v>
          </cell>
          <cell r="CB1883" t="str">
            <v>EUR</v>
          </cell>
          <cell r="CG1883" t="str">
            <v>Manufacture of computers and peripheral equipment</v>
          </cell>
          <cell r="CH1883">
            <v>0.9962732740510517</v>
          </cell>
          <cell r="CP1883"/>
          <cell r="CQ1883"/>
        </row>
        <row r="1884">
          <cell r="BW1884">
            <v>450</v>
          </cell>
          <cell r="CB1884" t="str">
            <v>EUR</v>
          </cell>
          <cell r="CG1884" t="str">
            <v>Manufacture of computers and peripheral equipment</v>
          </cell>
          <cell r="CH1884">
            <v>0.9962732740510517</v>
          </cell>
          <cell r="CP1884"/>
          <cell r="CQ1884"/>
        </row>
        <row r="1885">
          <cell r="BW1885">
            <v>450</v>
          </cell>
          <cell r="CB1885" t="str">
            <v>EUR</v>
          </cell>
          <cell r="CG1885" t="str">
            <v>Manufacture of computers and peripheral equipment</v>
          </cell>
          <cell r="CH1885">
            <v>0.9962732740510517</v>
          </cell>
          <cell r="CP1885"/>
          <cell r="CQ1885"/>
        </row>
        <row r="1886">
          <cell r="BW1886">
            <v>425</v>
          </cell>
          <cell r="CB1886" t="str">
            <v>EUR</v>
          </cell>
          <cell r="CG1886" t="str">
            <v>Manufacture of instruments and appliances for measuring, testing and navigation</v>
          </cell>
          <cell r="CH1886">
            <v>1.0404673324195541</v>
          </cell>
          <cell r="CP1886"/>
          <cell r="CQ1886"/>
        </row>
        <row r="1887">
          <cell r="BW1887">
            <v>410</v>
          </cell>
          <cell r="CB1887" t="str">
            <v>EUR</v>
          </cell>
          <cell r="CG1887" t="str">
            <v>Manufacture of electric motors, generators, transformers and electricity distribution and control apparatus</v>
          </cell>
          <cell r="CH1887">
            <v>1.0230979430243565</v>
          </cell>
          <cell r="CP1887"/>
          <cell r="CQ1887"/>
        </row>
        <row r="1888">
          <cell r="BW1888">
            <v>425</v>
          </cell>
          <cell r="CB1888" t="str">
            <v>EUR</v>
          </cell>
          <cell r="CG1888" t="str">
            <v>Manufacture of instruments and appliances for measuring, testing and navigation</v>
          </cell>
          <cell r="CH1888">
            <v>1.0404673324195541</v>
          </cell>
          <cell r="CP1888"/>
          <cell r="CQ1888"/>
        </row>
        <row r="1889">
          <cell r="BW1889">
            <v>425</v>
          </cell>
          <cell r="CB1889" t="str">
            <v>EUR</v>
          </cell>
          <cell r="CG1889" t="str">
            <v>Manufacture of instruments and appliances for measuring, testing and navigation</v>
          </cell>
          <cell r="CH1889">
            <v>1.0404673324195541</v>
          </cell>
          <cell r="CP1889"/>
          <cell r="CQ1889"/>
        </row>
        <row r="1890">
          <cell r="BW1890">
            <v>425</v>
          </cell>
          <cell r="CB1890" t="str">
            <v>EUR</v>
          </cell>
          <cell r="CG1890" t="str">
            <v>Manufacture of instruments and appliances for measuring, testing and navigation</v>
          </cell>
          <cell r="CH1890">
            <v>1.0404673324195541</v>
          </cell>
          <cell r="CP1890"/>
          <cell r="CQ1890"/>
        </row>
        <row r="1891">
          <cell r="BW1891">
            <v>425</v>
          </cell>
          <cell r="CB1891" t="str">
            <v>EUR</v>
          </cell>
          <cell r="CG1891" t="str">
            <v>Manufacture of instruments and appliances for measuring, testing and navigation</v>
          </cell>
          <cell r="CH1891">
            <v>1.0404673324195541</v>
          </cell>
          <cell r="CP1891"/>
          <cell r="CQ1891"/>
        </row>
        <row r="1892">
          <cell r="BW1892">
            <v>425</v>
          </cell>
          <cell r="CB1892" t="str">
            <v>EUR</v>
          </cell>
          <cell r="CG1892" t="str">
            <v>Manufacture of instruments and appliances for measuring, testing and navigation</v>
          </cell>
          <cell r="CH1892">
            <v>1.0404673324195541</v>
          </cell>
          <cell r="CP1892"/>
          <cell r="CQ1892"/>
        </row>
        <row r="1893">
          <cell r="BW1893">
            <v>425</v>
          </cell>
          <cell r="CB1893" t="str">
            <v>EUR</v>
          </cell>
          <cell r="CG1893" t="str">
            <v>Manufacture of instruments and appliances for measuring, testing and navigation</v>
          </cell>
          <cell r="CH1893">
            <v>1.0404673324195541</v>
          </cell>
          <cell r="CP1893"/>
          <cell r="CQ1893"/>
        </row>
        <row r="1894">
          <cell r="BW1894">
            <v>425</v>
          </cell>
          <cell r="CB1894" t="str">
            <v>RUB</v>
          </cell>
          <cell r="CG1894" t="str">
            <v>Производство контрольно - измерительных приборов</v>
          </cell>
          <cell r="CH1894">
            <v>1.1064585465886925</v>
          </cell>
          <cell r="CP1894"/>
          <cell r="CQ1894"/>
        </row>
        <row r="1895">
          <cell r="BW1895">
            <v>425</v>
          </cell>
          <cell r="CB1895" t="str">
            <v>RUB</v>
          </cell>
          <cell r="CG1895" t="str">
            <v>Производство контрольно - измерительных приборов</v>
          </cell>
          <cell r="CH1895">
            <v>1.1064585465886925</v>
          </cell>
          <cell r="CP1895"/>
          <cell r="CQ1895"/>
        </row>
        <row r="1896">
          <cell r="BW1896">
            <v>425</v>
          </cell>
          <cell r="CB1896" t="str">
            <v>RUB</v>
          </cell>
          <cell r="CG1896" t="str">
            <v>Производство контрольно - измерительных приборов</v>
          </cell>
          <cell r="CH1896">
            <v>1.1064585465886925</v>
          </cell>
          <cell r="CP1896"/>
          <cell r="CQ1896"/>
        </row>
        <row r="1897">
          <cell r="BW1897">
            <v>425</v>
          </cell>
          <cell r="CB1897" t="str">
            <v>RUB</v>
          </cell>
          <cell r="CG1897" t="str">
            <v>Производство контрольно - измерительных приборов</v>
          </cell>
          <cell r="CH1897">
            <v>1.1064585465886925</v>
          </cell>
          <cell r="CP1897"/>
          <cell r="CQ1897"/>
        </row>
        <row r="1898">
          <cell r="BW1898">
            <v>490</v>
          </cell>
          <cell r="CB1898" t="str">
            <v>RUB</v>
          </cell>
          <cell r="CG1898" t="str">
            <v>Производство прочего оборудования общего назначения</v>
          </cell>
          <cell r="CH1898">
            <v>1.3827894781569188</v>
          </cell>
          <cell r="CP1898"/>
          <cell r="CQ1898"/>
        </row>
        <row r="1899">
          <cell r="BW1899">
            <v>425</v>
          </cell>
          <cell r="CB1899" t="str">
            <v>EUR</v>
          </cell>
          <cell r="CG1899" t="str">
            <v>Manufacture of instruments and appliances for measuring, testing and navigation</v>
          </cell>
          <cell r="CH1899">
            <v>1.0404673324195541</v>
          </cell>
          <cell r="CP1899"/>
          <cell r="CQ1899"/>
        </row>
        <row r="1900">
          <cell r="BW1900">
            <v>425</v>
          </cell>
          <cell r="CB1900" t="str">
            <v>EUR</v>
          </cell>
          <cell r="CG1900" t="str">
            <v>Manufacture of instruments and appliances for measuring, testing and navigation</v>
          </cell>
          <cell r="CH1900">
            <v>1.0404673324195541</v>
          </cell>
          <cell r="CP1900"/>
          <cell r="CQ1900"/>
        </row>
        <row r="1901">
          <cell r="BW1901">
            <v>425</v>
          </cell>
          <cell r="CB1901" t="str">
            <v>RUB</v>
          </cell>
          <cell r="CG1901" t="str">
            <v>Производство контрольно - измерительных приборов</v>
          </cell>
          <cell r="CH1901">
            <v>1.1064585465886925</v>
          </cell>
          <cell r="CP1901"/>
          <cell r="CQ1901"/>
        </row>
        <row r="1902">
          <cell r="BW1902">
            <v>425</v>
          </cell>
          <cell r="CB1902" t="str">
            <v>RUB</v>
          </cell>
          <cell r="CG1902" t="str">
            <v>Производство контрольно - измерительных приборов</v>
          </cell>
          <cell r="CH1902">
            <v>1.1064585465886925</v>
          </cell>
          <cell r="CP1902"/>
          <cell r="CQ1902"/>
        </row>
        <row r="1903">
          <cell r="BW1903">
            <v>425</v>
          </cell>
          <cell r="CB1903" t="str">
            <v>EUR</v>
          </cell>
          <cell r="CG1903" t="str">
            <v>Manufacture of instruments and appliances for measuring, testing and navigation</v>
          </cell>
          <cell r="CH1903">
            <v>1.0404673324195541</v>
          </cell>
          <cell r="CP1903"/>
          <cell r="CQ1903"/>
        </row>
        <row r="1904">
          <cell r="BW1904">
            <v>425</v>
          </cell>
          <cell r="CB1904" t="str">
            <v>EUR</v>
          </cell>
          <cell r="CG1904" t="str">
            <v>Manufacture of instruments and appliances for measuring, testing and navigation</v>
          </cell>
          <cell r="CH1904">
            <v>1.0404673324195541</v>
          </cell>
          <cell r="CP1904"/>
          <cell r="CQ1904"/>
        </row>
        <row r="1905">
          <cell r="BW1905">
            <v>425</v>
          </cell>
          <cell r="CB1905" t="str">
            <v>RUB</v>
          </cell>
          <cell r="CG1905" t="str">
            <v>Производство контрольно - измерительных приборов</v>
          </cell>
          <cell r="CH1905">
            <v>1.1064585465886925</v>
          </cell>
          <cell r="CP1905"/>
          <cell r="CQ1905"/>
        </row>
        <row r="1906">
          <cell r="BW1906">
            <v>425</v>
          </cell>
          <cell r="CB1906" t="str">
            <v>RUB</v>
          </cell>
          <cell r="CG1906" t="str">
            <v>Производство контрольно - измерительных приборов</v>
          </cell>
          <cell r="CH1906">
            <v>1.1064585465886925</v>
          </cell>
          <cell r="CP1906"/>
          <cell r="CQ1906"/>
        </row>
        <row r="1907">
          <cell r="BW1907">
            <v>460</v>
          </cell>
          <cell r="CB1907" t="str">
            <v>RUB</v>
          </cell>
          <cell r="CG1907" t="str">
            <v>Производство станков</v>
          </cell>
          <cell r="CH1907">
            <v>1.2381087627587366</v>
          </cell>
          <cell r="CP1907"/>
          <cell r="CQ1907"/>
        </row>
        <row r="1908">
          <cell r="BW1908">
            <v>425</v>
          </cell>
          <cell r="CB1908" t="str">
            <v>RUB</v>
          </cell>
          <cell r="CG1908" t="str">
            <v>Производство контрольно - измерительных приборов</v>
          </cell>
          <cell r="CH1908">
            <v>1.1064585465886925</v>
          </cell>
          <cell r="CP1908"/>
          <cell r="CQ1908"/>
        </row>
        <row r="1909">
          <cell r="BW1909">
            <v>425</v>
          </cell>
          <cell r="CB1909" t="str">
            <v>EUR</v>
          </cell>
          <cell r="CG1909" t="str">
            <v>Manufacture of instruments and appliances for measuring, testing and navigation</v>
          </cell>
          <cell r="CH1909">
            <v>1.0404673324195541</v>
          </cell>
          <cell r="CP1909"/>
          <cell r="CQ1909"/>
        </row>
        <row r="1910">
          <cell r="BW1910">
            <v>425</v>
          </cell>
          <cell r="CB1910" t="str">
            <v>RUB</v>
          </cell>
          <cell r="CG1910" t="str">
            <v>Производство контрольно - измерительных приборов</v>
          </cell>
          <cell r="CH1910">
            <v>1.1064585465886925</v>
          </cell>
          <cell r="CP1910"/>
          <cell r="CQ1910"/>
        </row>
        <row r="1911">
          <cell r="BW1911">
            <v>425</v>
          </cell>
          <cell r="CB1911" t="str">
            <v>EUR</v>
          </cell>
          <cell r="CG1911" t="str">
            <v>Manufacture of instruments and appliances for measuring, testing and navigation</v>
          </cell>
          <cell r="CH1911">
            <v>1.0404673324195541</v>
          </cell>
          <cell r="CP1911"/>
          <cell r="CQ1911"/>
        </row>
        <row r="1912">
          <cell r="BW1912">
            <v>425</v>
          </cell>
          <cell r="CB1912" t="str">
            <v>EUR</v>
          </cell>
          <cell r="CG1912" t="str">
            <v>Manufacture of instruments and appliances for measuring, testing and navigation</v>
          </cell>
          <cell r="CH1912">
            <v>1.0404673324195541</v>
          </cell>
          <cell r="CP1912"/>
          <cell r="CQ1912"/>
        </row>
        <row r="1913">
          <cell r="BW1913">
            <v>425</v>
          </cell>
          <cell r="CB1913" t="str">
            <v>RUB</v>
          </cell>
          <cell r="CG1913" t="str">
            <v>Производство контрольно - измерительных приборов</v>
          </cell>
          <cell r="CH1913">
            <v>1.1064585465886925</v>
          </cell>
          <cell r="CP1913"/>
          <cell r="CQ1913"/>
        </row>
        <row r="1914">
          <cell r="BW1914">
            <v>425</v>
          </cell>
          <cell r="CB1914" t="str">
            <v>EUR</v>
          </cell>
          <cell r="CG1914" t="str">
            <v>Manufacture of instruments and appliances for measuring, testing and navigation</v>
          </cell>
          <cell r="CH1914">
            <v>1.0404673324195541</v>
          </cell>
          <cell r="CP1914"/>
          <cell r="CQ1914"/>
        </row>
        <row r="1915">
          <cell r="BW1915">
            <v>425</v>
          </cell>
          <cell r="CB1915" t="str">
            <v>EUR</v>
          </cell>
          <cell r="CG1915" t="str">
            <v>Manufacture of instruments and appliances for measuring, testing and navigation</v>
          </cell>
          <cell r="CH1915">
            <v>1.0404673324195541</v>
          </cell>
          <cell r="CP1915"/>
          <cell r="CQ1915"/>
        </row>
        <row r="1916">
          <cell r="BW1916">
            <v>425</v>
          </cell>
          <cell r="CB1916" t="str">
            <v>EUR</v>
          </cell>
          <cell r="CG1916" t="str">
            <v>Manufacture of instruments and appliances for measuring, testing and navigation</v>
          </cell>
          <cell r="CH1916">
            <v>1.0404673324195541</v>
          </cell>
          <cell r="CP1916"/>
          <cell r="CQ1916"/>
        </row>
        <row r="1917">
          <cell r="BW1917">
            <v>490</v>
          </cell>
          <cell r="CB1917" t="str">
            <v>RUB</v>
          </cell>
          <cell r="CG1917" t="str">
            <v>Производство прочего оборудования общего назначения</v>
          </cell>
          <cell r="CH1917">
            <v>1.3827894781569188</v>
          </cell>
          <cell r="CP1917"/>
          <cell r="CQ1917"/>
        </row>
        <row r="1918">
          <cell r="BW1918">
            <v>425</v>
          </cell>
          <cell r="CB1918" t="str">
            <v>EUR</v>
          </cell>
          <cell r="CG1918" t="str">
            <v>Manufacture of instruments and appliances for measuring, testing and navigation</v>
          </cell>
          <cell r="CH1918">
            <v>1.0404673324195541</v>
          </cell>
          <cell r="CP1918"/>
          <cell r="CQ1918"/>
        </row>
        <row r="1919">
          <cell r="BW1919">
            <v>425</v>
          </cell>
          <cell r="CB1919" t="str">
            <v>RUB</v>
          </cell>
          <cell r="CG1919" t="str">
            <v>Производство контрольно - измерительных приборов</v>
          </cell>
          <cell r="CH1919">
            <v>1.1064585465886925</v>
          </cell>
          <cell r="CP1919"/>
          <cell r="CQ1919"/>
        </row>
        <row r="1920">
          <cell r="BW1920">
            <v>425</v>
          </cell>
          <cell r="CB1920" t="str">
            <v>EUR</v>
          </cell>
          <cell r="CG1920" t="str">
            <v>Manufacture of instruments and appliances for measuring, testing and navigation</v>
          </cell>
          <cell r="CH1920">
            <v>1.0404673324195541</v>
          </cell>
          <cell r="CP1920"/>
          <cell r="CQ1920"/>
        </row>
        <row r="1921">
          <cell r="BW1921">
            <v>425</v>
          </cell>
          <cell r="CB1921" t="str">
            <v>EUR</v>
          </cell>
          <cell r="CG1921" t="str">
            <v>Manufacture of instruments and appliances for measuring, testing and navigation</v>
          </cell>
          <cell r="CH1921">
            <v>1.0404673324195541</v>
          </cell>
          <cell r="CP1921"/>
          <cell r="CQ1921"/>
        </row>
        <row r="1922">
          <cell r="BW1922">
            <v>425</v>
          </cell>
          <cell r="CB1922" t="str">
            <v>EUR</v>
          </cell>
          <cell r="CG1922" t="str">
            <v>Manufacture of instruments and appliances for measuring, testing and navigation</v>
          </cell>
          <cell r="CH1922">
            <v>1.0404673324195541</v>
          </cell>
          <cell r="CP1922"/>
          <cell r="CQ1922"/>
        </row>
        <row r="1923">
          <cell r="BW1923">
            <v>425</v>
          </cell>
          <cell r="CB1923" t="str">
            <v>RUB</v>
          </cell>
          <cell r="CG1923" t="str">
            <v>Производство контрольно - измерительных приборов</v>
          </cell>
          <cell r="CH1923">
            <v>1.1064585465886925</v>
          </cell>
          <cell r="CP1923"/>
          <cell r="CQ1923"/>
        </row>
        <row r="1924">
          <cell r="BW1924">
            <v>425</v>
          </cell>
          <cell r="CB1924" t="str">
            <v>RUB</v>
          </cell>
          <cell r="CG1924" t="str">
            <v>Производство контрольно - измерительных приборов</v>
          </cell>
          <cell r="CH1924">
            <v>1.1064585465886925</v>
          </cell>
          <cell r="CP1924"/>
          <cell r="CQ1924"/>
        </row>
        <row r="1925">
          <cell r="BW1925">
            <v>425</v>
          </cell>
          <cell r="CB1925" t="str">
            <v>RUB</v>
          </cell>
          <cell r="CG1925" t="str">
            <v>Производство контрольно - измерительных приборов</v>
          </cell>
          <cell r="CH1925">
            <v>1.1064585465886925</v>
          </cell>
          <cell r="CP1925"/>
          <cell r="CQ1925"/>
        </row>
        <row r="1926">
          <cell r="BW1926">
            <v>425</v>
          </cell>
          <cell r="CB1926" t="str">
            <v>RUB</v>
          </cell>
          <cell r="CG1926" t="str">
            <v>Производство контрольно - измерительных приборов</v>
          </cell>
          <cell r="CH1926">
            <v>1.1064585465886925</v>
          </cell>
          <cell r="CP1926"/>
          <cell r="CQ1926"/>
        </row>
        <row r="1927">
          <cell r="BW1927">
            <v>425</v>
          </cell>
          <cell r="CB1927" t="str">
            <v>RUB</v>
          </cell>
          <cell r="CG1927" t="str">
            <v>Производство контрольно - измерительных приборов</v>
          </cell>
          <cell r="CH1927">
            <v>1.1064585465886925</v>
          </cell>
          <cell r="CP1927"/>
          <cell r="CQ1927"/>
        </row>
        <row r="1928">
          <cell r="BW1928">
            <v>425</v>
          </cell>
          <cell r="CB1928" t="str">
            <v>EUR</v>
          </cell>
          <cell r="CG1928" t="str">
            <v>Manufacture of instruments and appliances for measuring, testing and navigation</v>
          </cell>
          <cell r="CH1928">
            <v>1.0404673324195541</v>
          </cell>
          <cell r="CP1928"/>
          <cell r="CQ1928"/>
        </row>
        <row r="1929">
          <cell r="BW1929">
            <v>425</v>
          </cell>
          <cell r="CB1929" t="str">
            <v>EUR</v>
          </cell>
          <cell r="CG1929" t="str">
            <v>Manufacture of instruments and appliances for measuring, testing and navigation</v>
          </cell>
          <cell r="CH1929">
            <v>1.0404673324195541</v>
          </cell>
          <cell r="CP1929"/>
          <cell r="CQ1929"/>
        </row>
        <row r="1930">
          <cell r="BW1930">
            <v>425</v>
          </cell>
          <cell r="CB1930" t="str">
            <v>EUR</v>
          </cell>
          <cell r="CG1930" t="str">
            <v>Manufacture of instruments and appliances for measuring, testing and navigation</v>
          </cell>
          <cell r="CH1930">
            <v>1.0404673324195541</v>
          </cell>
          <cell r="CP1930"/>
          <cell r="CQ1930"/>
        </row>
        <row r="1931">
          <cell r="BW1931">
            <v>425</v>
          </cell>
          <cell r="CB1931" t="str">
            <v>RUB</v>
          </cell>
          <cell r="CG1931" t="str">
            <v>Производство контрольно - измерительных приборов</v>
          </cell>
          <cell r="CH1931">
            <v>1.1064585465886925</v>
          </cell>
          <cell r="CP1931"/>
          <cell r="CQ1931"/>
        </row>
        <row r="1932">
          <cell r="BW1932">
            <v>425</v>
          </cell>
          <cell r="CB1932" t="str">
            <v>EUR</v>
          </cell>
          <cell r="CG1932" t="str">
            <v>Manufacture of instruments and appliances for measuring, testing and navigation</v>
          </cell>
          <cell r="CH1932">
            <v>1.0404673324195541</v>
          </cell>
          <cell r="CP1932"/>
          <cell r="CQ1932"/>
        </row>
        <row r="1933">
          <cell r="BW1933">
            <v>425</v>
          </cell>
          <cell r="CB1933" t="str">
            <v>EUR</v>
          </cell>
          <cell r="CG1933" t="str">
            <v>Manufacture of instruments and appliances for measuring, testing and navigation</v>
          </cell>
          <cell r="CH1933">
            <v>1.0404673324195541</v>
          </cell>
          <cell r="CP1933"/>
          <cell r="CQ1933"/>
        </row>
        <row r="1934">
          <cell r="BW1934">
            <v>425</v>
          </cell>
          <cell r="CB1934" t="str">
            <v>EUR</v>
          </cell>
          <cell r="CG1934" t="str">
            <v>Manufacture of instruments and appliances for measuring, testing and navigation</v>
          </cell>
          <cell r="CH1934">
            <v>1.0404673324195541</v>
          </cell>
          <cell r="CP1934"/>
          <cell r="CQ1934"/>
        </row>
        <row r="1935">
          <cell r="BW1935">
            <v>425</v>
          </cell>
          <cell r="CB1935" t="str">
            <v>RUB</v>
          </cell>
          <cell r="CG1935" t="str">
            <v>Производство контрольно - измерительных приборов</v>
          </cell>
          <cell r="CH1935">
            <v>1.1064585465886925</v>
          </cell>
          <cell r="CP1935"/>
          <cell r="CQ1935"/>
        </row>
        <row r="1936">
          <cell r="BW1936">
            <v>425</v>
          </cell>
          <cell r="CB1936" t="str">
            <v>EUR</v>
          </cell>
          <cell r="CG1936" t="str">
            <v>Manufacture of instruments and appliances for measuring, testing and navigation</v>
          </cell>
          <cell r="CH1936">
            <v>1.0404673324195541</v>
          </cell>
          <cell r="CP1936"/>
          <cell r="CQ1936"/>
        </row>
        <row r="1937">
          <cell r="BW1937">
            <v>425</v>
          </cell>
          <cell r="CB1937" t="str">
            <v>RUB</v>
          </cell>
          <cell r="CG1937" t="str">
            <v>Производство контрольно - измерительных приборов</v>
          </cell>
          <cell r="CH1937">
            <v>1.1064585465886925</v>
          </cell>
          <cell r="CP1937"/>
          <cell r="CQ1937"/>
        </row>
        <row r="1938">
          <cell r="BW1938">
            <v>425</v>
          </cell>
          <cell r="CB1938" t="str">
            <v>RUB</v>
          </cell>
          <cell r="CG1938" t="str">
            <v>Производство контрольно - измерительных приборов</v>
          </cell>
          <cell r="CH1938">
            <v>1.1064585465886925</v>
          </cell>
          <cell r="CP1938"/>
          <cell r="CQ1938"/>
        </row>
        <row r="1939">
          <cell r="BW1939">
            <v>425</v>
          </cell>
          <cell r="CB1939" t="str">
            <v>EUR</v>
          </cell>
          <cell r="CG1939" t="str">
            <v>Manufacture of instruments and appliances for measuring, testing and navigation</v>
          </cell>
          <cell r="CH1939">
            <v>1.0404673324195541</v>
          </cell>
          <cell r="CP1939"/>
          <cell r="CQ1939"/>
        </row>
        <row r="1940">
          <cell r="BW1940">
            <v>425</v>
          </cell>
          <cell r="CB1940" t="str">
            <v>EUR</v>
          </cell>
          <cell r="CG1940" t="str">
            <v>Manufacture of instruments and appliances for measuring, testing and navigation</v>
          </cell>
          <cell r="CH1940">
            <v>1.0404673324195541</v>
          </cell>
          <cell r="CP1940"/>
          <cell r="CQ1940"/>
        </row>
        <row r="1941">
          <cell r="BW1941">
            <v>425</v>
          </cell>
          <cell r="CB1941" t="str">
            <v>EUR</v>
          </cell>
          <cell r="CG1941" t="str">
            <v>Manufacture of instruments and appliances for measuring, testing and navigation</v>
          </cell>
          <cell r="CH1941">
            <v>1.0404673324195541</v>
          </cell>
          <cell r="CP1941"/>
          <cell r="CQ1941"/>
        </row>
        <row r="1942">
          <cell r="BW1942">
            <v>425</v>
          </cell>
          <cell r="CB1942" t="str">
            <v>RUB</v>
          </cell>
          <cell r="CG1942" t="str">
            <v>Производство контрольно - измерительных приборов</v>
          </cell>
          <cell r="CH1942">
            <v>1.1064585465886925</v>
          </cell>
          <cell r="CP1942"/>
          <cell r="CQ1942"/>
        </row>
        <row r="1943">
          <cell r="BW1943">
            <v>480</v>
          </cell>
          <cell r="CB1943" t="str">
            <v>EUR</v>
          </cell>
          <cell r="CG1943" t="str">
            <v>Manufacture of electric motors, generators, transformers and electricity distribution and control apparatus</v>
          </cell>
          <cell r="CH1943">
            <v>1.0230979430243565</v>
          </cell>
          <cell r="CP1943"/>
          <cell r="CQ1943"/>
        </row>
        <row r="1944">
          <cell r="BW1944">
            <v>425</v>
          </cell>
          <cell r="CB1944" t="str">
            <v>RUB</v>
          </cell>
          <cell r="CG1944" t="str">
            <v>Производство контрольно - измерительных приборов</v>
          </cell>
          <cell r="CH1944">
            <v>1.1064585465886925</v>
          </cell>
          <cell r="CP1944"/>
          <cell r="CQ1944"/>
        </row>
        <row r="1945">
          <cell r="BW1945">
            <v>425</v>
          </cell>
          <cell r="CB1945" t="str">
            <v>EUR</v>
          </cell>
          <cell r="CG1945" t="str">
            <v>Manufacture of instruments and appliances for measuring, testing and navigation</v>
          </cell>
          <cell r="CH1945">
            <v>1.0404673324195541</v>
          </cell>
          <cell r="CP1945"/>
          <cell r="CQ1945"/>
        </row>
        <row r="1946">
          <cell r="BW1946">
            <v>425</v>
          </cell>
          <cell r="CB1946" t="str">
            <v>RUB</v>
          </cell>
          <cell r="CG1946" t="str">
            <v>Производство контрольно - измерительных приборов</v>
          </cell>
          <cell r="CH1946">
            <v>1.1064585465886925</v>
          </cell>
          <cell r="CP1946"/>
          <cell r="CQ1946"/>
        </row>
        <row r="1947">
          <cell r="BW1947">
            <v>425</v>
          </cell>
          <cell r="CB1947" t="str">
            <v>RUB</v>
          </cell>
          <cell r="CG1947" t="str">
            <v>Производство контрольно - измерительных приборов</v>
          </cell>
          <cell r="CH1947">
            <v>1.1064585465886925</v>
          </cell>
          <cell r="CP1947"/>
          <cell r="CQ1947"/>
        </row>
        <row r="1948">
          <cell r="BW1948">
            <v>425</v>
          </cell>
          <cell r="CB1948" t="str">
            <v>EUR</v>
          </cell>
          <cell r="CG1948" t="str">
            <v>Manufacture of instruments and appliances for measuring, testing and navigation</v>
          </cell>
          <cell r="CH1948">
            <v>1.0404673324195541</v>
          </cell>
          <cell r="CP1948"/>
          <cell r="CQ1948"/>
        </row>
        <row r="1949">
          <cell r="BW1949">
            <v>425</v>
          </cell>
          <cell r="CB1949" t="str">
            <v>EUR</v>
          </cell>
          <cell r="CG1949" t="str">
            <v>Manufacture of instruments and appliances for measuring, testing and navigation</v>
          </cell>
          <cell r="CH1949">
            <v>1.0404673324195541</v>
          </cell>
          <cell r="CP1949"/>
          <cell r="CQ1949"/>
        </row>
        <row r="1950">
          <cell r="BW1950">
            <v>425</v>
          </cell>
          <cell r="CB1950" t="str">
            <v>EUR</v>
          </cell>
          <cell r="CG1950" t="str">
            <v>Manufacture of instruments and appliances for measuring, testing and navigation</v>
          </cell>
          <cell r="CH1950">
            <v>1.0404673324195541</v>
          </cell>
          <cell r="CP1950"/>
          <cell r="CQ1950"/>
        </row>
        <row r="1951">
          <cell r="BW1951">
            <v>425</v>
          </cell>
          <cell r="CB1951" t="str">
            <v>RUB</v>
          </cell>
          <cell r="CG1951" t="str">
            <v>Производство контрольно - измерительных приборов</v>
          </cell>
          <cell r="CH1951">
            <v>1.1064585465886925</v>
          </cell>
          <cell r="CP1951"/>
          <cell r="CQ1951"/>
        </row>
        <row r="1952">
          <cell r="BW1952">
            <v>460</v>
          </cell>
          <cell r="CB1952" t="str">
            <v>RUB</v>
          </cell>
          <cell r="CG1952" t="str">
            <v>Производство станков</v>
          </cell>
          <cell r="CH1952">
            <v>1.2381087627587366</v>
          </cell>
          <cell r="CP1952"/>
          <cell r="CQ1952"/>
        </row>
        <row r="1953">
          <cell r="BW1953">
            <v>425</v>
          </cell>
          <cell r="CB1953" t="str">
            <v>EUR</v>
          </cell>
          <cell r="CG1953" t="str">
            <v>Manufacture of instruments and appliances for measuring, testing and navigation</v>
          </cell>
          <cell r="CH1953">
            <v>1.0404673324195541</v>
          </cell>
          <cell r="CP1953"/>
          <cell r="CQ1953"/>
        </row>
        <row r="1954">
          <cell r="BW1954">
            <v>425</v>
          </cell>
          <cell r="CB1954" t="str">
            <v>EUR</v>
          </cell>
          <cell r="CG1954" t="str">
            <v>Manufacture of instruments and appliances for measuring, testing and navigation</v>
          </cell>
          <cell r="CH1954">
            <v>1.0404673324195541</v>
          </cell>
          <cell r="CP1954"/>
          <cell r="CQ1954"/>
        </row>
        <row r="1955">
          <cell r="BW1955">
            <v>425</v>
          </cell>
          <cell r="CB1955" t="str">
            <v>RUB</v>
          </cell>
          <cell r="CG1955" t="str">
            <v>Производство контрольно - измерительных приборов</v>
          </cell>
          <cell r="CH1955">
            <v>1.1064585465886925</v>
          </cell>
          <cell r="CP1955"/>
          <cell r="CQ1955"/>
        </row>
        <row r="1956">
          <cell r="BW1956">
            <v>425</v>
          </cell>
          <cell r="CB1956" t="str">
            <v>RUB</v>
          </cell>
          <cell r="CG1956" t="str">
            <v>Производство контрольно - измерительных приборов</v>
          </cell>
          <cell r="CH1956">
            <v>1.1064585465886925</v>
          </cell>
          <cell r="CP1956"/>
          <cell r="CQ1956"/>
        </row>
        <row r="1957">
          <cell r="BW1957">
            <v>425</v>
          </cell>
          <cell r="CB1957" t="str">
            <v>RUB</v>
          </cell>
          <cell r="CG1957" t="str">
            <v>Производство контрольно - измерительных приборов</v>
          </cell>
          <cell r="CH1957">
            <v>1.1064585465886925</v>
          </cell>
          <cell r="CP1957"/>
          <cell r="CQ1957"/>
        </row>
        <row r="1958">
          <cell r="BW1958">
            <v>425</v>
          </cell>
          <cell r="CB1958" t="str">
            <v>RUB</v>
          </cell>
          <cell r="CG1958" t="str">
            <v>Производство контрольно - измерительных приборов</v>
          </cell>
          <cell r="CH1958">
            <v>1.1064585465886925</v>
          </cell>
          <cell r="CP1958"/>
          <cell r="CQ1958"/>
        </row>
        <row r="1959">
          <cell r="BW1959">
            <v>425</v>
          </cell>
          <cell r="CB1959" t="str">
            <v>RUB</v>
          </cell>
          <cell r="CG1959" t="str">
            <v>Производство контрольно - измерительных приборов</v>
          </cell>
          <cell r="CH1959">
            <v>1.1064585465886925</v>
          </cell>
          <cell r="CP1959"/>
          <cell r="CQ1959"/>
        </row>
        <row r="1960">
          <cell r="BW1960">
            <v>425</v>
          </cell>
          <cell r="CB1960" t="str">
            <v>RUB</v>
          </cell>
          <cell r="CG1960" t="str">
            <v>Производство контрольно - измерительных приборов</v>
          </cell>
          <cell r="CH1960">
            <v>1.1064585465886925</v>
          </cell>
          <cell r="CP1960"/>
          <cell r="CQ1960"/>
        </row>
        <row r="1961">
          <cell r="BW1961">
            <v>425</v>
          </cell>
          <cell r="CB1961" t="str">
            <v>RUB</v>
          </cell>
          <cell r="CG1961" t="str">
            <v>Производство контрольно - измерительных приборов</v>
          </cell>
          <cell r="CH1961">
            <v>1.1064585465886925</v>
          </cell>
          <cell r="CP1961"/>
          <cell r="CQ1961"/>
        </row>
        <row r="1962">
          <cell r="BW1962">
            <v>425</v>
          </cell>
          <cell r="CB1962" t="str">
            <v>RUB</v>
          </cell>
          <cell r="CG1962" t="str">
            <v>Производство контрольно - измерительных приборов</v>
          </cell>
          <cell r="CH1962">
            <v>1.1064585465886925</v>
          </cell>
          <cell r="CP1962"/>
          <cell r="CQ1962"/>
        </row>
        <row r="1963">
          <cell r="BW1963">
            <v>425</v>
          </cell>
          <cell r="CB1963" t="str">
            <v>RUB</v>
          </cell>
          <cell r="CG1963" t="str">
            <v>Производство контрольно - измерительных приборов</v>
          </cell>
          <cell r="CH1963">
            <v>1.1064585465886925</v>
          </cell>
          <cell r="CP1963"/>
          <cell r="CQ1963"/>
        </row>
        <row r="1964">
          <cell r="BW1964">
            <v>425</v>
          </cell>
          <cell r="CB1964" t="str">
            <v>RUB</v>
          </cell>
          <cell r="CG1964" t="str">
            <v>Производство контрольно - измерительных приборов</v>
          </cell>
          <cell r="CH1964">
            <v>1.1064585465886925</v>
          </cell>
          <cell r="CP1964"/>
          <cell r="CQ1964"/>
        </row>
        <row r="1965">
          <cell r="BW1965">
            <v>425</v>
          </cell>
          <cell r="CB1965" t="str">
            <v>RUB</v>
          </cell>
          <cell r="CG1965" t="str">
            <v>Производство контрольно - измерительных приборов</v>
          </cell>
          <cell r="CH1965">
            <v>1.1064585465886925</v>
          </cell>
          <cell r="CP1965"/>
          <cell r="CQ1965"/>
        </row>
        <row r="1966">
          <cell r="BW1966">
            <v>425</v>
          </cell>
          <cell r="CB1966" t="str">
            <v>RUB</v>
          </cell>
          <cell r="CG1966" t="str">
            <v>Производство контрольно - измерительных приборов</v>
          </cell>
          <cell r="CH1966">
            <v>1.1064585465886925</v>
          </cell>
          <cell r="CP1966"/>
          <cell r="CQ1966"/>
        </row>
        <row r="1967">
          <cell r="BW1967">
            <v>425</v>
          </cell>
          <cell r="CB1967" t="str">
            <v>RUB</v>
          </cell>
          <cell r="CG1967" t="str">
            <v>Производство контрольно - измерительных приборов</v>
          </cell>
          <cell r="CH1967">
            <v>1.1064585465886925</v>
          </cell>
          <cell r="CP1967"/>
          <cell r="CQ1967"/>
        </row>
        <row r="1968">
          <cell r="BW1968">
            <v>425</v>
          </cell>
          <cell r="CB1968" t="str">
            <v>RUB</v>
          </cell>
          <cell r="CG1968" t="str">
            <v>Производство контрольно - измерительных приборов</v>
          </cell>
          <cell r="CH1968">
            <v>1.1064585465886925</v>
          </cell>
          <cell r="CP1968"/>
          <cell r="CQ1968"/>
        </row>
        <row r="1969">
          <cell r="BW1969">
            <v>425</v>
          </cell>
          <cell r="CB1969" t="str">
            <v>RUB</v>
          </cell>
          <cell r="CG1969" t="str">
            <v>Производство контрольно - измерительных приборов</v>
          </cell>
          <cell r="CH1969">
            <v>1.1064585465886925</v>
          </cell>
          <cell r="CP1969"/>
          <cell r="CQ1969"/>
        </row>
        <row r="1970">
          <cell r="BW1970">
            <v>425</v>
          </cell>
          <cell r="CB1970" t="str">
            <v>RUB</v>
          </cell>
          <cell r="CG1970" t="str">
            <v>Производство контрольно - измерительных приборов</v>
          </cell>
          <cell r="CH1970">
            <v>1.1064585465886925</v>
          </cell>
          <cell r="CP1970"/>
          <cell r="CQ1970"/>
        </row>
        <row r="1971">
          <cell r="BW1971">
            <v>425</v>
          </cell>
          <cell r="CB1971" t="str">
            <v>RUB</v>
          </cell>
          <cell r="CG1971" t="str">
            <v>Производство контрольно - измерительных приборов</v>
          </cell>
          <cell r="CH1971">
            <v>1.1064585465886925</v>
          </cell>
          <cell r="CP1971"/>
          <cell r="CQ1971"/>
        </row>
        <row r="1972">
          <cell r="BW1972">
            <v>425</v>
          </cell>
          <cell r="CB1972" t="str">
            <v>RUB</v>
          </cell>
          <cell r="CG1972" t="str">
            <v>Производство контрольно - измерительных приборов</v>
          </cell>
          <cell r="CH1972">
            <v>1.1064585465886925</v>
          </cell>
          <cell r="CP1972"/>
          <cell r="CQ1972"/>
        </row>
        <row r="1973">
          <cell r="BW1973">
            <v>425</v>
          </cell>
          <cell r="CB1973" t="str">
            <v>RUB</v>
          </cell>
          <cell r="CG1973" t="str">
            <v>Производство контрольно - измерительных приборов</v>
          </cell>
          <cell r="CH1973">
            <v>1.1064585465886925</v>
          </cell>
          <cell r="CP1973"/>
          <cell r="CQ1973"/>
        </row>
        <row r="1974">
          <cell r="BW1974">
            <v>425</v>
          </cell>
          <cell r="CB1974" t="str">
            <v>RUB</v>
          </cell>
          <cell r="CG1974" t="str">
            <v>Производство контрольно - измерительных приборов</v>
          </cell>
          <cell r="CH1974">
            <v>1.1064585465886925</v>
          </cell>
          <cell r="CP1974"/>
          <cell r="CQ1974"/>
        </row>
        <row r="1975">
          <cell r="BW1975">
            <v>425</v>
          </cell>
          <cell r="CB1975" t="str">
            <v>RUB</v>
          </cell>
          <cell r="CG1975" t="str">
            <v>Производство контрольно - измерительных приборов</v>
          </cell>
          <cell r="CH1975">
            <v>1.1064585465886925</v>
          </cell>
          <cell r="CP1975"/>
          <cell r="CQ1975"/>
        </row>
        <row r="1976">
          <cell r="BW1976">
            <v>425</v>
          </cell>
          <cell r="CB1976" t="str">
            <v>RUB</v>
          </cell>
          <cell r="CG1976" t="str">
            <v>Производство контрольно - измерительных приборов</v>
          </cell>
          <cell r="CH1976">
            <v>1.1064585465886925</v>
          </cell>
          <cell r="CP1976"/>
          <cell r="CQ1976"/>
        </row>
        <row r="1977">
          <cell r="BW1977">
            <v>425</v>
          </cell>
          <cell r="CB1977" t="str">
            <v>RUB</v>
          </cell>
          <cell r="CG1977" t="str">
            <v>Производство контрольно - измерительных приборов</v>
          </cell>
          <cell r="CH1977">
            <v>1.1064585465886925</v>
          </cell>
          <cell r="CP1977"/>
          <cell r="CQ1977"/>
        </row>
        <row r="1978">
          <cell r="BW1978">
            <v>450</v>
          </cell>
          <cell r="CB1978" t="str">
            <v>EUR</v>
          </cell>
          <cell r="CG1978" t="str">
            <v>Manufacture of computers and peripheral equipment</v>
          </cell>
          <cell r="CH1978">
            <v>0.95295704474448417</v>
          </cell>
          <cell r="CP1978"/>
          <cell r="CQ1978"/>
        </row>
        <row r="1979">
          <cell r="BW1979">
            <v>425</v>
          </cell>
          <cell r="CB1979" t="str">
            <v>EUR</v>
          </cell>
          <cell r="CG1979" t="str">
            <v>Manufacture of instruments and appliances for measuring, testing and navigation</v>
          </cell>
          <cell r="CH1979">
            <v>1.0404673324195541</v>
          </cell>
          <cell r="CP1979"/>
          <cell r="CQ1979"/>
        </row>
        <row r="1980">
          <cell r="BW1980">
            <v>425</v>
          </cell>
          <cell r="CB1980" t="str">
            <v>RUB</v>
          </cell>
          <cell r="CG1980" t="str">
            <v>Производство контрольно - измерительных приборов</v>
          </cell>
          <cell r="CH1980">
            <v>1.1064585465886925</v>
          </cell>
          <cell r="CP1980"/>
          <cell r="CQ1980"/>
        </row>
        <row r="1981">
          <cell r="BW1981">
            <v>425</v>
          </cell>
          <cell r="CB1981" t="str">
            <v>EUR</v>
          </cell>
          <cell r="CG1981" t="str">
            <v>Manufacture of instruments and appliances for measuring, testing and navigation</v>
          </cell>
          <cell r="CH1981">
            <v>1.0404673324195541</v>
          </cell>
          <cell r="CP1981"/>
          <cell r="CQ1981"/>
        </row>
        <row r="1982">
          <cell r="BW1982">
            <v>425</v>
          </cell>
          <cell r="CB1982" t="str">
            <v>RUB</v>
          </cell>
          <cell r="CG1982" t="str">
            <v>Производство контрольно - измерительных приборов</v>
          </cell>
          <cell r="CH1982">
            <v>1.1064585465886925</v>
          </cell>
          <cell r="CP1982"/>
          <cell r="CQ1982"/>
        </row>
        <row r="1983">
          <cell r="BW1983">
            <v>425</v>
          </cell>
          <cell r="CB1983" t="str">
            <v>EUR</v>
          </cell>
          <cell r="CG1983" t="str">
            <v>Manufacture of instruments and appliances for measuring, testing and navigation</v>
          </cell>
          <cell r="CH1983">
            <v>1.0404673324195541</v>
          </cell>
          <cell r="CP1983"/>
          <cell r="CQ1983"/>
        </row>
        <row r="1984">
          <cell r="BW1984">
            <v>425</v>
          </cell>
          <cell r="CB1984" t="str">
            <v>RUB</v>
          </cell>
          <cell r="CG1984" t="str">
            <v>Производство контрольно - измерительных приборов</v>
          </cell>
          <cell r="CH1984">
            <v>1.1064585465886925</v>
          </cell>
          <cell r="CP1984"/>
          <cell r="CQ1984"/>
        </row>
        <row r="1985">
          <cell r="BW1985">
            <v>425</v>
          </cell>
          <cell r="CB1985" t="str">
            <v>EUR</v>
          </cell>
          <cell r="CG1985" t="str">
            <v>Manufacture of instruments and appliances for measuring, testing and navigation</v>
          </cell>
          <cell r="CH1985">
            <v>1.0404673324195541</v>
          </cell>
          <cell r="CP1985"/>
          <cell r="CQ1985"/>
        </row>
        <row r="1986">
          <cell r="BW1986">
            <v>425</v>
          </cell>
          <cell r="CB1986" t="str">
            <v>RUB</v>
          </cell>
          <cell r="CG1986" t="str">
            <v>Производство контрольно - измерительных приборов</v>
          </cell>
          <cell r="CH1986">
            <v>1.1064585465886925</v>
          </cell>
          <cell r="CP1986"/>
          <cell r="CQ1986"/>
        </row>
        <row r="1987">
          <cell r="BW1987">
            <v>425</v>
          </cell>
          <cell r="CB1987" t="str">
            <v>RUB</v>
          </cell>
          <cell r="CG1987" t="str">
            <v>Производство контрольно - измерительных приборов</v>
          </cell>
          <cell r="CH1987">
            <v>1.1064585465886925</v>
          </cell>
          <cell r="CP1987"/>
          <cell r="CQ1987"/>
        </row>
        <row r="1988">
          <cell r="BW1988">
            <v>425</v>
          </cell>
          <cell r="CB1988" t="str">
            <v>RUB</v>
          </cell>
          <cell r="CG1988" t="str">
            <v>Производство контрольно - измерительных приборов</v>
          </cell>
          <cell r="CH1988">
            <v>1.1064585465886925</v>
          </cell>
          <cell r="CP1988"/>
          <cell r="CQ1988"/>
        </row>
        <row r="1989">
          <cell r="BW1989">
            <v>425</v>
          </cell>
          <cell r="CB1989" t="str">
            <v>RUB</v>
          </cell>
          <cell r="CG1989" t="str">
            <v>Производство контрольно - измерительных приборов</v>
          </cell>
          <cell r="CH1989">
            <v>1.1064585465886925</v>
          </cell>
          <cell r="CP1989"/>
          <cell r="CQ1989"/>
        </row>
        <row r="1990">
          <cell r="BW1990">
            <v>425</v>
          </cell>
          <cell r="CB1990" t="str">
            <v>EUR</v>
          </cell>
          <cell r="CG1990" t="str">
            <v>Manufacture of instruments and appliances for measuring, testing and navigation</v>
          </cell>
          <cell r="CH1990">
            <v>1.0404673324195541</v>
          </cell>
          <cell r="CP1990"/>
          <cell r="CQ1990"/>
        </row>
        <row r="1991">
          <cell r="BW1991">
            <v>425</v>
          </cell>
          <cell r="CB1991" t="str">
            <v>RUB</v>
          </cell>
          <cell r="CG1991" t="str">
            <v>Производство контрольно - измерительных приборов</v>
          </cell>
          <cell r="CH1991">
            <v>1.1064585465886925</v>
          </cell>
          <cell r="CP1991"/>
          <cell r="CQ1991"/>
        </row>
        <row r="1992">
          <cell r="BW1992">
            <v>425</v>
          </cell>
          <cell r="CB1992" t="str">
            <v>EUR</v>
          </cell>
          <cell r="CG1992" t="str">
            <v>Manufacture of instruments and appliances for measuring, testing and navigation</v>
          </cell>
          <cell r="CH1992">
            <v>1.0404673324195541</v>
          </cell>
          <cell r="CP1992"/>
          <cell r="CQ1992"/>
        </row>
        <row r="1993">
          <cell r="BW1993">
            <v>425</v>
          </cell>
          <cell r="CB1993" t="str">
            <v>EUR</v>
          </cell>
          <cell r="CG1993" t="str">
            <v>Manufacture of instruments and appliances for measuring, testing and navigation</v>
          </cell>
          <cell r="CH1993">
            <v>1.0404673324195541</v>
          </cell>
          <cell r="CP1993"/>
          <cell r="CQ1993"/>
        </row>
        <row r="1994">
          <cell r="BW1994">
            <v>425</v>
          </cell>
          <cell r="CB1994" t="str">
            <v>EUR</v>
          </cell>
          <cell r="CG1994" t="str">
            <v>Manufacture of instruments and appliances for measuring, testing and navigation</v>
          </cell>
          <cell r="CH1994">
            <v>1.0404673324195541</v>
          </cell>
          <cell r="CP1994"/>
          <cell r="CQ1994"/>
        </row>
        <row r="1995">
          <cell r="BW1995">
            <v>425</v>
          </cell>
          <cell r="CB1995" t="str">
            <v>RUB</v>
          </cell>
          <cell r="CG1995" t="str">
            <v>Производство контрольно - измерительных приборов</v>
          </cell>
          <cell r="CH1995">
            <v>1.1064585465886925</v>
          </cell>
          <cell r="CP1995"/>
          <cell r="CQ1995"/>
        </row>
        <row r="1996">
          <cell r="BW1996">
            <v>425</v>
          </cell>
          <cell r="CB1996" t="str">
            <v>EUR</v>
          </cell>
          <cell r="CG1996" t="str">
            <v>Manufacture of instruments and appliances for measuring, testing and navigation</v>
          </cell>
          <cell r="CH1996">
            <v>1.0404673324195541</v>
          </cell>
          <cell r="CP1996"/>
          <cell r="CQ1996"/>
        </row>
        <row r="1997">
          <cell r="BW1997">
            <v>425</v>
          </cell>
          <cell r="CB1997" t="str">
            <v>EUR</v>
          </cell>
          <cell r="CG1997" t="str">
            <v>Manufacture of instruments and appliances for measuring, testing and navigation</v>
          </cell>
          <cell r="CH1997">
            <v>1.0404673324195541</v>
          </cell>
          <cell r="CP1997"/>
          <cell r="CQ1997"/>
        </row>
        <row r="1998">
          <cell r="BW1998">
            <v>425</v>
          </cell>
          <cell r="CB1998" t="str">
            <v>RUB</v>
          </cell>
          <cell r="CG1998" t="str">
            <v>Производство контрольно - измерительных приборов</v>
          </cell>
          <cell r="CH1998">
            <v>1.1064585465886925</v>
          </cell>
          <cell r="CP1998"/>
          <cell r="CQ1998"/>
        </row>
        <row r="1999">
          <cell r="BW1999">
            <v>425</v>
          </cell>
          <cell r="CB1999" t="str">
            <v>EUR</v>
          </cell>
          <cell r="CG1999" t="str">
            <v>Manufacture of instruments and appliances for measuring, testing and navigation</v>
          </cell>
          <cell r="CH1999">
            <v>1.0404673324195541</v>
          </cell>
          <cell r="CP1999"/>
          <cell r="CQ1999"/>
        </row>
        <row r="2000">
          <cell r="BW2000">
            <v>425</v>
          </cell>
          <cell r="CB2000" t="str">
            <v>EUR</v>
          </cell>
          <cell r="CG2000" t="str">
            <v>Manufacture of instruments and appliances for measuring, testing and navigation</v>
          </cell>
          <cell r="CH2000">
            <v>1.0404673324195541</v>
          </cell>
          <cell r="CP2000"/>
          <cell r="CQ2000"/>
        </row>
        <row r="2001">
          <cell r="BW2001">
            <v>425</v>
          </cell>
          <cell r="CB2001" t="str">
            <v>EUR</v>
          </cell>
          <cell r="CG2001" t="str">
            <v>Manufacture of instruments and appliances for measuring, testing and navigation</v>
          </cell>
          <cell r="CH2001">
            <v>1.0404673324195541</v>
          </cell>
          <cell r="CP2001"/>
          <cell r="CQ2001"/>
        </row>
        <row r="2002">
          <cell r="BW2002">
            <v>425</v>
          </cell>
          <cell r="CB2002" t="str">
            <v>EUR</v>
          </cell>
          <cell r="CG2002" t="str">
            <v>Manufacture of instruments and appliances for measuring, testing and navigation</v>
          </cell>
          <cell r="CH2002">
            <v>1.0404673324195541</v>
          </cell>
          <cell r="CP2002"/>
          <cell r="CQ2002"/>
        </row>
        <row r="2003">
          <cell r="BW2003">
            <v>425</v>
          </cell>
          <cell r="CB2003" t="str">
            <v>RUB</v>
          </cell>
          <cell r="CG2003" t="str">
            <v>Производство контрольно - измерительных приборов</v>
          </cell>
          <cell r="CH2003">
            <v>1.1064585465886925</v>
          </cell>
          <cell r="CP2003"/>
          <cell r="CQ2003"/>
        </row>
        <row r="2004">
          <cell r="BW2004">
            <v>425</v>
          </cell>
          <cell r="CB2004" t="str">
            <v>RUB</v>
          </cell>
          <cell r="CG2004" t="str">
            <v>Производство контрольно - измерительных приборов</v>
          </cell>
          <cell r="CH2004">
            <v>1.1064585465886925</v>
          </cell>
          <cell r="CP2004"/>
          <cell r="CQ2004"/>
        </row>
        <row r="2005">
          <cell r="BW2005">
            <v>425</v>
          </cell>
          <cell r="CB2005" t="str">
            <v>RUB</v>
          </cell>
          <cell r="CG2005" t="str">
            <v>Производство контрольно - измерительных приборов</v>
          </cell>
          <cell r="CH2005">
            <v>1.1064585465886925</v>
          </cell>
          <cell r="CP2005"/>
          <cell r="CQ2005"/>
        </row>
        <row r="2006">
          <cell r="BW2006">
            <v>425</v>
          </cell>
          <cell r="CB2006" t="str">
            <v>RUB</v>
          </cell>
          <cell r="CG2006" t="str">
            <v>Производство контрольно - измерительных приборов</v>
          </cell>
          <cell r="CH2006">
            <v>1.1064585465886925</v>
          </cell>
          <cell r="CP2006"/>
          <cell r="CQ2006"/>
        </row>
        <row r="2007">
          <cell r="BW2007">
            <v>450</v>
          </cell>
          <cell r="CB2007" t="str">
            <v>EUR</v>
          </cell>
          <cell r="CG2007" t="str">
            <v>Manufacture of computers and peripheral equipment</v>
          </cell>
          <cell r="CH2007">
            <v>0.95295704474448417</v>
          </cell>
          <cell r="CP2007"/>
          <cell r="CQ2007"/>
        </row>
        <row r="2008">
          <cell r="BW2008">
            <v>425</v>
          </cell>
          <cell r="CB2008" t="str">
            <v>RUB</v>
          </cell>
          <cell r="CG2008" t="str">
            <v>Производство контрольно - измерительных приборов</v>
          </cell>
          <cell r="CH2008">
            <v>1.1064585465886925</v>
          </cell>
          <cell r="CP2008"/>
          <cell r="CQ2008"/>
        </row>
        <row r="2009">
          <cell r="BW2009">
            <v>425</v>
          </cell>
          <cell r="CB2009" t="str">
            <v>RUB</v>
          </cell>
          <cell r="CG2009" t="str">
            <v>Производство контрольно - измерительных приборов</v>
          </cell>
          <cell r="CH2009">
            <v>1.1064585465886925</v>
          </cell>
          <cell r="CP2009"/>
          <cell r="CQ2009"/>
        </row>
        <row r="2010">
          <cell r="BW2010">
            <v>450</v>
          </cell>
          <cell r="CB2010" t="str">
            <v>EUR</v>
          </cell>
          <cell r="CG2010" t="str">
            <v>Manufacture of computers and peripheral equipment</v>
          </cell>
          <cell r="CH2010">
            <v>0.95295704474448417</v>
          </cell>
          <cell r="CP2010"/>
          <cell r="CQ2010"/>
        </row>
        <row r="2011">
          <cell r="BW2011">
            <v>425</v>
          </cell>
          <cell r="CB2011" t="str">
            <v>EUR</v>
          </cell>
          <cell r="CG2011" t="str">
            <v>Manufacture of instruments and appliances for measuring, testing and navigation</v>
          </cell>
          <cell r="CH2011">
            <v>1.0404673324195541</v>
          </cell>
          <cell r="CP2011"/>
          <cell r="CQ2011"/>
        </row>
        <row r="2012">
          <cell r="BW2012">
            <v>425</v>
          </cell>
          <cell r="CB2012" t="str">
            <v>EUR</v>
          </cell>
          <cell r="CG2012" t="str">
            <v>Manufacture of instruments and appliances for measuring, testing and navigation</v>
          </cell>
          <cell r="CH2012">
            <v>1.0404673324195541</v>
          </cell>
          <cell r="CP2012"/>
          <cell r="CQ2012"/>
        </row>
        <row r="2013">
          <cell r="BW2013">
            <v>425</v>
          </cell>
          <cell r="CB2013" t="str">
            <v>EUR</v>
          </cell>
          <cell r="CG2013" t="str">
            <v>Manufacture of instruments and appliances for measuring, testing and navigation</v>
          </cell>
          <cell r="CH2013">
            <v>1.0404673324195541</v>
          </cell>
          <cell r="CP2013"/>
          <cell r="CQ2013"/>
        </row>
        <row r="2014">
          <cell r="BW2014">
            <v>425</v>
          </cell>
          <cell r="CB2014" t="str">
            <v>EUR</v>
          </cell>
          <cell r="CG2014" t="str">
            <v>Manufacture of instruments and appliances for measuring, testing and navigation</v>
          </cell>
          <cell r="CH2014">
            <v>1.0404673324195541</v>
          </cell>
          <cell r="CP2014"/>
          <cell r="CQ2014"/>
        </row>
        <row r="2015">
          <cell r="BW2015">
            <v>425</v>
          </cell>
          <cell r="CB2015" t="str">
            <v>RUB</v>
          </cell>
          <cell r="CG2015" t="str">
            <v>Производство контрольно - измерительных приборов</v>
          </cell>
          <cell r="CH2015">
            <v>1.1064585465886925</v>
          </cell>
          <cell r="CP2015"/>
          <cell r="CQ2015"/>
        </row>
        <row r="2016">
          <cell r="BW2016">
            <v>425</v>
          </cell>
          <cell r="CB2016" t="str">
            <v>RUB</v>
          </cell>
          <cell r="CG2016" t="str">
            <v>Производство контрольно - измерительных приборов</v>
          </cell>
          <cell r="CH2016">
            <v>1.1064585465886925</v>
          </cell>
          <cell r="CP2016"/>
          <cell r="CQ2016"/>
        </row>
        <row r="2017">
          <cell r="BW2017">
            <v>425</v>
          </cell>
          <cell r="CB2017" t="str">
            <v>RUB</v>
          </cell>
          <cell r="CG2017" t="str">
            <v>Производство контрольно - измерительных приборов</v>
          </cell>
          <cell r="CH2017">
            <v>1.1064585465886925</v>
          </cell>
          <cell r="CP2017"/>
          <cell r="CQ2017"/>
        </row>
        <row r="2018">
          <cell r="BW2018">
            <v>450</v>
          </cell>
          <cell r="CB2018" t="str">
            <v>EUR</v>
          </cell>
          <cell r="CG2018" t="str">
            <v>Manufacture of computers and peripheral equipment</v>
          </cell>
          <cell r="CH2018">
            <v>0.95295704474448417</v>
          </cell>
          <cell r="CP2018"/>
          <cell r="CQ2018"/>
        </row>
        <row r="2019">
          <cell r="BW2019">
            <v>425</v>
          </cell>
          <cell r="CB2019" t="str">
            <v>RUB</v>
          </cell>
          <cell r="CG2019" t="str">
            <v>Производство контрольно - измерительных приборов</v>
          </cell>
          <cell r="CH2019">
            <v>1.1064585465886925</v>
          </cell>
          <cell r="CP2019"/>
          <cell r="CQ2019"/>
        </row>
        <row r="2020">
          <cell r="BW2020">
            <v>425</v>
          </cell>
          <cell r="CB2020" t="str">
            <v>RUB</v>
          </cell>
          <cell r="CG2020" t="str">
            <v>Производство контрольно - измерительных приборов</v>
          </cell>
          <cell r="CH2020">
            <v>1.1064585465886925</v>
          </cell>
          <cell r="CP2020"/>
          <cell r="CQ2020"/>
        </row>
        <row r="2021">
          <cell r="BW2021">
            <v>425</v>
          </cell>
          <cell r="CB2021" t="str">
            <v>EUR</v>
          </cell>
          <cell r="CG2021" t="str">
            <v>Manufacture of instruments and appliances for measuring, testing and navigation</v>
          </cell>
          <cell r="CH2021">
            <v>1.0404673324195541</v>
          </cell>
          <cell r="CP2021"/>
          <cell r="CQ2021"/>
        </row>
        <row r="2022">
          <cell r="BW2022">
            <v>425</v>
          </cell>
          <cell r="CB2022" t="str">
            <v>EUR</v>
          </cell>
          <cell r="CG2022" t="str">
            <v>Manufacture of instruments and appliances for measuring, testing and navigation</v>
          </cell>
          <cell r="CH2022">
            <v>1.0404673324195541</v>
          </cell>
          <cell r="CP2022"/>
          <cell r="CQ2022"/>
        </row>
        <row r="2023">
          <cell r="BW2023">
            <v>425</v>
          </cell>
          <cell r="CB2023" t="str">
            <v>RUB</v>
          </cell>
          <cell r="CG2023" t="str">
            <v>Производство контрольно - измерительных приборов</v>
          </cell>
          <cell r="CH2023">
            <v>1.1064585465886925</v>
          </cell>
          <cell r="CP2023"/>
          <cell r="CQ2023"/>
        </row>
        <row r="2024">
          <cell r="BW2024">
            <v>425</v>
          </cell>
          <cell r="CB2024" t="str">
            <v>RUB</v>
          </cell>
          <cell r="CG2024" t="str">
            <v>Производство контрольно - измерительных приборов</v>
          </cell>
          <cell r="CH2024">
            <v>1.1064585465886925</v>
          </cell>
          <cell r="CP2024"/>
          <cell r="CQ2024"/>
        </row>
        <row r="2025">
          <cell r="BW2025">
            <v>450</v>
          </cell>
          <cell r="CB2025" t="str">
            <v>EUR</v>
          </cell>
          <cell r="CG2025" t="str">
            <v>Manufacture of computers and peripheral equipment</v>
          </cell>
          <cell r="CH2025">
            <v>0.95295704474448417</v>
          </cell>
          <cell r="CP2025"/>
          <cell r="CQ2025"/>
        </row>
        <row r="2026">
          <cell r="BW2026">
            <v>425</v>
          </cell>
          <cell r="CB2026" t="str">
            <v>EUR</v>
          </cell>
          <cell r="CG2026" t="str">
            <v>Manufacture of instruments and appliances for measuring, testing and navigation</v>
          </cell>
          <cell r="CH2026">
            <v>1.0404673324195541</v>
          </cell>
          <cell r="CP2026"/>
          <cell r="CQ2026"/>
        </row>
        <row r="2027">
          <cell r="BW2027">
            <v>425</v>
          </cell>
          <cell r="CB2027" t="str">
            <v>EUR</v>
          </cell>
          <cell r="CG2027" t="str">
            <v>Manufacture of instruments and appliances for measuring, testing and navigation</v>
          </cell>
          <cell r="CH2027">
            <v>1.0404673324195541</v>
          </cell>
          <cell r="CP2027"/>
          <cell r="CQ2027"/>
        </row>
        <row r="2028">
          <cell r="BW2028">
            <v>425</v>
          </cell>
          <cell r="CB2028" t="str">
            <v>RUB</v>
          </cell>
          <cell r="CG2028" t="str">
            <v>Производство контрольно - измерительных приборов</v>
          </cell>
          <cell r="CH2028">
            <v>1.1064585465886925</v>
          </cell>
          <cell r="CP2028"/>
          <cell r="CQ2028"/>
        </row>
        <row r="2029">
          <cell r="BW2029">
            <v>425</v>
          </cell>
          <cell r="CB2029" t="str">
            <v>RUB</v>
          </cell>
          <cell r="CG2029" t="str">
            <v>Производство контрольно - измерительных приборов</v>
          </cell>
          <cell r="CH2029">
            <v>1.1064585465886925</v>
          </cell>
          <cell r="CP2029"/>
          <cell r="CQ2029"/>
        </row>
        <row r="2030">
          <cell r="BW2030">
            <v>425</v>
          </cell>
          <cell r="CB2030" t="str">
            <v>RUB</v>
          </cell>
          <cell r="CG2030" t="str">
            <v>Производство контрольно - измерительных приборов</v>
          </cell>
          <cell r="CH2030">
            <v>1.1064585465886925</v>
          </cell>
          <cell r="CP2030"/>
          <cell r="CQ2030"/>
        </row>
        <row r="2031">
          <cell r="BW2031">
            <v>425</v>
          </cell>
          <cell r="CB2031" t="str">
            <v>RUB</v>
          </cell>
          <cell r="CG2031" t="str">
            <v>Производство контрольно - измерительных приборов</v>
          </cell>
          <cell r="CH2031">
            <v>1.1064585465886925</v>
          </cell>
          <cell r="CP2031"/>
          <cell r="CQ2031"/>
        </row>
        <row r="2032">
          <cell r="BW2032">
            <v>450</v>
          </cell>
          <cell r="CB2032" t="str">
            <v>EUR</v>
          </cell>
          <cell r="CG2032" t="str">
            <v>Manufacture of computers and peripheral equipment</v>
          </cell>
          <cell r="CH2032">
            <v>0.95295704474448417</v>
          </cell>
          <cell r="CP2032"/>
          <cell r="CQ2032"/>
        </row>
        <row r="2033">
          <cell r="BW2033">
            <v>425</v>
          </cell>
          <cell r="CB2033" t="str">
            <v>RUB</v>
          </cell>
          <cell r="CG2033" t="str">
            <v>Производство контрольно - измерительных приборов</v>
          </cell>
          <cell r="CH2033">
            <v>1.1064585465886925</v>
          </cell>
          <cell r="CP2033"/>
          <cell r="CQ2033"/>
        </row>
        <row r="2034">
          <cell r="BW2034">
            <v>425</v>
          </cell>
          <cell r="CB2034" t="str">
            <v>RUB</v>
          </cell>
          <cell r="CG2034" t="str">
            <v>Производство контрольно - измерительных приборов</v>
          </cell>
          <cell r="CH2034">
            <v>1.1064585465886925</v>
          </cell>
          <cell r="CP2034"/>
          <cell r="CQ2034"/>
        </row>
        <row r="2035">
          <cell r="BW2035">
            <v>425</v>
          </cell>
          <cell r="CB2035" t="str">
            <v>RUB</v>
          </cell>
          <cell r="CG2035" t="str">
            <v>Производство контрольно - измерительных приборов</v>
          </cell>
          <cell r="CH2035">
            <v>1.1064585465886925</v>
          </cell>
          <cell r="CP2035"/>
          <cell r="CQ2035"/>
        </row>
        <row r="2036">
          <cell r="BW2036">
            <v>425</v>
          </cell>
          <cell r="CB2036" t="str">
            <v>EUR</v>
          </cell>
          <cell r="CG2036" t="str">
            <v>Manufacture of instruments and appliances for measuring, testing and navigation</v>
          </cell>
          <cell r="CH2036">
            <v>1.0404673324195541</v>
          </cell>
          <cell r="CP2036"/>
          <cell r="CQ2036"/>
        </row>
        <row r="2037">
          <cell r="BW2037">
            <v>425</v>
          </cell>
          <cell r="CB2037" t="str">
            <v>EUR</v>
          </cell>
          <cell r="CG2037" t="str">
            <v>Manufacture of instruments and appliances for measuring, testing and navigation</v>
          </cell>
          <cell r="CH2037">
            <v>1.0404673324195541</v>
          </cell>
          <cell r="CP2037"/>
          <cell r="CQ2037"/>
        </row>
        <row r="2038">
          <cell r="BW2038">
            <v>450</v>
          </cell>
          <cell r="CB2038" t="str">
            <v>EUR</v>
          </cell>
          <cell r="CG2038" t="str">
            <v>Manufacture of computers and peripheral equipment</v>
          </cell>
          <cell r="CH2038">
            <v>0.95295704474448417</v>
          </cell>
          <cell r="CP2038"/>
          <cell r="CQ2038"/>
        </row>
        <row r="2039">
          <cell r="BW2039">
            <v>450</v>
          </cell>
          <cell r="CB2039" t="str">
            <v>EUR</v>
          </cell>
          <cell r="CG2039" t="str">
            <v>Manufacture of computers and peripheral equipment</v>
          </cell>
          <cell r="CH2039">
            <v>0.95295704474448417</v>
          </cell>
          <cell r="CP2039"/>
          <cell r="CQ2039"/>
        </row>
        <row r="2040">
          <cell r="BW2040">
            <v>425</v>
          </cell>
          <cell r="CB2040" t="str">
            <v>EUR</v>
          </cell>
          <cell r="CG2040" t="str">
            <v>Manufacture of instruments and appliances for measuring, testing and navigation</v>
          </cell>
          <cell r="CH2040">
            <v>1.0404673324195541</v>
          </cell>
          <cell r="CP2040"/>
          <cell r="CQ2040"/>
        </row>
        <row r="2041">
          <cell r="BW2041">
            <v>450</v>
          </cell>
          <cell r="CB2041" t="str">
            <v>EUR</v>
          </cell>
          <cell r="CG2041" t="str">
            <v>Manufacture of computers and peripheral equipment</v>
          </cell>
          <cell r="CH2041">
            <v>0.95295704474448417</v>
          </cell>
          <cell r="CP2041"/>
          <cell r="CQ2041"/>
        </row>
        <row r="2042">
          <cell r="BW2042">
            <v>425</v>
          </cell>
          <cell r="CB2042" t="str">
            <v>RUB</v>
          </cell>
          <cell r="CG2042" t="str">
            <v>Производство контрольно - измерительных приборов</v>
          </cell>
          <cell r="CH2042">
            <v>1.1064585465886925</v>
          </cell>
          <cell r="CP2042"/>
          <cell r="CQ2042"/>
        </row>
        <row r="2043">
          <cell r="BW2043">
            <v>425</v>
          </cell>
          <cell r="CB2043" t="str">
            <v>EUR</v>
          </cell>
          <cell r="CG2043" t="str">
            <v>Manufacture of instruments and appliances for measuring, testing and navigation</v>
          </cell>
          <cell r="CH2043">
            <v>1.0404673324195541</v>
          </cell>
          <cell r="CP2043"/>
          <cell r="CQ2043"/>
        </row>
        <row r="2044">
          <cell r="BW2044">
            <v>425</v>
          </cell>
          <cell r="CB2044" t="str">
            <v>RUB</v>
          </cell>
          <cell r="CG2044" t="str">
            <v>Производство контрольно - измерительных приборов</v>
          </cell>
          <cell r="CH2044">
            <v>1.1064585465886925</v>
          </cell>
          <cell r="CP2044"/>
          <cell r="CQ2044"/>
        </row>
        <row r="2045">
          <cell r="BW2045">
            <v>425</v>
          </cell>
          <cell r="CB2045" t="str">
            <v>EUR</v>
          </cell>
          <cell r="CG2045" t="str">
            <v>Manufacture of instruments and appliances for measuring, testing and navigation</v>
          </cell>
          <cell r="CH2045">
            <v>1.0404673324195541</v>
          </cell>
          <cell r="CP2045"/>
          <cell r="CQ2045"/>
        </row>
        <row r="2046">
          <cell r="BW2046">
            <v>425</v>
          </cell>
          <cell r="CB2046" t="str">
            <v>EUR</v>
          </cell>
          <cell r="CG2046" t="str">
            <v>Manufacture of instruments and appliances for measuring, testing and navigation</v>
          </cell>
          <cell r="CH2046">
            <v>1.0404673324195541</v>
          </cell>
          <cell r="CP2046"/>
          <cell r="CQ2046"/>
        </row>
        <row r="2047">
          <cell r="BW2047">
            <v>425</v>
          </cell>
          <cell r="CB2047" t="str">
            <v>RUB</v>
          </cell>
          <cell r="CG2047" t="str">
            <v>Производство контрольно - измерительных приборов</v>
          </cell>
          <cell r="CH2047">
            <v>1.1064585465886925</v>
          </cell>
          <cell r="CP2047"/>
          <cell r="CQ2047"/>
        </row>
        <row r="2048">
          <cell r="BW2048">
            <v>425</v>
          </cell>
          <cell r="CB2048" t="str">
            <v>EUR</v>
          </cell>
          <cell r="CG2048" t="str">
            <v>Manufacture of instruments and appliances for measuring, testing and navigation</v>
          </cell>
          <cell r="CH2048">
            <v>1.0404673324195541</v>
          </cell>
          <cell r="CP2048"/>
          <cell r="CQ2048"/>
        </row>
        <row r="2049">
          <cell r="BW2049">
            <v>425</v>
          </cell>
          <cell r="CB2049" t="str">
            <v>EUR</v>
          </cell>
          <cell r="CG2049" t="str">
            <v>Manufacture of instruments and appliances for measuring, testing and navigation</v>
          </cell>
          <cell r="CH2049">
            <v>1.0404673324195541</v>
          </cell>
          <cell r="CP2049"/>
          <cell r="CQ2049"/>
        </row>
        <row r="2050">
          <cell r="BW2050">
            <v>425</v>
          </cell>
          <cell r="CB2050" t="str">
            <v>RUB</v>
          </cell>
          <cell r="CG2050" t="str">
            <v>Производство контрольно - измерительных приборов</v>
          </cell>
          <cell r="CH2050">
            <v>1.1064585465886925</v>
          </cell>
          <cell r="CP2050"/>
          <cell r="CQ2050"/>
        </row>
        <row r="2051">
          <cell r="BW2051">
            <v>425</v>
          </cell>
          <cell r="CB2051" t="str">
            <v>EUR</v>
          </cell>
          <cell r="CG2051" t="str">
            <v>Manufacture of instruments and appliances for measuring, testing and navigation</v>
          </cell>
          <cell r="CH2051">
            <v>1.0404673324195541</v>
          </cell>
          <cell r="CP2051"/>
          <cell r="CQ2051"/>
        </row>
        <row r="2052">
          <cell r="BW2052">
            <v>425</v>
          </cell>
          <cell r="CB2052" t="str">
            <v>EUR</v>
          </cell>
          <cell r="CG2052" t="str">
            <v>Manufacture of instruments and appliances for measuring, testing and navigation</v>
          </cell>
          <cell r="CH2052">
            <v>1.0404673324195541</v>
          </cell>
          <cell r="CP2052"/>
          <cell r="CQ2052"/>
        </row>
        <row r="2053">
          <cell r="BW2053">
            <v>425</v>
          </cell>
          <cell r="CB2053" t="str">
            <v>EUR</v>
          </cell>
          <cell r="CG2053" t="str">
            <v>Manufacture of instruments and appliances for measuring, testing and navigation</v>
          </cell>
          <cell r="CH2053">
            <v>1.0404673324195541</v>
          </cell>
          <cell r="CP2053"/>
          <cell r="CQ2053"/>
        </row>
        <row r="2054">
          <cell r="BW2054">
            <v>425</v>
          </cell>
          <cell r="CB2054" t="str">
            <v>RUB</v>
          </cell>
          <cell r="CG2054" t="str">
            <v>Производство контрольно - измерительных приборов</v>
          </cell>
          <cell r="CH2054">
            <v>1.1064585465886925</v>
          </cell>
          <cell r="CP2054"/>
          <cell r="CQ2054"/>
        </row>
        <row r="2055">
          <cell r="BW2055">
            <v>450</v>
          </cell>
          <cell r="CB2055" t="str">
            <v>EUR</v>
          </cell>
          <cell r="CG2055" t="str">
            <v>Manufacture of computers and peripheral equipment</v>
          </cell>
          <cell r="CH2055">
            <v>0.95295704474448417</v>
          </cell>
          <cell r="CP2055"/>
          <cell r="CQ2055"/>
        </row>
        <row r="2056">
          <cell r="BW2056">
            <v>450</v>
          </cell>
          <cell r="CB2056" t="str">
            <v>EUR</v>
          </cell>
          <cell r="CG2056" t="str">
            <v>Manufacture of computers and peripheral equipment</v>
          </cell>
          <cell r="CH2056">
            <v>0.95295704474448417</v>
          </cell>
          <cell r="CP2056"/>
          <cell r="CQ2056"/>
        </row>
        <row r="2057">
          <cell r="BW2057">
            <v>425</v>
          </cell>
          <cell r="CB2057" t="str">
            <v>RUB</v>
          </cell>
          <cell r="CG2057" t="str">
            <v>Производство контрольно - измерительных приборов</v>
          </cell>
          <cell r="CH2057">
            <v>1.1064585465886925</v>
          </cell>
          <cell r="CP2057"/>
          <cell r="CQ2057"/>
        </row>
        <row r="2058">
          <cell r="BW2058">
            <v>425</v>
          </cell>
          <cell r="CB2058" t="str">
            <v>RUB</v>
          </cell>
          <cell r="CG2058" t="str">
            <v>Производство контрольно - измерительных приборов</v>
          </cell>
          <cell r="CH2058">
            <v>1.1064585465886925</v>
          </cell>
          <cell r="CP2058"/>
          <cell r="CQ2058"/>
        </row>
        <row r="2059">
          <cell r="BW2059">
            <v>425</v>
          </cell>
          <cell r="CB2059" t="str">
            <v>RUB</v>
          </cell>
          <cell r="CG2059" t="str">
            <v>Производство контрольно - измерительных приборов</v>
          </cell>
          <cell r="CH2059">
            <v>1.1064585465886925</v>
          </cell>
          <cell r="CP2059"/>
          <cell r="CQ2059"/>
        </row>
        <row r="2060">
          <cell r="BW2060">
            <v>425</v>
          </cell>
          <cell r="CB2060" t="str">
            <v>RUB</v>
          </cell>
          <cell r="CG2060" t="str">
            <v>Производство контрольно - измерительных приборов</v>
          </cell>
          <cell r="CH2060">
            <v>1.1064585465886925</v>
          </cell>
          <cell r="CP2060"/>
          <cell r="CQ2060"/>
        </row>
        <row r="2061">
          <cell r="BW2061">
            <v>425</v>
          </cell>
          <cell r="CB2061" t="str">
            <v>EUR</v>
          </cell>
          <cell r="CG2061" t="str">
            <v>Manufacture of instruments and appliances for measuring, testing and navigation</v>
          </cell>
          <cell r="CH2061">
            <v>1.0404673324195541</v>
          </cell>
          <cell r="CP2061"/>
          <cell r="CQ2061"/>
        </row>
        <row r="2062">
          <cell r="BW2062">
            <v>425</v>
          </cell>
          <cell r="CB2062" t="str">
            <v>EUR</v>
          </cell>
          <cell r="CG2062" t="str">
            <v>Manufacture of instruments and appliances for measuring, testing and navigation</v>
          </cell>
          <cell r="CH2062">
            <v>1.0404673324195541</v>
          </cell>
          <cell r="CP2062"/>
          <cell r="CQ2062"/>
        </row>
        <row r="2063">
          <cell r="BW2063">
            <v>425</v>
          </cell>
          <cell r="CB2063" t="str">
            <v>EUR</v>
          </cell>
          <cell r="CG2063" t="str">
            <v>Manufacture of instruments and appliances for measuring, testing and navigation</v>
          </cell>
          <cell r="CH2063">
            <v>1.0404673324195541</v>
          </cell>
          <cell r="CP2063"/>
          <cell r="CQ2063"/>
        </row>
        <row r="2064">
          <cell r="BW2064">
            <v>425</v>
          </cell>
          <cell r="CB2064" t="str">
            <v>EUR</v>
          </cell>
          <cell r="CG2064" t="str">
            <v>Manufacture of instruments and appliances for measuring, testing and navigation</v>
          </cell>
          <cell r="CH2064">
            <v>1.0404673324195541</v>
          </cell>
          <cell r="CP2064"/>
          <cell r="CQ2064"/>
        </row>
        <row r="2065">
          <cell r="BW2065">
            <v>425</v>
          </cell>
          <cell r="CB2065" t="str">
            <v>EUR</v>
          </cell>
          <cell r="CG2065" t="str">
            <v>Manufacture of instruments and appliances for measuring, testing and navigation</v>
          </cell>
          <cell r="CH2065">
            <v>1.0404673324195541</v>
          </cell>
          <cell r="CP2065"/>
          <cell r="CQ2065"/>
        </row>
        <row r="2066">
          <cell r="BW2066">
            <v>425</v>
          </cell>
          <cell r="CB2066" t="str">
            <v>EUR</v>
          </cell>
          <cell r="CG2066" t="str">
            <v>Manufacture of instruments and appliances for measuring, testing and navigation</v>
          </cell>
          <cell r="CH2066">
            <v>1.0404673324195541</v>
          </cell>
          <cell r="CP2066"/>
          <cell r="CQ2066"/>
        </row>
        <row r="2067">
          <cell r="BW2067">
            <v>425</v>
          </cell>
          <cell r="CB2067" t="str">
            <v>RUB</v>
          </cell>
          <cell r="CG2067" t="str">
            <v>Производство контрольно - измерительных приборов</v>
          </cell>
          <cell r="CH2067">
            <v>1.1064585465886925</v>
          </cell>
          <cell r="CP2067"/>
          <cell r="CQ2067"/>
        </row>
        <row r="2068">
          <cell r="BW2068">
            <v>425</v>
          </cell>
          <cell r="CB2068" t="str">
            <v>EUR</v>
          </cell>
          <cell r="CG2068" t="str">
            <v>Manufacture of instruments and appliances for measuring, testing and navigation</v>
          </cell>
          <cell r="CH2068">
            <v>1.0404673324195541</v>
          </cell>
          <cell r="CP2068"/>
          <cell r="CQ2068"/>
        </row>
        <row r="2069">
          <cell r="BW2069">
            <v>425</v>
          </cell>
          <cell r="CB2069" t="str">
            <v>RUB</v>
          </cell>
          <cell r="CG2069" t="str">
            <v>Производство контрольно - измерительных приборов</v>
          </cell>
          <cell r="CH2069">
            <v>1.1064585465886925</v>
          </cell>
          <cell r="CP2069"/>
          <cell r="CQ2069"/>
        </row>
        <row r="2070">
          <cell r="BW2070">
            <v>425</v>
          </cell>
          <cell r="CB2070" t="str">
            <v>RUB</v>
          </cell>
          <cell r="CG2070" t="str">
            <v>Производство контрольно - измерительных приборов</v>
          </cell>
          <cell r="CH2070">
            <v>1.1064585465886925</v>
          </cell>
          <cell r="CP2070"/>
          <cell r="CQ2070"/>
        </row>
        <row r="2071">
          <cell r="BW2071">
            <v>480</v>
          </cell>
          <cell r="CB2071" t="str">
            <v>RUB</v>
          </cell>
          <cell r="CG2071" t="str">
            <v>Производство электродвигателей, генераторов и трансформаторов</v>
          </cell>
          <cell r="CH2071">
            <v>1.1331917390562258</v>
          </cell>
          <cell r="CP2071"/>
          <cell r="CQ2071"/>
        </row>
        <row r="2072">
          <cell r="BW2072">
            <v>425</v>
          </cell>
          <cell r="CB2072" t="str">
            <v>EUR</v>
          </cell>
          <cell r="CG2072" t="str">
            <v>Manufacture of instruments and appliances for measuring, testing and navigation</v>
          </cell>
          <cell r="CH2072">
            <v>1.0404673324195541</v>
          </cell>
          <cell r="CP2072"/>
          <cell r="CQ2072"/>
        </row>
        <row r="2073">
          <cell r="BW2073">
            <v>425</v>
          </cell>
          <cell r="CB2073" t="str">
            <v>RUB</v>
          </cell>
          <cell r="CG2073" t="str">
            <v>Производство контрольно - измерительных приборов</v>
          </cell>
          <cell r="CH2073">
            <v>1.1064585465886925</v>
          </cell>
          <cell r="CP2073"/>
          <cell r="CQ2073"/>
        </row>
        <row r="2074">
          <cell r="BW2074">
            <v>425</v>
          </cell>
          <cell r="CB2074" t="str">
            <v>RUB</v>
          </cell>
          <cell r="CG2074" t="str">
            <v>Производство контрольно - измерительных приборов</v>
          </cell>
          <cell r="CH2074">
            <v>1.1064585465886925</v>
          </cell>
          <cell r="CP2074"/>
          <cell r="CQ2074"/>
        </row>
        <row r="2075">
          <cell r="BW2075">
            <v>410</v>
          </cell>
          <cell r="CB2075" t="str">
            <v>RUB</v>
          </cell>
          <cell r="CG2075" t="str">
            <v>Производство электродвигателей, генераторов и трансформаторов</v>
          </cell>
          <cell r="CH2075">
            <v>1.1439448203676819</v>
          </cell>
          <cell r="CP2075"/>
          <cell r="CQ2075"/>
        </row>
        <row r="2076">
          <cell r="BW2076">
            <v>405</v>
          </cell>
          <cell r="CB2076" t="str">
            <v>RUB</v>
          </cell>
          <cell r="CG2076" t="str">
            <v>Производство трубопроводной арматуры</v>
          </cell>
          <cell r="CH2076">
            <v>1.0930374550015687</v>
          </cell>
          <cell r="CP2076"/>
          <cell r="CQ2076"/>
        </row>
        <row r="2077">
          <cell r="BW2077">
            <v>425</v>
          </cell>
          <cell r="CB2077" t="str">
            <v>RUB</v>
          </cell>
          <cell r="CG2077" t="str">
            <v>Производство контрольно - измерительных приборов</v>
          </cell>
          <cell r="CH2077">
            <v>1.106237299128868</v>
          </cell>
          <cell r="CP2077"/>
          <cell r="CQ2077"/>
        </row>
        <row r="2078">
          <cell r="BW2078">
            <v>425</v>
          </cell>
          <cell r="CB2078" t="str">
            <v>RUB</v>
          </cell>
          <cell r="CG2078" t="str">
            <v>Производство контрольно - измерительных приборов</v>
          </cell>
          <cell r="CH2078">
            <v>1.106237299128868</v>
          </cell>
          <cell r="CP2078"/>
          <cell r="CQ2078"/>
        </row>
        <row r="2079">
          <cell r="BW2079">
            <v>425</v>
          </cell>
          <cell r="CB2079" t="str">
            <v>RUB</v>
          </cell>
          <cell r="CG2079" t="str">
            <v>Производство контрольно - измерительных приборов</v>
          </cell>
          <cell r="CH2079">
            <v>1.106237299128868</v>
          </cell>
          <cell r="CP2079"/>
          <cell r="CQ2079"/>
        </row>
        <row r="2080">
          <cell r="BW2080">
            <v>425</v>
          </cell>
          <cell r="CB2080" t="str">
            <v>RUB</v>
          </cell>
          <cell r="CG2080" t="str">
            <v>Производство контрольно - измерительных приборов</v>
          </cell>
          <cell r="CH2080">
            <v>1.106237299128868</v>
          </cell>
          <cell r="CP2080"/>
          <cell r="CQ2080"/>
        </row>
        <row r="2081">
          <cell r="BW2081">
            <v>425</v>
          </cell>
          <cell r="CB2081" t="str">
            <v>EUR</v>
          </cell>
          <cell r="CG2081" t="str">
            <v>Manufacture of instruments and appliances for measuring, testing and navigation</v>
          </cell>
          <cell r="CH2081">
            <v>1.0451744033569368</v>
          </cell>
          <cell r="CP2081"/>
          <cell r="CQ2081"/>
        </row>
        <row r="2082">
          <cell r="BW2082">
            <v>425</v>
          </cell>
          <cell r="CB2082" t="str">
            <v>EUR</v>
          </cell>
          <cell r="CG2082" t="str">
            <v>Manufacture of instruments and appliances for measuring, testing and navigation</v>
          </cell>
          <cell r="CH2082">
            <v>1.0451744033569368</v>
          </cell>
          <cell r="CP2082"/>
          <cell r="CQ2082"/>
        </row>
        <row r="2083">
          <cell r="BW2083">
            <v>425</v>
          </cell>
          <cell r="CB2083" t="str">
            <v>EUR</v>
          </cell>
          <cell r="CG2083" t="str">
            <v>Manufacture of instruments and appliances for measuring, testing and navigation</v>
          </cell>
          <cell r="CH2083">
            <v>1.0451744033569368</v>
          </cell>
          <cell r="CP2083"/>
          <cell r="CQ2083"/>
        </row>
        <row r="2084">
          <cell r="BW2084">
            <v>425</v>
          </cell>
          <cell r="CB2084" t="str">
            <v>EUR</v>
          </cell>
          <cell r="CG2084" t="str">
            <v>Manufacture of instruments and appliances for measuring, testing and navigation</v>
          </cell>
          <cell r="CH2084">
            <v>1.0451744033569368</v>
          </cell>
          <cell r="CP2084"/>
          <cell r="CQ2084"/>
        </row>
        <row r="2085">
          <cell r="BW2085">
            <v>425</v>
          </cell>
          <cell r="CB2085" t="str">
            <v>RUB</v>
          </cell>
          <cell r="CG2085" t="str">
            <v>Производство контрольно - измерительных приборов</v>
          </cell>
          <cell r="CH2085">
            <v>1.1063480445769804</v>
          </cell>
          <cell r="CP2085"/>
          <cell r="CQ2085"/>
        </row>
        <row r="2086">
          <cell r="BW2086">
            <v>425</v>
          </cell>
          <cell r="CB2086" t="str">
            <v>RUB</v>
          </cell>
          <cell r="CG2086" t="str">
            <v>Производство контрольно - измерительных приборов</v>
          </cell>
          <cell r="CH2086">
            <v>1.1063480445769804</v>
          </cell>
          <cell r="CP2086"/>
          <cell r="CQ2086"/>
        </row>
        <row r="2087">
          <cell r="BW2087">
            <v>425</v>
          </cell>
          <cell r="CB2087" t="str">
            <v>RUB</v>
          </cell>
          <cell r="CG2087" t="str">
            <v>Производство контрольно - измерительных приборов</v>
          </cell>
          <cell r="CH2087">
            <v>1.1063480445769804</v>
          </cell>
          <cell r="CP2087"/>
          <cell r="CQ2087"/>
        </row>
        <row r="2088">
          <cell r="BW2088">
            <v>425</v>
          </cell>
          <cell r="CB2088" t="str">
            <v>RUB</v>
          </cell>
          <cell r="CG2088" t="str">
            <v>Производство контрольно - измерительных приборов</v>
          </cell>
          <cell r="CH2088">
            <v>1.1063480445769804</v>
          </cell>
          <cell r="CP2088"/>
          <cell r="CQ2088"/>
        </row>
        <row r="2089">
          <cell r="BW2089">
            <v>425</v>
          </cell>
          <cell r="CB2089" t="str">
            <v>RUB</v>
          </cell>
          <cell r="CG2089" t="str">
            <v>Производство контрольно - измерительных приборов</v>
          </cell>
          <cell r="CH2089">
            <v>1.1063480445769804</v>
          </cell>
          <cell r="CP2089"/>
          <cell r="CQ2089"/>
        </row>
        <row r="2090">
          <cell r="BW2090">
            <v>425</v>
          </cell>
          <cell r="CB2090" t="str">
            <v>EUR</v>
          </cell>
          <cell r="CG2090" t="str">
            <v>Manufacture of instruments and appliances for measuring, testing and navigation</v>
          </cell>
          <cell r="CH2090">
            <v>1.0454828660436137</v>
          </cell>
          <cell r="CP2090"/>
          <cell r="CQ2090"/>
        </row>
        <row r="2091">
          <cell r="BW2091">
            <v>425</v>
          </cell>
          <cell r="CB2091" t="str">
            <v>EUR</v>
          </cell>
          <cell r="CG2091" t="str">
            <v>Manufacture of instruments and appliances for measuring, testing and navigation</v>
          </cell>
          <cell r="CH2091">
            <v>1.0454828660436137</v>
          </cell>
          <cell r="CP2091"/>
          <cell r="CQ2091"/>
        </row>
        <row r="2092">
          <cell r="BW2092">
            <v>425</v>
          </cell>
          <cell r="CB2092" t="str">
            <v>EUR</v>
          </cell>
          <cell r="CG2092" t="str">
            <v>Manufacture of instruments and appliances for measuring, testing and navigation</v>
          </cell>
          <cell r="CH2092">
            <v>1.0454828660436137</v>
          </cell>
          <cell r="CP2092"/>
          <cell r="CQ2092"/>
        </row>
        <row r="2093">
          <cell r="BW2093">
            <v>425</v>
          </cell>
          <cell r="CB2093" t="str">
            <v>EUR</v>
          </cell>
          <cell r="CG2093" t="str">
            <v>Manufacture of instruments and appliances for measuring, testing and navigation</v>
          </cell>
          <cell r="CH2093">
            <v>1.0454828660436137</v>
          </cell>
          <cell r="CP2093"/>
          <cell r="CQ2093"/>
        </row>
        <row r="2094">
          <cell r="BW2094">
            <v>425</v>
          </cell>
          <cell r="CB2094" t="str">
            <v>EUR</v>
          </cell>
          <cell r="CG2094" t="str">
            <v>Manufacture of instruments and appliances for measuring, testing and navigation</v>
          </cell>
          <cell r="CH2094">
            <v>1.0454828660436137</v>
          </cell>
          <cell r="CP2094"/>
          <cell r="CQ2094"/>
        </row>
        <row r="2095">
          <cell r="BW2095">
            <v>425</v>
          </cell>
          <cell r="CB2095" t="str">
            <v>RUB</v>
          </cell>
          <cell r="CG2095" t="str">
            <v>Производство контрольно - измерительных приборов</v>
          </cell>
          <cell r="CH2095">
            <v>1.1067907608813323</v>
          </cell>
          <cell r="CP2095"/>
          <cell r="CQ2095"/>
        </row>
        <row r="2096">
          <cell r="BW2096">
            <v>425</v>
          </cell>
          <cell r="CB2096" t="str">
            <v>EUR</v>
          </cell>
          <cell r="CG2096" t="str">
            <v>Manufacture of instruments and appliances for measuring, testing and navigation</v>
          </cell>
          <cell r="CH2096">
            <v>1.0454828660436137</v>
          </cell>
          <cell r="CP2096"/>
          <cell r="CQ2096"/>
        </row>
        <row r="2097">
          <cell r="BW2097">
            <v>425</v>
          </cell>
          <cell r="CB2097" t="str">
            <v>RUB</v>
          </cell>
          <cell r="CG2097" t="str">
            <v>Производство контрольно - измерительных приборов</v>
          </cell>
          <cell r="CH2097">
            <v>1.1067907608813323</v>
          </cell>
          <cell r="CP2097"/>
          <cell r="CQ2097"/>
        </row>
        <row r="2098">
          <cell r="BW2098">
            <v>425</v>
          </cell>
          <cell r="CB2098" t="str">
            <v>RUB</v>
          </cell>
          <cell r="CG2098" t="str">
            <v>Производство контрольно - измерительных приборов</v>
          </cell>
          <cell r="CH2098">
            <v>1.1067907608813323</v>
          </cell>
          <cell r="CP2098"/>
          <cell r="CQ2098"/>
        </row>
        <row r="2099">
          <cell r="BW2099">
            <v>425</v>
          </cell>
          <cell r="CB2099" t="str">
            <v>RUB</v>
          </cell>
          <cell r="CG2099" t="str">
            <v>Производство контрольно - измерительных приборов</v>
          </cell>
          <cell r="CH2099">
            <v>1.1067907608813323</v>
          </cell>
          <cell r="CP2099"/>
          <cell r="CQ2099"/>
        </row>
        <row r="2100">
          <cell r="BW2100">
            <v>425</v>
          </cell>
          <cell r="CB2100" t="str">
            <v>RUB</v>
          </cell>
          <cell r="CG2100" t="str">
            <v>Производство контрольно - измерительных приборов</v>
          </cell>
          <cell r="CH2100">
            <v>1.1067907608813323</v>
          </cell>
          <cell r="CP2100"/>
          <cell r="CQ2100"/>
        </row>
        <row r="2101">
          <cell r="BW2101">
            <v>425</v>
          </cell>
          <cell r="CB2101" t="str">
            <v>EUR</v>
          </cell>
          <cell r="CG2101" t="str">
            <v>Manufacture of instruments and appliances for measuring, testing and navigation</v>
          </cell>
          <cell r="CH2101">
            <v>1.0454828660436137</v>
          </cell>
          <cell r="CP2101"/>
          <cell r="CQ2101"/>
        </row>
        <row r="2102">
          <cell r="BW2102">
            <v>425</v>
          </cell>
          <cell r="CB2102" t="str">
            <v>EUR</v>
          </cell>
          <cell r="CG2102" t="str">
            <v>Manufacture of instruments and appliances for measuring, testing and navigation</v>
          </cell>
          <cell r="CH2102">
            <v>1.0454828660436137</v>
          </cell>
          <cell r="CP2102"/>
          <cell r="CQ2102"/>
        </row>
        <row r="2103">
          <cell r="BW2103">
            <v>425</v>
          </cell>
          <cell r="CB2103" t="str">
            <v>EUR</v>
          </cell>
          <cell r="CG2103" t="str">
            <v>Manufacture of instruments and appliances for measuring, testing and navigation</v>
          </cell>
          <cell r="CH2103">
            <v>1.0454828660436137</v>
          </cell>
          <cell r="CP2103"/>
          <cell r="CQ2103"/>
        </row>
        <row r="2104">
          <cell r="BW2104">
            <v>425</v>
          </cell>
          <cell r="CB2104" t="str">
            <v>EUR</v>
          </cell>
          <cell r="CG2104" t="str">
            <v>Manufacture of instruments and appliances for measuring, testing and navigation</v>
          </cell>
          <cell r="CH2104">
            <v>1.0454828660436137</v>
          </cell>
          <cell r="CP2104"/>
          <cell r="CQ2104"/>
        </row>
        <row r="2105">
          <cell r="BW2105">
            <v>425</v>
          </cell>
          <cell r="CB2105" t="str">
            <v>EUR</v>
          </cell>
          <cell r="CG2105" t="str">
            <v>Manufacture of instruments and appliances for measuring, testing and navigation</v>
          </cell>
          <cell r="CH2105">
            <v>1.0454828660436137</v>
          </cell>
          <cell r="CP2105"/>
          <cell r="CQ2105"/>
        </row>
        <row r="2106">
          <cell r="BW2106">
            <v>425</v>
          </cell>
          <cell r="CB2106" t="str">
            <v>RUB</v>
          </cell>
          <cell r="CG2106" t="str">
            <v>Производство контрольно - измерительных приборов</v>
          </cell>
          <cell r="CH2106">
            <v>1.1067907608813323</v>
          </cell>
          <cell r="CP2106"/>
          <cell r="CQ2106"/>
        </row>
        <row r="2107">
          <cell r="BW2107">
            <v>425</v>
          </cell>
          <cell r="CB2107" t="str">
            <v>RUB</v>
          </cell>
          <cell r="CG2107" t="str">
            <v>Производство контрольно - измерительных приборов</v>
          </cell>
          <cell r="CH2107">
            <v>1.1067907608813323</v>
          </cell>
          <cell r="CP2107"/>
          <cell r="CQ2107"/>
        </row>
        <row r="2108">
          <cell r="BW2108">
            <v>425</v>
          </cell>
          <cell r="CB2108" t="str">
            <v>RUB</v>
          </cell>
          <cell r="CG2108" t="str">
            <v>Производство контрольно - измерительных приборов</v>
          </cell>
          <cell r="CH2108">
            <v>1.1067907608813323</v>
          </cell>
          <cell r="CP2108"/>
          <cell r="CQ2108"/>
        </row>
        <row r="2109">
          <cell r="BW2109">
            <v>425</v>
          </cell>
          <cell r="CB2109" t="str">
            <v>RUB</v>
          </cell>
          <cell r="CG2109" t="str">
            <v>Производство контрольно - измерительных приборов</v>
          </cell>
          <cell r="CH2109">
            <v>1.1067907608813323</v>
          </cell>
          <cell r="CP2109"/>
          <cell r="CQ2109"/>
        </row>
        <row r="2110">
          <cell r="BW2110">
            <v>425</v>
          </cell>
          <cell r="CB2110" t="str">
            <v>EUR</v>
          </cell>
          <cell r="CG2110" t="str">
            <v>Manufacture of instruments and appliances for measuring, testing and navigation</v>
          </cell>
          <cell r="CH2110">
            <v>1.0454828660436137</v>
          </cell>
          <cell r="CP2110"/>
          <cell r="CQ2110"/>
        </row>
        <row r="2111">
          <cell r="BW2111">
            <v>425</v>
          </cell>
          <cell r="CB2111" t="str">
            <v>EUR</v>
          </cell>
          <cell r="CG2111" t="str">
            <v>Manufacture of instruments and appliances for measuring, testing and navigation</v>
          </cell>
          <cell r="CH2111">
            <v>1.0454828660436137</v>
          </cell>
          <cell r="CP2111"/>
          <cell r="CQ2111"/>
        </row>
        <row r="2112">
          <cell r="BW2112">
            <v>425</v>
          </cell>
          <cell r="CB2112" t="str">
            <v>EUR</v>
          </cell>
          <cell r="CG2112" t="str">
            <v>Manufacture of instruments and appliances for measuring, testing and navigation</v>
          </cell>
          <cell r="CH2112">
            <v>1.0454828660436137</v>
          </cell>
          <cell r="CP2112"/>
          <cell r="CQ2112"/>
        </row>
        <row r="2113">
          <cell r="BW2113">
            <v>425</v>
          </cell>
          <cell r="CB2113" t="str">
            <v>EUR</v>
          </cell>
          <cell r="CG2113" t="str">
            <v>Manufacture of instruments and appliances for measuring, testing and navigation</v>
          </cell>
          <cell r="CH2113">
            <v>1.0454828660436137</v>
          </cell>
          <cell r="CP2113"/>
          <cell r="CQ2113"/>
        </row>
        <row r="2114">
          <cell r="BW2114">
            <v>425</v>
          </cell>
          <cell r="CB2114" t="str">
            <v>EUR</v>
          </cell>
          <cell r="CG2114" t="str">
            <v>Manufacture of instruments and appliances for measuring, testing and navigation</v>
          </cell>
          <cell r="CH2114">
            <v>1.0454828660436137</v>
          </cell>
          <cell r="CP2114"/>
          <cell r="CQ2114"/>
        </row>
        <row r="2115">
          <cell r="BW2115">
            <v>425</v>
          </cell>
          <cell r="CB2115" t="str">
            <v>RUB</v>
          </cell>
          <cell r="CG2115" t="str">
            <v>Производство контрольно - измерительных приборов</v>
          </cell>
          <cell r="CH2115">
            <v>1.1067907608813323</v>
          </cell>
          <cell r="CP2115"/>
          <cell r="CQ2115"/>
        </row>
        <row r="2116">
          <cell r="BW2116">
            <v>425</v>
          </cell>
          <cell r="CB2116" t="str">
            <v>RUB</v>
          </cell>
          <cell r="CG2116" t="str">
            <v>Производство контрольно - измерительных приборов</v>
          </cell>
          <cell r="CH2116">
            <v>1.1067907608813323</v>
          </cell>
          <cell r="CP2116"/>
          <cell r="CQ2116"/>
        </row>
        <row r="2117">
          <cell r="BW2117">
            <v>425</v>
          </cell>
          <cell r="CB2117" t="str">
            <v>RUB</v>
          </cell>
          <cell r="CG2117" t="str">
            <v>Производство контрольно - измерительных приборов</v>
          </cell>
          <cell r="CH2117">
            <v>1.1067907608813323</v>
          </cell>
          <cell r="CP2117"/>
          <cell r="CQ2117"/>
        </row>
        <row r="2118">
          <cell r="BW2118">
            <v>425</v>
          </cell>
          <cell r="CB2118" t="str">
            <v>RUB</v>
          </cell>
          <cell r="CG2118" t="str">
            <v>Производство контрольно - измерительных приборов</v>
          </cell>
          <cell r="CH2118">
            <v>1.1067907608813323</v>
          </cell>
          <cell r="CP2118"/>
          <cell r="CQ2118"/>
        </row>
        <row r="2119">
          <cell r="BW2119">
            <v>425</v>
          </cell>
          <cell r="CB2119" t="str">
            <v>EUR</v>
          </cell>
          <cell r="CG2119" t="str">
            <v>Manufacture of instruments and appliances for measuring, testing and navigation</v>
          </cell>
          <cell r="CH2119">
            <v>1.0454828660436137</v>
          </cell>
          <cell r="CP2119"/>
          <cell r="CQ2119"/>
        </row>
        <row r="2120">
          <cell r="BW2120">
            <v>425</v>
          </cell>
          <cell r="CB2120" t="str">
            <v>EUR</v>
          </cell>
          <cell r="CG2120" t="str">
            <v>Manufacture of instruments and appliances for measuring, testing and navigation</v>
          </cell>
          <cell r="CH2120">
            <v>1.0454828660436137</v>
          </cell>
          <cell r="CP2120"/>
          <cell r="CQ2120"/>
        </row>
        <row r="2121">
          <cell r="BW2121">
            <v>425</v>
          </cell>
          <cell r="CB2121" t="str">
            <v>EUR</v>
          </cell>
          <cell r="CG2121" t="str">
            <v>Manufacture of instruments and appliances for measuring, testing and navigation</v>
          </cell>
          <cell r="CH2121">
            <v>1.0454828660436137</v>
          </cell>
          <cell r="CP2121"/>
          <cell r="CQ2121"/>
        </row>
        <row r="2122">
          <cell r="BW2122">
            <v>425</v>
          </cell>
          <cell r="CB2122" t="str">
            <v>EUR</v>
          </cell>
          <cell r="CG2122" t="str">
            <v>Manufacture of instruments and appliances for measuring, testing and navigation</v>
          </cell>
          <cell r="CH2122">
            <v>1.0454828660436137</v>
          </cell>
          <cell r="CP2122"/>
          <cell r="CQ2122"/>
        </row>
        <row r="2123">
          <cell r="BW2123">
            <v>425</v>
          </cell>
          <cell r="CB2123" t="str">
            <v>EUR</v>
          </cell>
          <cell r="CG2123" t="str">
            <v>Manufacture of instruments and appliances for measuring, testing and navigation</v>
          </cell>
          <cell r="CH2123">
            <v>1.0454828660436137</v>
          </cell>
          <cell r="CP2123"/>
          <cell r="CQ2123"/>
        </row>
        <row r="2124">
          <cell r="BW2124">
            <v>425</v>
          </cell>
          <cell r="CB2124" t="str">
            <v>EUR</v>
          </cell>
          <cell r="CG2124" t="str">
            <v>Manufacture of instruments and appliances for measuring, testing and navigation</v>
          </cell>
          <cell r="CH2124">
            <v>1.0454828660436137</v>
          </cell>
          <cell r="CP2124"/>
          <cell r="CQ2124"/>
        </row>
        <row r="2125">
          <cell r="BW2125">
            <v>425</v>
          </cell>
          <cell r="CB2125" t="str">
            <v>EUR</v>
          </cell>
          <cell r="CG2125" t="str">
            <v>Manufacture of instruments and appliances for measuring, testing and navigation</v>
          </cell>
          <cell r="CH2125">
            <v>1.0454828660436137</v>
          </cell>
          <cell r="CP2125"/>
          <cell r="CQ2125"/>
        </row>
        <row r="2126">
          <cell r="BW2126">
            <v>405</v>
          </cell>
          <cell r="CB2126" t="str">
            <v>EUR</v>
          </cell>
          <cell r="CG2126" t="str">
            <v>Manufacture of other taps and valves</v>
          </cell>
          <cell r="CH2126">
            <v>1.0257560185617745</v>
          </cell>
          <cell r="CP2126"/>
          <cell r="CQ2126"/>
        </row>
        <row r="2127">
          <cell r="BW2127">
            <v>405</v>
          </cell>
          <cell r="CB2127" t="str">
            <v>EUR</v>
          </cell>
          <cell r="CG2127" t="str">
            <v>Manufacture of other taps and valves</v>
          </cell>
          <cell r="CH2127">
            <v>1.0257560185617745</v>
          </cell>
          <cell r="CP2127"/>
          <cell r="CQ2127"/>
        </row>
        <row r="2128">
          <cell r="BW2128">
            <v>405</v>
          </cell>
          <cell r="CB2128" t="str">
            <v>EUR</v>
          </cell>
          <cell r="CG2128" t="str">
            <v>Manufacture of other taps and valves</v>
          </cell>
          <cell r="CH2128">
            <v>1.0257560185617745</v>
          </cell>
          <cell r="CP2128"/>
          <cell r="CQ2128"/>
        </row>
        <row r="2129">
          <cell r="BW2129">
            <v>405</v>
          </cell>
          <cell r="CB2129" t="str">
            <v>EUR</v>
          </cell>
          <cell r="CG2129" t="str">
            <v>Manufacture of other taps and valves</v>
          </cell>
          <cell r="CH2129">
            <v>1.0257560185617745</v>
          </cell>
          <cell r="CP2129"/>
          <cell r="CQ2129"/>
        </row>
        <row r="2130">
          <cell r="BW2130">
            <v>405</v>
          </cell>
          <cell r="CB2130" t="str">
            <v>EUR</v>
          </cell>
          <cell r="CG2130" t="str">
            <v>Manufacture of other taps and valves</v>
          </cell>
          <cell r="CH2130">
            <v>1.0257560185617745</v>
          </cell>
          <cell r="CP2130"/>
          <cell r="CQ2130"/>
        </row>
        <row r="2131">
          <cell r="BW2131">
            <v>405</v>
          </cell>
          <cell r="CB2131" t="str">
            <v>EUR</v>
          </cell>
          <cell r="CG2131" t="str">
            <v>Manufacture of other taps and valves</v>
          </cell>
          <cell r="CH2131">
            <v>1.0257560185617745</v>
          </cell>
          <cell r="CP2131"/>
          <cell r="CQ2131"/>
        </row>
        <row r="2132">
          <cell r="BW2132">
            <v>425</v>
          </cell>
          <cell r="CB2132" t="str">
            <v>EUR</v>
          </cell>
          <cell r="CG2132" t="str">
            <v>Manufacture of instruments and appliances for measuring, testing and navigation</v>
          </cell>
          <cell r="CH2132">
            <v>1.0454828660436137</v>
          </cell>
          <cell r="CP2132"/>
          <cell r="CQ2132"/>
        </row>
        <row r="2133">
          <cell r="BW2133">
            <v>425</v>
          </cell>
          <cell r="CB2133" t="str">
            <v>EUR</v>
          </cell>
          <cell r="CG2133" t="str">
            <v>Manufacture of instruments and appliances for measuring, testing and navigation</v>
          </cell>
          <cell r="CH2133">
            <v>1.0454828660436137</v>
          </cell>
          <cell r="CP2133"/>
          <cell r="CQ2133"/>
        </row>
        <row r="2134">
          <cell r="BW2134">
            <v>425</v>
          </cell>
          <cell r="CB2134" t="str">
            <v>EUR</v>
          </cell>
          <cell r="CG2134" t="str">
            <v>Manufacture of instruments and appliances for measuring, testing and navigation</v>
          </cell>
          <cell r="CH2134">
            <v>1.0454828660436137</v>
          </cell>
          <cell r="CP2134"/>
          <cell r="CQ2134"/>
        </row>
        <row r="2135">
          <cell r="BW2135">
            <v>425</v>
          </cell>
          <cell r="CB2135" t="str">
            <v>EUR</v>
          </cell>
          <cell r="CG2135" t="str">
            <v>Manufacture of instruments and appliances for measuring, testing and navigation</v>
          </cell>
          <cell r="CH2135">
            <v>1.0454828660436137</v>
          </cell>
          <cell r="CP2135"/>
          <cell r="CQ2135"/>
        </row>
        <row r="2136">
          <cell r="BW2136">
            <v>425</v>
          </cell>
          <cell r="CB2136" t="str">
            <v>EUR</v>
          </cell>
          <cell r="CG2136" t="str">
            <v>Manufacture of instruments and appliances for measuring, testing and navigation</v>
          </cell>
          <cell r="CH2136">
            <v>1.0454828660436137</v>
          </cell>
          <cell r="CP2136"/>
          <cell r="CQ2136"/>
        </row>
        <row r="2137">
          <cell r="BW2137">
            <v>425</v>
          </cell>
          <cell r="CB2137" t="str">
            <v>EUR</v>
          </cell>
          <cell r="CG2137" t="str">
            <v>Manufacture of instruments and appliances for measuring, testing and navigation</v>
          </cell>
          <cell r="CH2137">
            <v>1.0454828660436137</v>
          </cell>
          <cell r="CP2137"/>
          <cell r="CQ2137"/>
        </row>
        <row r="2138">
          <cell r="BW2138">
            <v>425</v>
          </cell>
          <cell r="CB2138" t="str">
            <v>EUR</v>
          </cell>
          <cell r="CG2138" t="str">
            <v>Manufacture of instruments and appliances for measuring, testing and navigation</v>
          </cell>
          <cell r="CH2138">
            <v>1.0454828660436137</v>
          </cell>
          <cell r="CP2138"/>
          <cell r="CQ2138"/>
        </row>
        <row r="2139">
          <cell r="BW2139">
            <v>425</v>
          </cell>
          <cell r="CB2139" t="str">
            <v>EUR</v>
          </cell>
          <cell r="CG2139" t="str">
            <v>Manufacture of instruments and appliances for measuring, testing and navigation</v>
          </cell>
          <cell r="CH2139">
            <v>1.0454828660436137</v>
          </cell>
          <cell r="CP2139"/>
          <cell r="CQ2139"/>
        </row>
        <row r="2140">
          <cell r="BW2140">
            <v>425</v>
          </cell>
          <cell r="CB2140" t="str">
            <v>EUR</v>
          </cell>
          <cell r="CG2140" t="str">
            <v>Manufacture of instruments and appliances for measuring, testing and navigation</v>
          </cell>
          <cell r="CH2140">
            <v>1.0454828660436137</v>
          </cell>
          <cell r="CP2140"/>
          <cell r="CQ2140"/>
        </row>
        <row r="2141">
          <cell r="BW2141">
            <v>425</v>
          </cell>
          <cell r="CB2141" t="str">
            <v>EUR</v>
          </cell>
          <cell r="CG2141" t="str">
            <v>Manufacture of instruments and appliances for measuring, testing and navigation</v>
          </cell>
          <cell r="CH2141">
            <v>1.0454828660436137</v>
          </cell>
          <cell r="CP2141"/>
          <cell r="CQ2141"/>
        </row>
        <row r="2142">
          <cell r="BW2142">
            <v>405</v>
          </cell>
          <cell r="CB2142" t="str">
            <v>EUR</v>
          </cell>
          <cell r="CG2142" t="str">
            <v>Manufacture of other taps and valves</v>
          </cell>
          <cell r="CH2142">
            <v>1.0257560185617745</v>
          </cell>
          <cell r="CP2142"/>
          <cell r="CQ2142"/>
        </row>
        <row r="2143">
          <cell r="BW2143">
            <v>405</v>
          </cell>
          <cell r="CB2143" t="str">
            <v>EUR</v>
          </cell>
          <cell r="CG2143" t="str">
            <v>Manufacture of other taps and valves</v>
          </cell>
          <cell r="CH2143">
            <v>1.0257560185617745</v>
          </cell>
          <cell r="CP2143"/>
          <cell r="CQ2143"/>
        </row>
        <row r="2144">
          <cell r="BW2144">
            <v>425</v>
          </cell>
          <cell r="CB2144" t="str">
            <v>EUR</v>
          </cell>
          <cell r="CG2144" t="str">
            <v>Manufacture of instruments and appliances for measuring, testing and navigation</v>
          </cell>
          <cell r="CH2144">
            <v>1.0454828660436137</v>
          </cell>
          <cell r="CP2144"/>
          <cell r="CQ2144"/>
        </row>
        <row r="2145">
          <cell r="BW2145">
            <v>425</v>
          </cell>
          <cell r="CB2145" t="str">
            <v>EUR</v>
          </cell>
          <cell r="CG2145" t="str">
            <v>Manufacture of instruments and appliances for measuring, testing and navigation</v>
          </cell>
          <cell r="CH2145">
            <v>1.0454828660436137</v>
          </cell>
          <cell r="CP2145"/>
          <cell r="CQ2145"/>
        </row>
        <row r="2146">
          <cell r="BW2146">
            <v>425</v>
          </cell>
          <cell r="CB2146" t="str">
            <v>EUR</v>
          </cell>
          <cell r="CG2146" t="str">
            <v>Manufacture of instruments and appliances for measuring, testing and navigation</v>
          </cell>
          <cell r="CH2146">
            <v>1.0454828660436137</v>
          </cell>
          <cell r="CP2146"/>
          <cell r="CQ2146"/>
        </row>
        <row r="2147">
          <cell r="BW2147">
            <v>425</v>
          </cell>
          <cell r="CB2147" t="str">
            <v>EUR</v>
          </cell>
          <cell r="CG2147" t="str">
            <v>Manufacture of instruments and appliances for measuring, testing and navigation</v>
          </cell>
          <cell r="CH2147">
            <v>1.0454828660436137</v>
          </cell>
          <cell r="CP2147"/>
          <cell r="CQ2147"/>
        </row>
        <row r="2148">
          <cell r="BW2148">
            <v>425</v>
          </cell>
          <cell r="CB2148" t="str">
            <v>EUR</v>
          </cell>
          <cell r="CG2148" t="str">
            <v>Manufacture of instruments and appliances for measuring, testing and navigation</v>
          </cell>
          <cell r="CH2148">
            <v>1.0454828660436137</v>
          </cell>
          <cell r="CP2148"/>
          <cell r="CQ2148"/>
        </row>
        <row r="2149">
          <cell r="BW2149">
            <v>425</v>
          </cell>
          <cell r="CB2149" t="str">
            <v>EUR</v>
          </cell>
          <cell r="CG2149" t="str">
            <v>Manufacture of instruments and appliances for measuring, testing and navigation</v>
          </cell>
          <cell r="CH2149">
            <v>1.0454828660436137</v>
          </cell>
          <cell r="CP2149"/>
          <cell r="CQ2149"/>
        </row>
        <row r="2150">
          <cell r="BW2150">
            <v>425</v>
          </cell>
          <cell r="CB2150" t="str">
            <v>EUR</v>
          </cell>
          <cell r="CG2150" t="str">
            <v>Manufacture of instruments and appliances for measuring, testing and navigation</v>
          </cell>
          <cell r="CH2150">
            <v>1.0454828660436137</v>
          </cell>
          <cell r="CP2150"/>
          <cell r="CQ2150"/>
        </row>
        <row r="2151">
          <cell r="BW2151">
            <v>450</v>
          </cell>
          <cell r="CB2151" t="str">
            <v>EUR</v>
          </cell>
          <cell r="CG2151" t="str">
            <v>Manufacture of computers and peripheral equipment</v>
          </cell>
          <cell r="CH2151">
            <v>0.97419554542512599</v>
          </cell>
          <cell r="CP2151"/>
          <cell r="CQ2151"/>
        </row>
        <row r="2152">
          <cell r="BW2152">
            <v>425</v>
          </cell>
          <cell r="CB2152" t="str">
            <v>EUR</v>
          </cell>
          <cell r="CG2152" t="str">
            <v>Manufacture of instruments and appliances for measuring, testing and navigation</v>
          </cell>
          <cell r="CH2152">
            <v>1.0454828660436137</v>
          </cell>
          <cell r="CP2152"/>
          <cell r="CQ2152"/>
        </row>
        <row r="2153">
          <cell r="BW2153">
            <v>450</v>
          </cell>
          <cell r="CB2153" t="str">
            <v>EUR</v>
          </cell>
          <cell r="CG2153" t="str">
            <v>Manufacture of computers and peripheral equipment</v>
          </cell>
          <cell r="CH2153">
            <v>0.97419554542512599</v>
          </cell>
          <cell r="CP2153"/>
          <cell r="CQ2153"/>
        </row>
        <row r="2154">
          <cell r="BW2154">
            <v>425</v>
          </cell>
          <cell r="CB2154" t="str">
            <v>EUR</v>
          </cell>
          <cell r="CG2154" t="str">
            <v>Manufacture of instruments and appliances for measuring, testing and navigation</v>
          </cell>
          <cell r="CH2154">
            <v>1.0454828660436137</v>
          </cell>
          <cell r="CP2154"/>
          <cell r="CQ2154"/>
        </row>
        <row r="2155">
          <cell r="BW2155">
            <v>450</v>
          </cell>
          <cell r="CB2155" t="str">
            <v>EUR</v>
          </cell>
          <cell r="CG2155" t="str">
            <v>Manufacture of computers and peripheral equipment</v>
          </cell>
          <cell r="CH2155">
            <v>0.97419554542512599</v>
          </cell>
          <cell r="CP2155"/>
          <cell r="CQ2155"/>
        </row>
        <row r="2156">
          <cell r="BW2156">
            <v>425</v>
          </cell>
          <cell r="CB2156" t="str">
            <v>EUR</v>
          </cell>
          <cell r="CG2156" t="str">
            <v>Manufacture of instruments and appliances for measuring, testing and navigation</v>
          </cell>
          <cell r="CH2156">
            <v>1.0454828660436137</v>
          </cell>
          <cell r="CP2156"/>
          <cell r="CQ2156"/>
        </row>
        <row r="2157">
          <cell r="BW2157">
            <v>450</v>
          </cell>
          <cell r="CB2157" t="str">
            <v>EUR</v>
          </cell>
          <cell r="CG2157" t="str">
            <v>Manufacture of computers and peripheral equipment</v>
          </cell>
          <cell r="CH2157">
            <v>0.97419554542512599</v>
          </cell>
          <cell r="CP2157"/>
          <cell r="CQ2157"/>
        </row>
        <row r="2158">
          <cell r="BW2158">
            <v>425</v>
          </cell>
          <cell r="CB2158" t="str">
            <v>EUR</v>
          </cell>
          <cell r="CG2158" t="str">
            <v>Manufacture of instruments and appliances for measuring, testing and navigation</v>
          </cell>
          <cell r="CH2158">
            <v>1.0454828660436137</v>
          </cell>
          <cell r="CP2158"/>
          <cell r="CQ2158"/>
        </row>
        <row r="2159">
          <cell r="BW2159">
            <v>450</v>
          </cell>
          <cell r="CB2159" t="str">
            <v>EUR</v>
          </cell>
          <cell r="CG2159" t="str">
            <v>Manufacture of computers and peripheral equipment</v>
          </cell>
          <cell r="CH2159">
            <v>0.97419554542512599</v>
          </cell>
          <cell r="CP2159"/>
          <cell r="CQ2159"/>
        </row>
        <row r="2160">
          <cell r="BW2160">
            <v>425</v>
          </cell>
          <cell r="CB2160" t="str">
            <v>EUR</v>
          </cell>
          <cell r="CG2160" t="str">
            <v>Manufacture of instruments and appliances for measuring, testing and navigation</v>
          </cell>
          <cell r="CH2160">
            <v>1.0454828660436137</v>
          </cell>
          <cell r="CP2160"/>
          <cell r="CQ2160"/>
        </row>
        <row r="2161">
          <cell r="BW2161">
            <v>450</v>
          </cell>
          <cell r="CB2161" t="str">
            <v>EUR</v>
          </cell>
          <cell r="CG2161" t="str">
            <v>Manufacture of computers and peripheral equipment</v>
          </cell>
          <cell r="CH2161">
            <v>0.97419554542512599</v>
          </cell>
          <cell r="CP2161"/>
          <cell r="CQ2161"/>
        </row>
        <row r="2162">
          <cell r="BW2162">
            <v>425</v>
          </cell>
          <cell r="CB2162" t="str">
            <v>EUR</v>
          </cell>
          <cell r="CG2162" t="str">
            <v>Manufacture of instruments and appliances for measuring, testing and navigation</v>
          </cell>
          <cell r="CH2162">
            <v>1.0454828660436137</v>
          </cell>
          <cell r="CP2162"/>
          <cell r="CQ2162"/>
        </row>
        <row r="2163">
          <cell r="BW2163">
            <v>425</v>
          </cell>
          <cell r="CB2163" t="str">
            <v>EUR</v>
          </cell>
          <cell r="CG2163" t="str">
            <v>Manufacture of instruments and appliances for measuring, testing and navigation</v>
          </cell>
          <cell r="CH2163">
            <v>1.0454828660436137</v>
          </cell>
          <cell r="CP2163"/>
          <cell r="CQ2163"/>
        </row>
        <row r="2164">
          <cell r="BW2164">
            <v>425</v>
          </cell>
          <cell r="CB2164" t="str">
            <v>EUR</v>
          </cell>
          <cell r="CG2164" t="str">
            <v>Manufacture of instruments and appliances for measuring, testing and navigation</v>
          </cell>
          <cell r="CH2164">
            <v>1.0454828660436137</v>
          </cell>
          <cell r="CP2164"/>
          <cell r="CQ2164"/>
        </row>
        <row r="2165">
          <cell r="BW2165">
            <v>425</v>
          </cell>
          <cell r="CB2165" t="str">
            <v>RUB</v>
          </cell>
          <cell r="CG2165" t="str">
            <v>Производство контрольно - измерительных приборов</v>
          </cell>
          <cell r="CH2165">
            <v>1.1067907608813323</v>
          </cell>
          <cell r="CP2165"/>
          <cell r="CQ2165"/>
        </row>
        <row r="2166">
          <cell r="BW2166">
            <v>425</v>
          </cell>
          <cell r="CB2166" t="str">
            <v>RUB</v>
          </cell>
          <cell r="CG2166" t="str">
            <v>Производство контрольно - измерительных приборов</v>
          </cell>
          <cell r="CH2166">
            <v>1.1067907608813323</v>
          </cell>
          <cell r="CP2166"/>
          <cell r="CQ2166"/>
        </row>
        <row r="2167">
          <cell r="BW2167">
            <v>425</v>
          </cell>
          <cell r="CB2167" t="str">
            <v>RUB</v>
          </cell>
          <cell r="CG2167" t="str">
            <v>Производство контрольно - измерительных приборов</v>
          </cell>
          <cell r="CH2167">
            <v>1.1067907608813323</v>
          </cell>
          <cell r="CP2167"/>
          <cell r="CQ2167"/>
        </row>
        <row r="2168">
          <cell r="BW2168">
            <v>425</v>
          </cell>
          <cell r="CB2168" t="str">
            <v>RUB</v>
          </cell>
          <cell r="CG2168" t="str">
            <v>Производство контрольно - измерительных приборов</v>
          </cell>
          <cell r="CH2168">
            <v>1.1067907608813323</v>
          </cell>
          <cell r="CP2168"/>
          <cell r="CQ2168"/>
        </row>
        <row r="2169">
          <cell r="BW2169">
            <v>425</v>
          </cell>
          <cell r="CB2169" t="str">
            <v>EUR</v>
          </cell>
          <cell r="CG2169" t="str">
            <v>Manufacture of instruments and appliances for measuring, testing and navigation</v>
          </cell>
          <cell r="CH2169">
            <v>1.0454828660436137</v>
          </cell>
          <cell r="CP2169"/>
          <cell r="CQ2169"/>
        </row>
        <row r="2170">
          <cell r="BW2170">
            <v>425</v>
          </cell>
          <cell r="CB2170" t="str">
            <v>EUR</v>
          </cell>
          <cell r="CG2170" t="str">
            <v>Manufacture of instruments and appliances for measuring, testing and navigation</v>
          </cell>
          <cell r="CH2170">
            <v>1.0454828660436137</v>
          </cell>
          <cell r="CP2170"/>
          <cell r="CQ2170"/>
        </row>
        <row r="2171">
          <cell r="BW2171">
            <v>425</v>
          </cell>
          <cell r="CB2171" t="str">
            <v>RUB</v>
          </cell>
          <cell r="CG2171" t="str">
            <v>Производство контрольно - измерительных приборов</v>
          </cell>
          <cell r="CH2171">
            <v>1.1067907608813323</v>
          </cell>
          <cell r="CP2171"/>
          <cell r="CQ2171"/>
        </row>
        <row r="2172">
          <cell r="BW2172">
            <v>425</v>
          </cell>
          <cell r="CB2172" t="str">
            <v>EUR</v>
          </cell>
          <cell r="CG2172" t="str">
            <v>Manufacture of instruments and appliances for measuring, testing and navigation</v>
          </cell>
          <cell r="CH2172">
            <v>1.0454828660436137</v>
          </cell>
          <cell r="CP2172"/>
          <cell r="CQ2172"/>
        </row>
        <row r="2173">
          <cell r="BW2173">
            <v>425</v>
          </cell>
          <cell r="CB2173" t="str">
            <v>EUR</v>
          </cell>
          <cell r="CG2173" t="str">
            <v>Manufacture of instruments and appliances for measuring, testing and navigation</v>
          </cell>
          <cell r="CH2173">
            <v>1.0454828660436137</v>
          </cell>
          <cell r="CP2173"/>
          <cell r="CQ2173"/>
        </row>
        <row r="2174">
          <cell r="BW2174">
            <v>425</v>
          </cell>
          <cell r="CB2174" t="str">
            <v>RUB</v>
          </cell>
          <cell r="CG2174" t="str">
            <v>Производство контрольно - измерительных приборов</v>
          </cell>
          <cell r="CH2174">
            <v>1.1067907608813323</v>
          </cell>
          <cell r="CP2174"/>
          <cell r="CQ2174"/>
        </row>
        <row r="2175">
          <cell r="BW2175">
            <v>425</v>
          </cell>
          <cell r="CB2175" t="str">
            <v>RUB</v>
          </cell>
          <cell r="CG2175" t="str">
            <v>Производство контрольно - измерительных приборов</v>
          </cell>
          <cell r="CH2175">
            <v>1.1067907608813323</v>
          </cell>
          <cell r="CP2175"/>
          <cell r="CQ2175"/>
        </row>
        <row r="2176">
          <cell r="BW2176">
            <v>425</v>
          </cell>
          <cell r="CB2176" t="str">
            <v>RUB</v>
          </cell>
          <cell r="CG2176" t="str">
            <v>Производство контрольно - измерительных приборов</v>
          </cell>
          <cell r="CH2176">
            <v>1.1067907608813323</v>
          </cell>
          <cell r="CP2176"/>
          <cell r="CQ2176"/>
        </row>
        <row r="2177">
          <cell r="BW2177">
            <v>425</v>
          </cell>
          <cell r="CB2177" t="str">
            <v>RUB</v>
          </cell>
          <cell r="CG2177" t="str">
            <v>Производство контрольно - измерительных приборов</v>
          </cell>
          <cell r="CH2177">
            <v>1.1067907608813323</v>
          </cell>
          <cell r="CP2177"/>
          <cell r="CQ2177"/>
        </row>
        <row r="2178">
          <cell r="BW2178">
            <v>425</v>
          </cell>
          <cell r="CB2178" t="str">
            <v>EUR</v>
          </cell>
          <cell r="CG2178" t="str">
            <v>Manufacture of instruments and appliances for measuring, testing and navigation</v>
          </cell>
          <cell r="CH2178">
            <v>1.0454828660436137</v>
          </cell>
          <cell r="CP2178"/>
          <cell r="CQ2178"/>
        </row>
        <row r="2179">
          <cell r="BW2179">
            <v>425</v>
          </cell>
          <cell r="CB2179" t="str">
            <v>EUR</v>
          </cell>
          <cell r="CG2179" t="str">
            <v>Manufacture of instruments and appliances for measuring, testing and navigation</v>
          </cell>
          <cell r="CH2179">
            <v>1.0454828660436137</v>
          </cell>
          <cell r="CP2179"/>
          <cell r="CQ2179"/>
        </row>
        <row r="2180">
          <cell r="BW2180">
            <v>425</v>
          </cell>
          <cell r="CB2180" t="str">
            <v>RUB</v>
          </cell>
          <cell r="CG2180" t="str">
            <v>Производство контрольно - измерительных приборов</v>
          </cell>
          <cell r="CH2180">
            <v>1.1067907608813323</v>
          </cell>
          <cell r="CP2180"/>
          <cell r="CQ2180"/>
        </row>
        <row r="2181">
          <cell r="BW2181">
            <v>425</v>
          </cell>
          <cell r="CB2181" t="str">
            <v>EUR</v>
          </cell>
          <cell r="CG2181" t="str">
            <v>Manufacture of instruments and appliances for measuring, testing and navigation</v>
          </cell>
          <cell r="CH2181">
            <v>1.0454828660436137</v>
          </cell>
          <cell r="CP2181"/>
          <cell r="CQ2181"/>
        </row>
        <row r="2182">
          <cell r="BW2182">
            <v>425</v>
          </cell>
          <cell r="CB2182" t="str">
            <v>EUR</v>
          </cell>
          <cell r="CG2182" t="str">
            <v>Manufacture of instruments and appliances for measuring, testing and navigation</v>
          </cell>
          <cell r="CH2182">
            <v>1.0454828660436137</v>
          </cell>
          <cell r="CP2182"/>
          <cell r="CQ2182"/>
        </row>
        <row r="2183">
          <cell r="BW2183">
            <v>405</v>
          </cell>
          <cell r="CB2183" t="str">
            <v>EUR</v>
          </cell>
          <cell r="CG2183" t="str">
            <v>Manufacture of other taps and valves</v>
          </cell>
          <cell r="CH2183">
            <v>1.0257560185617745</v>
          </cell>
          <cell r="CP2183"/>
          <cell r="CQ2183"/>
        </row>
        <row r="2184">
          <cell r="BW2184">
            <v>425</v>
          </cell>
          <cell r="CB2184" t="str">
            <v>EUR</v>
          </cell>
          <cell r="CG2184" t="str">
            <v>Manufacture of instruments and appliances for measuring, testing and navigation</v>
          </cell>
          <cell r="CH2184">
            <v>1.0454828660436137</v>
          </cell>
          <cell r="CP2184"/>
          <cell r="CQ2184"/>
        </row>
        <row r="2185">
          <cell r="BW2185">
            <v>425</v>
          </cell>
          <cell r="CB2185" t="str">
            <v>EUR</v>
          </cell>
          <cell r="CG2185" t="str">
            <v>Manufacture of instruments and appliances for measuring, testing and navigation</v>
          </cell>
          <cell r="CH2185">
            <v>1.0454828660436137</v>
          </cell>
          <cell r="CP2185"/>
          <cell r="CQ2185"/>
        </row>
        <row r="2186">
          <cell r="BW2186">
            <v>425</v>
          </cell>
          <cell r="CB2186" t="str">
            <v>EUR</v>
          </cell>
          <cell r="CG2186" t="str">
            <v>Manufacture of instruments and appliances for measuring, testing and navigation</v>
          </cell>
          <cell r="CH2186">
            <v>1.0454828660436137</v>
          </cell>
          <cell r="CP2186"/>
          <cell r="CQ2186"/>
        </row>
        <row r="2187">
          <cell r="BW2187">
            <v>425</v>
          </cell>
          <cell r="CB2187" t="str">
            <v>EUR</v>
          </cell>
          <cell r="CG2187" t="str">
            <v>Manufacture of instruments and appliances for measuring, testing and navigation</v>
          </cell>
          <cell r="CH2187">
            <v>1.0454828660436137</v>
          </cell>
          <cell r="CP2187"/>
          <cell r="CQ2187"/>
        </row>
        <row r="2188">
          <cell r="BW2188">
            <v>425</v>
          </cell>
          <cell r="CB2188" t="str">
            <v>EUR</v>
          </cell>
          <cell r="CG2188" t="str">
            <v>Manufacture of instruments and appliances for measuring, testing and navigation</v>
          </cell>
          <cell r="CH2188">
            <v>1.0454828660436137</v>
          </cell>
          <cell r="CP2188"/>
          <cell r="CQ2188"/>
        </row>
        <row r="2189">
          <cell r="BW2189">
            <v>425</v>
          </cell>
          <cell r="CB2189" t="str">
            <v>EUR</v>
          </cell>
          <cell r="CG2189" t="str">
            <v>Manufacture of instruments and appliances for measuring, testing and navigation</v>
          </cell>
          <cell r="CH2189">
            <v>1.0454828660436137</v>
          </cell>
          <cell r="CP2189"/>
          <cell r="CQ2189"/>
        </row>
        <row r="2190">
          <cell r="BW2190">
            <v>425</v>
          </cell>
          <cell r="CB2190" t="str">
            <v>EUR</v>
          </cell>
          <cell r="CG2190" t="str">
            <v>Manufacture of instruments and appliances for measuring, testing and navigation</v>
          </cell>
          <cell r="CH2190">
            <v>1.0454828660436137</v>
          </cell>
          <cell r="CP2190"/>
          <cell r="CQ2190"/>
        </row>
        <row r="2191">
          <cell r="BW2191">
            <v>425</v>
          </cell>
          <cell r="CB2191" t="str">
            <v>EUR</v>
          </cell>
          <cell r="CG2191" t="str">
            <v>Manufacture of instruments and appliances for measuring, testing and navigation</v>
          </cell>
          <cell r="CH2191">
            <v>1.0454828660436137</v>
          </cell>
          <cell r="CP2191"/>
          <cell r="CQ2191"/>
        </row>
        <row r="2192">
          <cell r="BW2192">
            <v>480</v>
          </cell>
          <cell r="CB2192" t="str">
            <v>EUR</v>
          </cell>
          <cell r="CG2192" t="str">
            <v>Manufacture of electric motors, generators, transformers and electricity distribution and control apparatus</v>
          </cell>
          <cell r="CH2192">
            <v>1.0260784186789238</v>
          </cell>
          <cell r="CP2192"/>
          <cell r="CQ2192"/>
        </row>
        <row r="2193">
          <cell r="BW2193">
            <v>480</v>
          </cell>
          <cell r="CB2193" t="str">
            <v>EUR</v>
          </cell>
          <cell r="CG2193" t="str">
            <v>Manufacture of electric motors, generators, transformers and electricity distribution and control apparatus</v>
          </cell>
          <cell r="CH2193">
            <v>1.0260784186789238</v>
          </cell>
          <cell r="CP2193"/>
          <cell r="CQ2193"/>
        </row>
        <row r="2194">
          <cell r="BW2194">
            <v>480</v>
          </cell>
          <cell r="CB2194" t="str">
            <v>EUR</v>
          </cell>
          <cell r="CG2194" t="str">
            <v>Manufacture of electric motors, generators, transformers and electricity distribution and control apparatus</v>
          </cell>
          <cell r="CH2194">
            <v>1.0260784186789238</v>
          </cell>
          <cell r="CP2194"/>
          <cell r="CQ2194"/>
        </row>
        <row r="2195">
          <cell r="BW2195">
            <v>480</v>
          </cell>
          <cell r="CB2195" t="str">
            <v>EUR</v>
          </cell>
          <cell r="CG2195" t="str">
            <v>Manufacture of electric motors, generators, transformers and electricity distribution and control apparatus</v>
          </cell>
          <cell r="CH2195">
            <v>1.0260784186789238</v>
          </cell>
          <cell r="CP2195"/>
          <cell r="CQ2195"/>
        </row>
        <row r="2196">
          <cell r="BW2196">
            <v>480</v>
          </cell>
          <cell r="CB2196" t="str">
            <v>EUR</v>
          </cell>
          <cell r="CG2196" t="str">
            <v>Manufacture of electric motors, generators, transformers and electricity distribution and control apparatus</v>
          </cell>
          <cell r="CH2196">
            <v>1.0260784186789238</v>
          </cell>
          <cell r="CP2196"/>
          <cell r="CQ2196"/>
        </row>
        <row r="2197">
          <cell r="BW2197">
            <v>480</v>
          </cell>
          <cell r="CB2197" t="str">
            <v>EUR</v>
          </cell>
          <cell r="CG2197" t="str">
            <v>Manufacture of electric motors, generators, transformers and electricity distribution and control apparatus</v>
          </cell>
          <cell r="CH2197">
            <v>1.0260784186789238</v>
          </cell>
          <cell r="CP2197"/>
          <cell r="CQ2197"/>
        </row>
        <row r="2198">
          <cell r="BW2198">
            <v>480</v>
          </cell>
          <cell r="CB2198" t="str">
            <v>EUR</v>
          </cell>
          <cell r="CG2198" t="str">
            <v>Manufacture of electric motors, generators, transformers and electricity distribution and control apparatus</v>
          </cell>
          <cell r="CH2198">
            <v>1.0260784186789238</v>
          </cell>
          <cell r="CP2198"/>
          <cell r="CQ2198"/>
        </row>
        <row r="2199">
          <cell r="BW2199">
            <v>450</v>
          </cell>
          <cell r="CB2199" t="str">
            <v>EUR</v>
          </cell>
          <cell r="CG2199" t="str">
            <v>Manufacture of computers and peripheral equipment</v>
          </cell>
          <cell r="CH2199">
            <v>0.97419554542512599</v>
          </cell>
          <cell r="CP2199"/>
          <cell r="CQ2199"/>
        </row>
        <row r="2200">
          <cell r="BW2200">
            <v>450</v>
          </cell>
          <cell r="CB2200" t="str">
            <v>EUR</v>
          </cell>
          <cell r="CG2200" t="str">
            <v>Manufacture of computers and peripheral equipment</v>
          </cell>
          <cell r="CH2200">
            <v>0.97419554542512599</v>
          </cell>
          <cell r="CP2200"/>
          <cell r="CQ2200"/>
        </row>
        <row r="2201">
          <cell r="BW2201">
            <v>450</v>
          </cell>
          <cell r="CB2201" t="str">
            <v>EUR</v>
          </cell>
          <cell r="CG2201" t="str">
            <v>Manufacture of computers and peripheral equipment</v>
          </cell>
          <cell r="CH2201">
            <v>0.97419554542512599</v>
          </cell>
          <cell r="CP2201"/>
          <cell r="CQ2201"/>
        </row>
        <row r="2202">
          <cell r="BW2202">
            <v>450</v>
          </cell>
          <cell r="CB2202" t="str">
            <v>EUR</v>
          </cell>
          <cell r="CG2202" t="str">
            <v>Manufacture of computers and peripheral equipment</v>
          </cell>
          <cell r="CH2202">
            <v>0.97419554542512599</v>
          </cell>
          <cell r="CP2202"/>
          <cell r="CQ2202"/>
        </row>
        <row r="2203">
          <cell r="BW2203">
            <v>450</v>
          </cell>
          <cell r="CB2203" t="str">
            <v>EUR</v>
          </cell>
          <cell r="CG2203" t="str">
            <v>Manufacture of computers and peripheral equipment</v>
          </cell>
          <cell r="CH2203">
            <v>0.97419554542512599</v>
          </cell>
          <cell r="CP2203"/>
          <cell r="CQ2203"/>
        </row>
        <row r="2204">
          <cell r="BW2204">
            <v>425</v>
          </cell>
          <cell r="CB2204" t="str">
            <v>EUR</v>
          </cell>
          <cell r="CG2204" t="str">
            <v>Manufacture of instruments and appliances for measuring, testing and navigation</v>
          </cell>
          <cell r="CH2204">
            <v>1.0454828660436137</v>
          </cell>
          <cell r="CP2204"/>
          <cell r="CQ2204"/>
        </row>
        <row r="2205">
          <cell r="BW2205">
            <v>480</v>
          </cell>
          <cell r="CB2205" t="str">
            <v>EUR</v>
          </cell>
          <cell r="CG2205" t="str">
            <v>Manufacture of electric motors, generators, transformers and electricity distribution and control apparatus</v>
          </cell>
          <cell r="CH2205">
            <v>1.0260784186789238</v>
          </cell>
          <cell r="CP2205"/>
          <cell r="CQ2205"/>
        </row>
        <row r="2206">
          <cell r="BW2206">
            <v>480</v>
          </cell>
          <cell r="CB2206" t="str">
            <v>EUR</v>
          </cell>
          <cell r="CG2206" t="str">
            <v>Manufacture of electric motors, generators, transformers and electricity distribution and control apparatus</v>
          </cell>
          <cell r="CH2206">
            <v>1.0260784186789238</v>
          </cell>
          <cell r="CP2206"/>
          <cell r="CQ2206"/>
        </row>
        <row r="2207">
          <cell r="BW2207">
            <v>425</v>
          </cell>
          <cell r="CB2207" t="str">
            <v>EUR</v>
          </cell>
          <cell r="CG2207" t="str">
            <v>Manufacture of instruments and appliances for measuring, testing and navigation</v>
          </cell>
          <cell r="CH2207">
            <v>1.0454828660436137</v>
          </cell>
          <cell r="CP2207"/>
          <cell r="CQ2207"/>
        </row>
        <row r="2208">
          <cell r="BW2208">
            <v>425</v>
          </cell>
          <cell r="CB2208" t="str">
            <v>EUR</v>
          </cell>
          <cell r="CG2208" t="str">
            <v>Manufacture of instruments and appliances for measuring, testing and navigation</v>
          </cell>
          <cell r="CH2208">
            <v>1.0454828660436137</v>
          </cell>
          <cell r="CP2208"/>
          <cell r="CQ2208"/>
        </row>
        <row r="2209">
          <cell r="BW2209">
            <v>425</v>
          </cell>
          <cell r="CB2209" t="str">
            <v>EUR</v>
          </cell>
          <cell r="CG2209" t="str">
            <v>Manufacture of instruments and appliances for measuring, testing and navigation</v>
          </cell>
          <cell r="CH2209">
            <v>1.0454828660436137</v>
          </cell>
          <cell r="CP2209"/>
          <cell r="CQ2209"/>
        </row>
        <row r="2210">
          <cell r="BW2210">
            <v>425</v>
          </cell>
          <cell r="CB2210" t="str">
            <v>EUR</v>
          </cell>
          <cell r="CG2210" t="str">
            <v>Manufacture of instruments and appliances for measuring, testing and navigation</v>
          </cell>
          <cell r="CH2210">
            <v>1.0454828660436137</v>
          </cell>
          <cell r="CP2210"/>
          <cell r="CQ2210"/>
        </row>
        <row r="2211">
          <cell r="BW2211">
            <v>425</v>
          </cell>
          <cell r="CB2211" t="str">
            <v>EUR</v>
          </cell>
          <cell r="CG2211" t="str">
            <v>Manufacture of instruments and appliances for measuring, testing and navigation</v>
          </cell>
          <cell r="CH2211">
            <v>1.0454828660436137</v>
          </cell>
          <cell r="CP2211"/>
          <cell r="CQ2211"/>
        </row>
        <row r="2212">
          <cell r="BW2212">
            <v>425</v>
          </cell>
          <cell r="CB2212" t="str">
            <v>EUR</v>
          </cell>
          <cell r="CG2212" t="str">
            <v>Manufacture of instruments and appliances for measuring, testing and navigation</v>
          </cell>
          <cell r="CH2212">
            <v>1.0454828660436137</v>
          </cell>
          <cell r="CP2212"/>
          <cell r="CQ2212"/>
        </row>
        <row r="2213">
          <cell r="BW2213">
            <v>425</v>
          </cell>
          <cell r="CB2213" t="str">
            <v>EUR</v>
          </cell>
          <cell r="CG2213" t="str">
            <v>Manufacture of instruments and appliances for measuring, testing and navigation</v>
          </cell>
          <cell r="CH2213">
            <v>1.0454828660436137</v>
          </cell>
          <cell r="CP2213"/>
          <cell r="CQ2213"/>
        </row>
        <row r="2214">
          <cell r="BW2214">
            <v>425</v>
          </cell>
          <cell r="CB2214" t="str">
            <v>EUR</v>
          </cell>
          <cell r="CG2214" t="str">
            <v>Manufacture of instruments and appliances for measuring, testing and navigation</v>
          </cell>
          <cell r="CH2214">
            <v>1.0454828660436137</v>
          </cell>
          <cell r="CP2214"/>
          <cell r="CQ2214"/>
        </row>
        <row r="2215">
          <cell r="BW2215">
            <v>425</v>
          </cell>
          <cell r="CB2215" t="str">
            <v>EUR</v>
          </cell>
          <cell r="CG2215" t="str">
            <v>Manufacture of instruments and appliances for measuring, testing and navigation</v>
          </cell>
          <cell r="CH2215">
            <v>1.0454828660436137</v>
          </cell>
          <cell r="CP2215"/>
          <cell r="CQ2215"/>
        </row>
        <row r="2216">
          <cell r="BW2216">
            <v>425</v>
          </cell>
          <cell r="CB2216" t="str">
            <v>EUR</v>
          </cell>
          <cell r="CG2216" t="str">
            <v>Manufacture of instruments and appliances for measuring, testing and navigation</v>
          </cell>
          <cell r="CH2216">
            <v>1.0454828660436137</v>
          </cell>
          <cell r="CP2216"/>
          <cell r="CQ2216"/>
        </row>
        <row r="2217">
          <cell r="BW2217">
            <v>425</v>
          </cell>
          <cell r="CB2217" t="str">
            <v>EUR</v>
          </cell>
          <cell r="CG2217" t="str">
            <v>Manufacture of instruments and appliances for measuring, testing and navigation</v>
          </cell>
          <cell r="CH2217">
            <v>1.0454828660436137</v>
          </cell>
          <cell r="CP2217"/>
          <cell r="CQ2217"/>
        </row>
        <row r="2218">
          <cell r="BW2218">
            <v>425</v>
          </cell>
          <cell r="CB2218" t="str">
            <v>EUR</v>
          </cell>
          <cell r="CG2218" t="str">
            <v>Manufacture of instruments and appliances for measuring, testing and navigation</v>
          </cell>
          <cell r="CH2218">
            <v>1.0454828660436137</v>
          </cell>
          <cell r="CP2218"/>
          <cell r="CQ2218"/>
        </row>
        <row r="2219">
          <cell r="BW2219">
            <v>425</v>
          </cell>
          <cell r="CB2219" t="str">
            <v>EUR</v>
          </cell>
          <cell r="CG2219" t="str">
            <v>Manufacture of instruments and appliances for measuring, testing and navigation</v>
          </cell>
          <cell r="CH2219">
            <v>1.0454828660436137</v>
          </cell>
          <cell r="CP2219"/>
          <cell r="CQ2219"/>
        </row>
        <row r="2220">
          <cell r="BW2220">
            <v>425</v>
          </cell>
          <cell r="CB2220" t="str">
            <v>EUR</v>
          </cell>
          <cell r="CG2220" t="str">
            <v>Manufacture of instruments and appliances for measuring, testing and navigation</v>
          </cell>
          <cell r="CH2220">
            <v>1.0454828660436137</v>
          </cell>
          <cell r="CP2220"/>
          <cell r="CQ2220"/>
        </row>
        <row r="2221">
          <cell r="BW2221">
            <v>425</v>
          </cell>
          <cell r="CB2221" t="str">
            <v>EUR</v>
          </cell>
          <cell r="CG2221" t="str">
            <v>Manufacture of instruments and appliances for measuring, testing and navigation</v>
          </cell>
          <cell r="CH2221">
            <v>1.0454828660436137</v>
          </cell>
          <cell r="CP2221"/>
          <cell r="CQ2221"/>
        </row>
        <row r="2222">
          <cell r="BW2222">
            <v>425</v>
          </cell>
          <cell r="CB2222" t="str">
            <v>EUR</v>
          </cell>
          <cell r="CG2222" t="str">
            <v>Manufacture of instruments and appliances for measuring, testing and navigation</v>
          </cell>
          <cell r="CH2222">
            <v>1.0454828660436137</v>
          </cell>
          <cell r="CP2222"/>
          <cell r="CQ2222"/>
        </row>
        <row r="2223">
          <cell r="BW2223">
            <v>425</v>
          </cell>
          <cell r="CB2223" t="str">
            <v>EUR</v>
          </cell>
          <cell r="CG2223" t="str">
            <v>Manufacture of instruments and appliances for measuring, testing and navigation</v>
          </cell>
          <cell r="CH2223">
            <v>1.0454828660436137</v>
          </cell>
          <cell r="CP2223"/>
          <cell r="CQ2223"/>
        </row>
        <row r="2224">
          <cell r="BW2224">
            <v>425</v>
          </cell>
          <cell r="CB2224" t="str">
            <v>EUR</v>
          </cell>
          <cell r="CG2224" t="str">
            <v>Manufacture of instruments and appliances for measuring, testing and navigation</v>
          </cell>
          <cell r="CH2224">
            <v>1.0454828660436137</v>
          </cell>
          <cell r="CP2224"/>
          <cell r="CQ2224"/>
        </row>
        <row r="2225">
          <cell r="BW2225">
            <v>425</v>
          </cell>
          <cell r="CB2225" t="str">
            <v>EUR</v>
          </cell>
          <cell r="CG2225" t="str">
            <v>Manufacture of instruments and appliances for measuring, testing and navigation</v>
          </cell>
          <cell r="CH2225">
            <v>1.0454828660436137</v>
          </cell>
          <cell r="CP2225"/>
          <cell r="CQ2225"/>
        </row>
        <row r="2226">
          <cell r="BW2226">
            <v>425</v>
          </cell>
          <cell r="CB2226" t="str">
            <v>EUR</v>
          </cell>
          <cell r="CG2226" t="str">
            <v>Manufacture of instruments and appliances for measuring, testing and navigation</v>
          </cell>
          <cell r="CH2226">
            <v>1.0454828660436137</v>
          </cell>
          <cell r="CP2226"/>
          <cell r="CQ2226"/>
        </row>
        <row r="2227">
          <cell r="BW2227">
            <v>425</v>
          </cell>
          <cell r="CB2227" t="str">
            <v>EUR</v>
          </cell>
          <cell r="CG2227" t="str">
            <v>Manufacture of instruments and appliances for measuring, testing and navigation</v>
          </cell>
          <cell r="CH2227">
            <v>1.0454828660436137</v>
          </cell>
          <cell r="CP2227"/>
          <cell r="CQ2227"/>
        </row>
        <row r="2228">
          <cell r="BW2228">
            <v>425</v>
          </cell>
          <cell r="CB2228" t="str">
            <v>EUR</v>
          </cell>
          <cell r="CG2228" t="str">
            <v>Manufacture of instruments and appliances for measuring, testing and navigation</v>
          </cell>
          <cell r="CH2228">
            <v>1.0454828660436137</v>
          </cell>
          <cell r="CP2228"/>
          <cell r="CQ2228"/>
        </row>
        <row r="2229">
          <cell r="BW2229">
            <v>425</v>
          </cell>
          <cell r="CB2229" t="str">
            <v>EUR</v>
          </cell>
          <cell r="CG2229" t="str">
            <v>Manufacture of instruments and appliances for measuring, testing and navigation</v>
          </cell>
          <cell r="CH2229">
            <v>1.0454828660436137</v>
          </cell>
          <cell r="CP2229"/>
          <cell r="CQ2229"/>
        </row>
        <row r="2230">
          <cell r="BW2230">
            <v>425</v>
          </cell>
          <cell r="CB2230" t="str">
            <v>EUR</v>
          </cell>
          <cell r="CG2230" t="str">
            <v>Manufacture of instruments and appliances for measuring, testing and navigation</v>
          </cell>
          <cell r="CH2230">
            <v>1.0454828660436137</v>
          </cell>
          <cell r="CP2230"/>
          <cell r="CQ2230"/>
        </row>
        <row r="2231">
          <cell r="BW2231">
            <v>425</v>
          </cell>
          <cell r="CB2231" t="str">
            <v>EUR</v>
          </cell>
          <cell r="CG2231" t="str">
            <v>Manufacture of instruments and appliances for measuring, testing and navigation</v>
          </cell>
          <cell r="CH2231">
            <v>1.0454828660436137</v>
          </cell>
          <cell r="CP2231"/>
          <cell r="CQ2231"/>
        </row>
        <row r="2232">
          <cell r="BW2232">
            <v>425</v>
          </cell>
          <cell r="CB2232" t="str">
            <v>EUR</v>
          </cell>
          <cell r="CG2232" t="str">
            <v>Manufacture of instruments and appliances for measuring, testing and navigation</v>
          </cell>
          <cell r="CH2232">
            <v>1.0454828660436137</v>
          </cell>
          <cell r="CP2232"/>
          <cell r="CQ2232"/>
        </row>
        <row r="2233">
          <cell r="BW2233">
            <v>425</v>
          </cell>
          <cell r="CB2233" t="str">
            <v>EUR</v>
          </cell>
          <cell r="CG2233" t="str">
            <v>Manufacture of instruments and appliances for measuring, testing and navigation</v>
          </cell>
          <cell r="CH2233">
            <v>1.0454828660436137</v>
          </cell>
          <cell r="CP2233"/>
          <cell r="CQ2233"/>
        </row>
        <row r="2234">
          <cell r="BW2234">
            <v>425</v>
          </cell>
          <cell r="CB2234" t="str">
            <v>EUR</v>
          </cell>
          <cell r="CG2234" t="str">
            <v>Manufacture of instruments and appliances for measuring, testing and navigation</v>
          </cell>
          <cell r="CH2234">
            <v>1.0454828660436137</v>
          </cell>
          <cell r="CP2234"/>
          <cell r="CQ2234"/>
        </row>
        <row r="2235">
          <cell r="BW2235">
            <v>425</v>
          </cell>
          <cell r="CB2235" t="str">
            <v>EUR</v>
          </cell>
          <cell r="CG2235" t="str">
            <v>Manufacture of instruments and appliances for measuring, testing and navigation</v>
          </cell>
          <cell r="CH2235">
            <v>1.0454828660436137</v>
          </cell>
          <cell r="CP2235"/>
          <cell r="CQ2235"/>
        </row>
        <row r="2236">
          <cell r="BW2236">
            <v>425</v>
          </cell>
          <cell r="CB2236" t="str">
            <v>EUR</v>
          </cell>
          <cell r="CG2236" t="str">
            <v>Manufacture of instruments and appliances for measuring, testing and navigation</v>
          </cell>
          <cell r="CH2236">
            <v>1.0454828660436137</v>
          </cell>
          <cell r="CP2236"/>
          <cell r="CQ2236"/>
        </row>
        <row r="2237">
          <cell r="BW2237">
            <v>425</v>
          </cell>
          <cell r="CB2237" t="str">
            <v>EUR</v>
          </cell>
          <cell r="CG2237" t="str">
            <v>Manufacture of instruments and appliances for measuring, testing and navigation</v>
          </cell>
          <cell r="CH2237">
            <v>1.0454828660436137</v>
          </cell>
          <cell r="CP2237"/>
          <cell r="CQ2237"/>
        </row>
        <row r="2238">
          <cell r="BW2238">
            <v>425</v>
          </cell>
          <cell r="CB2238" t="str">
            <v>EUR</v>
          </cell>
          <cell r="CG2238" t="str">
            <v>Manufacture of instruments and appliances for measuring, testing and navigation</v>
          </cell>
          <cell r="CH2238">
            <v>1.0454828660436137</v>
          </cell>
          <cell r="CP2238"/>
          <cell r="CQ2238"/>
        </row>
        <row r="2239">
          <cell r="BW2239">
            <v>425</v>
          </cell>
          <cell r="CB2239" t="str">
            <v>EUR</v>
          </cell>
          <cell r="CG2239" t="str">
            <v>Manufacture of instruments and appliances for measuring, testing and navigation</v>
          </cell>
          <cell r="CH2239">
            <v>1.0454828660436137</v>
          </cell>
          <cell r="CP2239"/>
          <cell r="CQ2239"/>
        </row>
        <row r="2240">
          <cell r="BW2240">
            <v>425</v>
          </cell>
          <cell r="CB2240" t="str">
            <v>EUR</v>
          </cell>
          <cell r="CG2240" t="str">
            <v>Manufacture of instruments and appliances for measuring, testing and navigation</v>
          </cell>
          <cell r="CH2240">
            <v>1.0454828660436137</v>
          </cell>
          <cell r="CP2240"/>
          <cell r="CQ2240"/>
        </row>
        <row r="2241">
          <cell r="BW2241">
            <v>425</v>
          </cell>
          <cell r="CB2241" t="str">
            <v>EUR</v>
          </cell>
          <cell r="CG2241" t="str">
            <v>Manufacture of instruments and appliances for measuring, testing and navigation</v>
          </cell>
          <cell r="CH2241">
            <v>1.0454828660436137</v>
          </cell>
          <cell r="CP2241"/>
          <cell r="CQ2241"/>
        </row>
        <row r="2242">
          <cell r="BW2242">
            <v>425</v>
          </cell>
          <cell r="CB2242" t="str">
            <v>EUR</v>
          </cell>
          <cell r="CG2242" t="str">
            <v>Manufacture of instruments and appliances for measuring, testing and navigation</v>
          </cell>
          <cell r="CH2242">
            <v>1.0454828660436137</v>
          </cell>
          <cell r="CP2242"/>
          <cell r="CQ2242"/>
        </row>
        <row r="2243">
          <cell r="BW2243">
            <v>425</v>
          </cell>
          <cell r="CB2243" t="str">
            <v>EUR</v>
          </cell>
          <cell r="CG2243" t="str">
            <v>Manufacture of instruments and appliances for measuring, testing and navigation</v>
          </cell>
          <cell r="CH2243">
            <v>1.0454828660436137</v>
          </cell>
          <cell r="CP2243"/>
          <cell r="CQ2243"/>
        </row>
        <row r="2244">
          <cell r="BW2244">
            <v>425</v>
          </cell>
          <cell r="CB2244" t="str">
            <v>EUR</v>
          </cell>
          <cell r="CG2244" t="str">
            <v>Manufacture of instruments and appliances for measuring, testing and navigation</v>
          </cell>
          <cell r="CH2244">
            <v>1.0454828660436137</v>
          </cell>
          <cell r="CP2244"/>
          <cell r="CQ2244"/>
        </row>
        <row r="2245">
          <cell r="BW2245">
            <v>425</v>
          </cell>
          <cell r="CB2245" t="str">
            <v>EUR</v>
          </cell>
          <cell r="CG2245" t="str">
            <v>Manufacture of instruments and appliances for measuring, testing and navigation</v>
          </cell>
          <cell r="CH2245">
            <v>1.0454828660436137</v>
          </cell>
          <cell r="CP2245"/>
          <cell r="CQ2245"/>
        </row>
        <row r="2246">
          <cell r="BW2246">
            <v>425</v>
          </cell>
          <cell r="CB2246" t="str">
            <v>EUR</v>
          </cell>
          <cell r="CG2246" t="str">
            <v>Manufacture of instruments and appliances for measuring, testing and navigation</v>
          </cell>
          <cell r="CH2246">
            <v>1.0454828660436137</v>
          </cell>
          <cell r="CP2246"/>
          <cell r="CQ2246"/>
        </row>
        <row r="2247">
          <cell r="BW2247">
            <v>425</v>
          </cell>
          <cell r="CB2247" t="str">
            <v>EUR</v>
          </cell>
          <cell r="CG2247" t="str">
            <v>Manufacture of instruments and appliances for measuring, testing and navigation</v>
          </cell>
          <cell r="CH2247">
            <v>1.0454828660436137</v>
          </cell>
          <cell r="CP2247"/>
          <cell r="CQ2247"/>
        </row>
        <row r="2248">
          <cell r="BW2248">
            <v>425</v>
          </cell>
          <cell r="CB2248" t="str">
            <v>EUR</v>
          </cell>
          <cell r="CG2248" t="str">
            <v>Manufacture of instruments and appliances for measuring, testing and navigation</v>
          </cell>
          <cell r="CH2248">
            <v>1.0454828660436137</v>
          </cell>
          <cell r="CP2248"/>
          <cell r="CQ2248"/>
        </row>
        <row r="2249">
          <cell r="BW2249">
            <v>425</v>
          </cell>
          <cell r="CB2249" t="str">
            <v>EUR</v>
          </cell>
          <cell r="CG2249" t="str">
            <v>Manufacture of instruments and appliances for measuring, testing and navigation</v>
          </cell>
          <cell r="CH2249">
            <v>1.0454828660436137</v>
          </cell>
          <cell r="CP2249"/>
          <cell r="CQ2249"/>
        </row>
        <row r="2250">
          <cell r="BW2250">
            <v>425</v>
          </cell>
          <cell r="CB2250" t="str">
            <v>EUR</v>
          </cell>
          <cell r="CG2250" t="str">
            <v>Manufacture of instruments and appliances for measuring, testing and navigation</v>
          </cell>
          <cell r="CH2250">
            <v>1.0454828660436137</v>
          </cell>
          <cell r="CP2250"/>
          <cell r="CQ2250"/>
        </row>
        <row r="2251">
          <cell r="BW2251">
            <v>425</v>
          </cell>
          <cell r="CB2251" t="str">
            <v>EUR</v>
          </cell>
          <cell r="CG2251" t="str">
            <v>Manufacture of instruments and appliances for measuring, testing and navigation</v>
          </cell>
          <cell r="CH2251">
            <v>1.0454828660436137</v>
          </cell>
          <cell r="CP2251"/>
          <cell r="CQ2251"/>
        </row>
        <row r="2252">
          <cell r="BW2252">
            <v>425</v>
          </cell>
          <cell r="CB2252" t="str">
            <v>EUR</v>
          </cell>
          <cell r="CG2252" t="str">
            <v>Manufacture of instruments and appliances for measuring, testing and navigation</v>
          </cell>
          <cell r="CH2252">
            <v>1.0454828660436137</v>
          </cell>
          <cell r="CP2252"/>
          <cell r="CQ2252"/>
        </row>
        <row r="2253">
          <cell r="BW2253">
            <v>425</v>
          </cell>
          <cell r="CB2253" t="str">
            <v>EUR</v>
          </cell>
          <cell r="CG2253" t="str">
            <v>Manufacture of instruments and appliances for measuring, testing and navigation</v>
          </cell>
          <cell r="CH2253">
            <v>1.0454828660436137</v>
          </cell>
          <cell r="CP2253"/>
          <cell r="CQ2253"/>
        </row>
        <row r="2254">
          <cell r="BW2254">
            <v>425</v>
          </cell>
          <cell r="CB2254" t="str">
            <v>EUR</v>
          </cell>
          <cell r="CG2254" t="str">
            <v>Manufacture of instruments and appliances for measuring, testing and navigation</v>
          </cell>
          <cell r="CH2254">
            <v>1.0454828660436137</v>
          </cell>
          <cell r="CP2254"/>
          <cell r="CQ2254"/>
        </row>
        <row r="2255">
          <cell r="BW2255">
            <v>425</v>
          </cell>
          <cell r="CB2255" t="str">
            <v>EUR</v>
          </cell>
          <cell r="CG2255" t="str">
            <v>Manufacture of instruments and appliances for measuring, testing and navigation</v>
          </cell>
          <cell r="CH2255">
            <v>1.0454828660436137</v>
          </cell>
          <cell r="CP2255"/>
          <cell r="CQ2255"/>
        </row>
        <row r="2256">
          <cell r="BW2256">
            <v>425</v>
          </cell>
          <cell r="CB2256" t="str">
            <v>EUR</v>
          </cell>
          <cell r="CG2256" t="str">
            <v>Manufacture of instruments and appliances for measuring, testing and navigation</v>
          </cell>
          <cell r="CH2256">
            <v>1.0454828660436137</v>
          </cell>
          <cell r="CP2256"/>
          <cell r="CQ2256"/>
        </row>
        <row r="2257">
          <cell r="BW2257">
            <v>425</v>
          </cell>
          <cell r="CB2257" t="str">
            <v>EUR</v>
          </cell>
          <cell r="CG2257" t="str">
            <v>Manufacture of instruments and appliances for measuring, testing and navigation</v>
          </cell>
          <cell r="CH2257">
            <v>1.0454828660436137</v>
          </cell>
          <cell r="CP2257"/>
          <cell r="CQ2257"/>
        </row>
        <row r="2258">
          <cell r="BW2258">
            <v>425</v>
          </cell>
          <cell r="CB2258" t="str">
            <v>EUR</v>
          </cell>
          <cell r="CG2258" t="str">
            <v>Manufacture of instruments and appliances for measuring, testing and navigation</v>
          </cell>
          <cell r="CH2258">
            <v>1.0454828660436137</v>
          </cell>
          <cell r="CP2258"/>
          <cell r="CQ2258"/>
        </row>
        <row r="2259">
          <cell r="BW2259">
            <v>425</v>
          </cell>
          <cell r="CB2259" t="str">
            <v>EUR</v>
          </cell>
          <cell r="CG2259" t="str">
            <v>Manufacture of instruments and appliances for measuring, testing and navigation</v>
          </cell>
          <cell r="CH2259">
            <v>1.0454828660436137</v>
          </cell>
          <cell r="CP2259"/>
          <cell r="CQ2259"/>
        </row>
        <row r="2260">
          <cell r="BW2260">
            <v>425</v>
          </cell>
          <cell r="CB2260" t="str">
            <v>EUR</v>
          </cell>
          <cell r="CG2260" t="str">
            <v>Manufacture of instruments and appliances for measuring, testing and navigation</v>
          </cell>
          <cell r="CH2260">
            <v>1.0454828660436137</v>
          </cell>
          <cell r="CP2260"/>
          <cell r="CQ2260"/>
        </row>
        <row r="2261">
          <cell r="BW2261">
            <v>425</v>
          </cell>
          <cell r="CB2261" t="str">
            <v>EUR</v>
          </cell>
          <cell r="CG2261" t="str">
            <v>Manufacture of instruments and appliances for measuring, testing and navigation</v>
          </cell>
          <cell r="CH2261">
            <v>1.0454828660436137</v>
          </cell>
          <cell r="CP2261"/>
          <cell r="CQ2261"/>
        </row>
        <row r="2262">
          <cell r="BW2262">
            <v>425</v>
          </cell>
          <cell r="CB2262" t="str">
            <v>EUR</v>
          </cell>
          <cell r="CG2262" t="str">
            <v>Manufacture of instruments and appliances for measuring, testing and navigation</v>
          </cell>
          <cell r="CH2262">
            <v>1.0454828660436137</v>
          </cell>
          <cell r="CP2262"/>
          <cell r="CQ2262"/>
        </row>
        <row r="2263">
          <cell r="BW2263">
            <v>425</v>
          </cell>
          <cell r="CB2263" t="str">
            <v>EUR</v>
          </cell>
          <cell r="CG2263" t="str">
            <v>Manufacture of instruments and appliances for measuring, testing and navigation</v>
          </cell>
          <cell r="CH2263">
            <v>1.0454828660436137</v>
          </cell>
          <cell r="CP2263"/>
          <cell r="CQ2263"/>
        </row>
        <row r="2264">
          <cell r="BW2264">
            <v>425</v>
          </cell>
          <cell r="CB2264" t="str">
            <v>EUR</v>
          </cell>
          <cell r="CG2264" t="str">
            <v>Manufacture of instruments and appliances for measuring, testing and navigation</v>
          </cell>
          <cell r="CH2264">
            <v>1.0454828660436137</v>
          </cell>
          <cell r="CP2264"/>
          <cell r="CQ2264"/>
        </row>
        <row r="2265">
          <cell r="BW2265">
            <v>425</v>
          </cell>
          <cell r="CB2265" t="str">
            <v>EUR</v>
          </cell>
          <cell r="CG2265" t="str">
            <v>Manufacture of instruments and appliances for measuring, testing and navigation</v>
          </cell>
          <cell r="CH2265">
            <v>1.0454828660436137</v>
          </cell>
          <cell r="CP2265"/>
          <cell r="CQ2265"/>
        </row>
        <row r="2266">
          <cell r="BW2266">
            <v>425</v>
          </cell>
          <cell r="CB2266" t="str">
            <v>RUB</v>
          </cell>
          <cell r="CG2266" t="str">
            <v>Производство контрольно - измерительных приборов</v>
          </cell>
          <cell r="CH2266">
            <v>1.1067907608813323</v>
          </cell>
          <cell r="CP2266"/>
          <cell r="CQ2266"/>
        </row>
        <row r="2267">
          <cell r="BW2267">
            <v>425</v>
          </cell>
          <cell r="CB2267" t="str">
            <v>RUB</v>
          </cell>
          <cell r="CG2267" t="str">
            <v>Производство контрольно - измерительных приборов</v>
          </cell>
          <cell r="CH2267">
            <v>1.1067907608813323</v>
          </cell>
          <cell r="CP2267"/>
          <cell r="CQ2267"/>
        </row>
        <row r="2268">
          <cell r="BW2268">
            <v>425</v>
          </cell>
          <cell r="CB2268" t="str">
            <v>EUR</v>
          </cell>
          <cell r="CG2268" t="str">
            <v>Manufacture of instruments and appliances for measuring, testing and navigation</v>
          </cell>
          <cell r="CH2268">
            <v>1.0435323383084578</v>
          </cell>
          <cell r="CP2268"/>
          <cell r="CQ2268"/>
        </row>
        <row r="2269">
          <cell r="BW2269">
            <v>425</v>
          </cell>
          <cell r="CB2269" t="str">
            <v>EUR</v>
          </cell>
          <cell r="CG2269" t="str">
            <v>Manufacture of instruments and appliances for measuring, testing and navigation</v>
          </cell>
          <cell r="CH2269">
            <v>1.0435323383084578</v>
          </cell>
          <cell r="CP2269"/>
          <cell r="CQ2269"/>
        </row>
        <row r="2270">
          <cell r="BW2270">
            <v>425</v>
          </cell>
          <cell r="CB2270" t="str">
            <v>EUR</v>
          </cell>
          <cell r="CG2270" t="str">
            <v>Manufacture of instruments and appliances for measuring, testing and navigation</v>
          </cell>
          <cell r="CH2270">
            <v>1.0435323383084578</v>
          </cell>
          <cell r="CP2270"/>
          <cell r="CQ2270"/>
        </row>
        <row r="2271">
          <cell r="BW2271">
            <v>425</v>
          </cell>
          <cell r="CB2271" t="str">
            <v>EUR</v>
          </cell>
          <cell r="CG2271" t="str">
            <v>Manufacture of instruments and appliances for measuring, testing and navigation</v>
          </cell>
          <cell r="CH2271">
            <v>1.0435323383084578</v>
          </cell>
          <cell r="CP2271"/>
          <cell r="CQ2271"/>
        </row>
        <row r="2272">
          <cell r="BW2272">
            <v>425</v>
          </cell>
          <cell r="CB2272" t="str">
            <v>EUR</v>
          </cell>
          <cell r="CG2272" t="str">
            <v>Manufacture of instruments and appliances for measuring, testing and navigation</v>
          </cell>
          <cell r="CH2272">
            <v>1.0435323383084578</v>
          </cell>
          <cell r="CP2272"/>
          <cell r="CQ2272"/>
        </row>
        <row r="2273">
          <cell r="BW2273">
            <v>425</v>
          </cell>
          <cell r="CB2273" t="str">
            <v>EUR</v>
          </cell>
          <cell r="CG2273" t="str">
            <v>Manufacture of instruments and appliances for measuring, testing and navigation</v>
          </cell>
          <cell r="CH2273">
            <v>1.0435323383084578</v>
          </cell>
          <cell r="CP2273"/>
          <cell r="CQ2273"/>
        </row>
        <row r="2274">
          <cell r="BW2274">
            <v>425</v>
          </cell>
          <cell r="CB2274" t="str">
            <v>EUR</v>
          </cell>
          <cell r="CG2274" t="str">
            <v>Manufacture of instruments and appliances for measuring, testing and navigation</v>
          </cell>
          <cell r="CH2274">
            <v>1.0435323383084578</v>
          </cell>
          <cell r="CP2274"/>
          <cell r="CQ2274"/>
        </row>
        <row r="2275">
          <cell r="BW2275">
            <v>425</v>
          </cell>
          <cell r="CB2275" t="str">
            <v>EUR</v>
          </cell>
          <cell r="CG2275" t="str">
            <v>Manufacture of instruments and appliances for measuring, testing and navigation</v>
          </cell>
          <cell r="CH2275">
            <v>1.0435323383084578</v>
          </cell>
          <cell r="CP2275"/>
          <cell r="CQ2275"/>
        </row>
        <row r="2276">
          <cell r="BW2276">
            <v>425</v>
          </cell>
          <cell r="CB2276" t="str">
            <v>EUR</v>
          </cell>
          <cell r="CG2276" t="str">
            <v>Manufacture of instruments and appliances for measuring, testing and navigation</v>
          </cell>
          <cell r="CH2276">
            <v>1.0435323383084578</v>
          </cell>
          <cell r="CP2276"/>
          <cell r="CQ2276"/>
        </row>
        <row r="2277">
          <cell r="BW2277">
            <v>425</v>
          </cell>
          <cell r="CB2277" t="str">
            <v>EUR</v>
          </cell>
          <cell r="CG2277" t="str">
            <v>Manufacture of instruments and appliances for measuring, testing and navigation</v>
          </cell>
          <cell r="CH2277">
            <v>1.0435323383084578</v>
          </cell>
          <cell r="CP2277"/>
          <cell r="CQ2277"/>
        </row>
        <row r="2278">
          <cell r="BW2278">
            <v>425</v>
          </cell>
          <cell r="CB2278" t="str">
            <v>EUR</v>
          </cell>
          <cell r="CG2278" t="str">
            <v>Manufacture of instruments and appliances for measuring, testing and navigation</v>
          </cell>
          <cell r="CH2278">
            <v>1.0435323383084578</v>
          </cell>
          <cell r="CP2278"/>
          <cell r="CQ2278"/>
        </row>
        <row r="2279">
          <cell r="BW2279">
            <v>425</v>
          </cell>
          <cell r="CB2279" t="str">
            <v>EUR</v>
          </cell>
          <cell r="CG2279" t="str">
            <v>Manufacture of instruments and appliances for measuring, testing and navigation</v>
          </cell>
          <cell r="CH2279">
            <v>1.0435323383084578</v>
          </cell>
          <cell r="CP2279"/>
          <cell r="CQ2279"/>
        </row>
        <row r="2280">
          <cell r="BW2280">
            <v>425</v>
          </cell>
          <cell r="CB2280" t="str">
            <v>EUR</v>
          </cell>
          <cell r="CG2280" t="str">
            <v>Manufacture of instruments and appliances for measuring, testing and navigation</v>
          </cell>
          <cell r="CH2280">
            <v>1.0435323383084578</v>
          </cell>
          <cell r="CP2280"/>
          <cell r="CQ2280"/>
        </row>
        <row r="2281">
          <cell r="BW2281">
            <v>425</v>
          </cell>
          <cell r="CB2281" t="str">
            <v>EUR</v>
          </cell>
          <cell r="CG2281" t="str">
            <v>Manufacture of instruments and appliances for measuring, testing and navigation</v>
          </cell>
          <cell r="CH2281">
            <v>1.0435323383084578</v>
          </cell>
          <cell r="CP2281"/>
          <cell r="CQ2281"/>
        </row>
        <row r="2282">
          <cell r="BW2282">
            <v>480</v>
          </cell>
          <cell r="CB2282" t="str">
            <v>EUR</v>
          </cell>
          <cell r="CG2282" t="str">
            <v>Manufacture of electric motors, generators, transformers and electricity distribution and control apparatus</v>
          </cell>
          <cell r="CH2282">
            <v>1.0259787897422625</v>
          </cell>
          <cell r="CP2282"/>
          <cell r="CQ2282"/>
        </row>
        <row r="2283">
          <cell r="BW2283">
            <v>425</v>
          </cell>
          <cell r="CB2283" t="str">
            <v>EUR</v>
          </cell>
          <cell r="CG2283" t="str">
            <v>Manufacture of instruments and appliances for measuring, testing and navigation</v>
          </cell>
          <cell r="CH2283">
            <v>1.0435323383084578</v>
          </cell>
          <cell r="CP2283"/>
          <cell r="CQ2283"/>
        </row>
        <row r="2284">
          <cell r="BW2284">
            <v>425</v>
          </cell>
          <cell r="CB2284" t="str">
            <v>EUR</v>
          </cell>
          <cell r="CG2284" t="str">
            <v>Manufacture of instruments and appliances for measuring, testing and navigation</v>
          </cell>
          <cell r="CH2284">
            <v>1.0435323383084578</v>
          </cell>
          <cell r="CP2284"/>
          <cell r="CQ2284"/>
        </row>
        <row r="2285">
          <cell r="BW2285">
            <v>425</v>
          </cell>
          <cell r="CB2285" t="str">
            <v>EUR</v>
          </cell>
          <cell r="CG2285" t="str">
            <v>Manufacture of instruments and appliances for measuring, testing and navigation</v>
          </cell>
          <cell r="CH2285">
            <v>1.0435323383084578</v>
          </cell>
          <cell r="CP2285"/>
          <cell r="CQ2285"/>
        </row>
        <row r="2286">
          <cell r="BW2286">
            <v>425</v>
          </cell>
          <cell r="CB2286" t="str">
            <v>EUR</v>
          </cell>
          <cell r="CG2286" t="str">
            <v>Manufacture of instruments and appliances for measuring, testing and navigation</v>
          </cell>
          <cell r="CH2286">
            <v>1.0435323383084578</v>
          </cell>
          <cell r="CP2286"/>
          <cell r="CQ2286"/>
        </row>
        <row r="2287">
          <cell r="BW2287">
            <v>425</v>
          </cell>
          <cell r="CB2287" t="str">
            <v>EUR</v>
          </cell>
          <cell r="CG2287" t="str">
            <v>Manufacture of instruments and appliances for measuring, testing and navigation</v>
          </cell>
          <cell r="CH2287">
            <v>1.0435323383084578</v>
          </cell>
          <cell r="CP2287"/>
          <cell r="CQ2287"/>
        </row>
        <row r="2288">
          <cell r="BW2288">
            <v>425</v>
          </cell>
          <cell r="CB2288" t="str">
            <v>EUR</v>
          </cell>
          <cell r="CG2288" t="str">
            <v>Manufacture of instruments and appliances for measuring, testing and navigation</v>
          </cell>
          <cell r="CH2288">
            <v>1.0435323383084578</v>
          </cell>
          <cell r="CP2288"/>
          <cell r="CQ2288"/>
        </row>
        <row r="2289">
          <cell r="BW2289">
            <v>425</v>
          </cell>
          <cell r="CB2289" t="str">
            <v>EUR</v>
          </cell>
          <cell r="CG2289" t="str">
            <v>Manufacture of instruments and appliances for measuring, testing and navigation</v>
          </cell>
          <cell r="CH2289">
            <v>1.0435323383084578</v>
          </cell>
          <cell r="CP2289"/>
          <cell r="CQ2289"/>
        </row>
        <row r="2290">
          <cell r="BW2290">
            <v>425</v>
          </cell>
          <cell r="CB2290" t="str">
            <v>EUR</v>
          </cell>
          <cell r="CG2290" t="str">
            <v>Manufacture of instruments and appliances for measuring, testing and navigation</v>
          </cell>
          <cell r="CH2290">
            <v>1.0435323383084578</v>
          </cell>
          <cell r="CP2290"/>
          <cell r="CQ2290"/>
        </row>
        <row r="2291">
          <cell r="BW2291">
            <v>425</v>
          </cell>
          <cell r="CB2291" t="str">
            <v>EUR</v>
          </cell>
          <cell r="CG2291" t="str">
            <v>Manufacture of instruments and appliances for measuring, testing and navigation</v>
          </cell>
          <cell r="CH2291">
            <v>1.0435323383084578</v>
          </cell>
          <cell r="CP2291"/>
          <cell r="CQ2291"/>
        </row>
        <row r="2292">
          <cell r="BW2292">
            <v>425</v>
          </cell>
          <cell r="CB2292" t="str">
            <v>EUR</v>
          </cell>
          <cell r="CG2292" t="str">
            <v>Manufacture of instruments and appliances for measuring, testing and navigation</v>
          </cell>
          <cell r="CH2292">
            <v>1.0435323383084578</v>
          </cell>
          <cell r="CP2292"/>
          <cell r="CQ2292"/>
        </row>
        <row r="2293">
          <cell r="BW2293">
            <v>425</v>
          </cell>
          <cell r="CB2293" t="str">
            <v>EUR</v>
          </cell>
          <cell r="CG2293" t="str">
            <v>Manufacture of instruments and appliances for measuring, testing and navigation</v>
          </cell>
          <cell r="CH2293">
            <v>1.0435323383084578</v>
          </cell>
          <cell r="CP2293"/>
          <cell r="CQ2293"/>
        </row>
        <row r="2294">
          <cell r="BW2294">
            <v>425</v>
          </cell>
          <cell r="CB2294" t="str">
            <v>EUR</v>
          </cell>
          <cell r="CG2294" t="str">
            <v>Manufacture of instruments and appliances for measuring, testing and navigation</v>
          </cell>
          <cell r="CH2294">
            <v>1.0435323383084578</v>
          </cell>
          <cell r="CP2294"/>
          <cell r="CQ2294"/>
        </row>
        <row r="2295">
          <cell r="BW2295">
            <v>425</v>
          </cell>
          <cell r="CB2295" t="str">
            <v>EUR</v>
          </cell>
          <cell r="CG2295" t="str">
            <v>Manufacture of instruments and appliances for measuring, testing and navigation</v>
          </cell>
          <cell r="CH2295">
            <v>1.0435323383084578</v>
          </cell>
          <cell r="CP2295"/>
          <cell r="CQ2295"/>
        </row>
        <row r="2296">
          <cell r="BW2296">
            <v>425</v>
          </cell>
          <cell r="CB2296" t="str">
            <v>EUR</v>
          </cell>
          <cell r="CG2296" t="str">
            <v>Manufacture of instruments and appliances for measuring, testing and navigation</v>
          </cell>
          <cell r="CH2296">
            <v>1.0435323383084578</v>
          </cell>
          <cell r="CP2296"/>
          <cell r="CQ2296"/>
        </row>
        <row r="2297">
          <cell r="BW2297">
            <v>425</v>
          </cell>
          <cell r="CB2297" t="str">
            <v>EUR</v>
          </cell>
          <cell r="CG2297" t="str">
            <v>Manufacture of instruments and appliances for measuring, testing and navigation</v>
          </cell>
          <cell r="CH2297">
            <v>1.0435323383084578</v>
          </cell>
          <cell r="CP2297"/>
          <cell r="CQ2297"/>
        </row>
        <row r="2298">
          <cell r="BW2298">
            <v>425</v>
          </cell>
          <cell r="CB2298" t="str">
            <v>EUR</v>
          </cell>
          <cell r="CG2298" t="str">
            <v>Manufacture of instruments and appliances for measuring, testing and navigation</v>
          </cell>
          <cell r="CH2298">
            <v>1.0435323383084578</v>
          </cell>
          <cell r="CP2298"/>
          <cell r="CQ2298"/>
        </row>
        <row r="2299">
          <cell r="BW2299">
            <v>425</v>
          </cell>
          <cell r="CB2299" t="str">
            <v>EUR</v>
          </cell>
          <cell r="CG2299" t="str">
            <v>Manufacture of instruments and appliances for measuring, testing and navigation</v>
          </cell>
          <cell r="CH2299">
            <v>1.0435323383084578</v>
          </cell>
          <cell r="CP2299"/>
          <cell r="CQ2299"/>
        </row>
        <row r="2300">
          <cell r="BW2300">
            <v>425</v>
          </cell>
          <cell r="CB2300" t="str">
            <v>EUR</v>
          </cell>
          <cell r="CG2300" t="str">
            <v>Manufacture of instruments and appliances for measuring, testing and navigation</v>
          </cell>
          <cell r="CH2300">
            <v>1.0435323383084578</v>
          </cell>
          <cell r="CP2300"/>
          <cell r="CQ2300"/>
        </row>
        <row r="2301">
          <cell r="BW2301">
            <v>425</v>
          </cell>
          <cell r="CB2301" t="str">
            <v>EUR</v>
          </cell>
          <cell r="CG2301" t="str">
            <v>Manufacture of instruments and appliances for measuring, testing and navigation</v>
          </cell>
          <cell r="CH2301">
            <v>1.0435323383084578</v>
          </cell>
          <cell r="CP2301"/>
          <cell r="CQ2301"/>
        </row>
        <row r="2302">
          <cell r="BW2302">
            <v>425</v>
          </cell>
          <cell r="CB2302" t="str">
            <v>EUR</v>
          </cell>
          <cell r="CG2302" t="str">
            <v>Manufacture of instruments and appliances for measuring, testing and navigation</v>
          </cell>
          <cell r="CH2302">
            <v>1.0435323383084578</v>
          </cell>
          <cell r="CP2302"/>
          <cell r="CQ2302"/>
        </row>
        <row r="2303">
          <cell r="BW2303">
            <v>425</v>
          </cell>
          <cell r="CB2303" t="str">
            <v>EUR</v>
          </cell>
          <cell r="CG2303" t="str">
            <v>Manufacture of instruments and appliances for measuring, testing and navigation</v>
          </cell>
          <cell r="CH2303">
            <v>1.0435323383084578</v>
          </cell>
          <cell r="CP2303"/>
          <cell r="CQ2303"/>
        </row>
        <row r="2304">
          <cell r="BW2304">
            <v>425</v>
          </cell>
          <cell r="CB2304" t="str">
            <v>EUR</v>
          </cell>
          <cell r="CG2304" t="str">
            <v>Manufacture of instruments and appliances for measuring, testing and navigation</v>
          </cell>
          <cell r="CH2304">
            <v>1.0435323383084578</v>
          </cell>
          <cell r="CP2304"/>
          <cell r="CQ2304"/>
        </row>
        <row r="2305">
          <cell r="BW2305">
            <v>425</v>
          </cell>
          <cell r="CB2305" t="str">
            <v>EUR</v>
          </cell>
          <cell r="CG2305" t="str">
            <v>Manufacture of instruments and appliances for measuring, testing and navigation</v>
          </cell>
          <cell r="CH2305">
            <v>1.0435323383084578</v>
          </cell>
          <cell r="CP2305"/>
          <cell r="CQ2305"/>
        </row>
        <row r="2306">
          <cell r="BW2306">
            <v>425</v>
          </cell>
          <cell r="CB2306" t="str">
            <v>EUR</v>
          </cell>
          <cell r="CG2306" t="str">
            <v>Manufacture of instruments and appliances for measuring, testing and navigation</v>
          </cell>
          <cell r="CH2306">
            <v>1.0435323383084578</v>
          </cell>
          <cell r="CP2306"/>
          <cell r="CQ2306"/>
        </row>
        <row r="2307">
          <cell r="BW2307">
            <v>425</v>
          </cell>
          <cell r="CB2307" t="str">
            <v>EUR</v>
          </cell>
          <cell r="CG2307" t="str">
            <v>Manufacture of instruments and appliances for measuring, testing and navigation</v>
          </cell>
          <cell r="CH2307">
            <v>1.0435323383084578</v>
          </cell>
          <cell r="CP2307"/>
          <cell r="CQ2307"/>
        </row>
        <row r="2308">
          <cell r="BW2308">
            <v>425</v>
          </cell>
          <cell r="CB2308" t="str">
            <v>EUR</v>
          </cell>
          <cell r="CG2308" t="str">
            <v>Manufacture of instruments and appliances for measuring, testing and navigation</v>
          </cell>
          <cell r="CH2308">
            <v>1.0435323383084578</v>
          </cell>
          <cell r="CP2308"/>
          <cell r="CQ2308"/>
        </row>
        <row r="2309">
          <cell r="BW2309">
            <v>425</v>
          </cell>
          <cell r="CB2309" t="str">
            <v>EUR</v>
          </cell>
          <cell r="CG2309" t="str">
            <v>Manufacture of instruments and appliances for measuring, testing and navigation</v>
          </cell>
          <cell r="CH2309">
            <v>1.0435323383084578</v>
          </cell>
          <cell r="CP2309"/>
          <cell r="CQ2309"/>
        </row>
        <row r="2310">
          <cell r="BW2310">
            <v>425</v>
          </cell>
          <cell r="CB2310" t="str">
            <v>EUR</v>
          </cell>
          <cell r="CG2310" t="str">
            <v>Manufacture of instruments and appliances for measuring, testing and navigation</v>
          </cell>
          <cell r="CH2310">
            <v>1.0435323383084578</v>
          </cell>
          <cell r="CP2310"/>
          <cell r="CQ2310"/>
        </row>
        <row r="2311">
          <cell r="BW2311">
            <v>425</v>
          </cell>
          <cell r="CB2311" t="str">
            <v>EUR</v>
          </cell>
          <cell r="CG2311" t="str">
            <v>Manufacture of instruments and appliances for measuring, testing and navigation</v>
          </cell>
          <cell r="CH2311">
            <v>1.0435323383084578</v>
          </cell>
          <cell r="CP2311"/>
          <cell r="CQ2311"/>
        </row>
        <row r="2312">
          <cell r="BW2312">
            <v>425</v>
          </cell>
          <cell r="CB2312" t="str">
            <v>EUR</v>
          </cell>
          <cell r="CG2312" t="str">
            <v>Manufacture of instruments and appliances for measuring, testing and navigation</v>
          </cell>
          <cell r="CH2312">
            <v>1.0435323383084578</v>
          </cell>
          <cell r="CP2312"/>
          <cell r="CQ2312"/>
        </row>
        <row r="2313">
          <cell r="BW2313">
            <v>425</v>
          </cell>
          <cell r="CB2313" t="str">
            <v>EUR</v>
          </cell>
          <cell r="CG2313" t="str">
            <v>Manufacture of instruments and appliances for measuring, testing and navigation</v>
          </cell>
          <cell r="CH2313">
            <v>1.0435323383084578</v>
          </cell>
          <cell r="CP2313"/>
          <cell r="CQ2313"/>
        </row>
        <row r="2314">
          <cell r="BW2314">
            <v>425</v>
          </cell>
          <cell r="CB2314" t="str">
            <v>EUR</v>
          </cell>
          <cell r="CG2314" t="str">
            <v>Manufacture of instruments and appliances for measuring, testing and navigation</v>
          </cell>
          <cell r="CH2314">
            <v>1.0435323383084578</v>
          </cell>
          <cell r="CP2314"/>
          <cell r="CQ2314"/>
        </row>
        <row r="2315">
          <cell r="BW2315">
            <v>425</v>
          </cell>
          <cell r="CB2315" t="str">
            <v>EUR</v>
          </cell>
          <cell r="CG2315" t="str">
            <v>Manufacture of instruments and appliances for measuring, testing and navigation</v>
          </cell>
          <cell r="CH2315">
            <v>1.0435323383084578</v>
          </cell>
          <cell r="CP2315"/>
          <cell r="CQ2315"/>
        </row>
        <row r="2316">
          <cell r="BW2316">
            <v>425</v>
          </cell>
          <cell r="CB2316" t="str">
            <v>EUR</v>
          </cell>
          <cell r="CG2316" t="str">
            <v>Manufacture of instruments and appliances for measuring, testing and navigation</v>
          </cell>
          <cell r="CH2316">
            <v>1.0435323383084578</v>
          </cell>
          <cell r="CP2316"/>
          <cell r="CQ2316"/>
        </row>
        <row r="2317">
          <cell r="BW2317">
            <v>425</v>
          </cell>
          <cell r="CB2317" t="str">
            <v>EUR</v>
          </cell>
          <cell r="CG2317" t="str">
            <v>Manufacture of instruments and appliances for measuring, testing and navigation</v>
          </cell>
          <cell r="CH2317">
            <v>1.0435323383084578</v>
          </cell>
          <cell r="CP2317"/>
          <cell r="CQ2317"/>
        </row>
        <row r="2318">
          <cell r="BW2318">
            <v>425</v>
          </cell>
          <cell r="CB2318" t="str">
            <v>EUR</v>
          </cell>
          <cell r="CG2318" t="str">
            <v>Manufacture of instruments and appliances for measuring, testing and navigation</v>
          </cell>
          <cell r="CH2318">
            <v>1.0435323383084578</v>
          </cell>
          <cell r="CP2318"/>
          <cell r="CQ2318"/>
        </row>
        <row r="2319">
          <cell r="BW2319">
            <v>425</v>
          </cell>
          <cell r="CB2319" t="str">
            <v>EUR</v>
          </cell>
          <cell r="CG2319" t="str">
            <v>Manufacture of instruments and appliances for measuring, testing and navigation</v>
          </cell>
          <cell r="CH2319">
            <v>1.0435323383084578</v>
          </cell>
          <cell r="CP2319"/>
          <cell r="CQ2319"/>
        </row>
        <row r="2320">
          <cell r="BW2320">
            <v>425</v>
          </cell>
          <cell r="CB2320" t="str">
            <v>EUR</v>
          </cell>
          <cell r="CG2320" t="str">
            <v>Manufacture of instruments and appliances for measuring, testing and navigation</v>
          </cell>
          <cell r="CH2320">
            <v>1.0435323383084578</v>
          </cell>
          <cell r="CP2320"/>
          <cell r="CQ2320"/>
        </row>
        <row r="2321">
          <cell r="BW2321">
            <v>425</v>
          </cell>
          <cell r="CB2321" t="str">
            <v>EUR</v>
          </cell>
          <cell r="CG2321" t="str">
            <v>Manufacture of instruments and appliances for measuring, testing and navigation</v>
          </cell>
          <cell r="CH2321">
            <v>1.0435323383084578</v>
          </cell>
          <cell r="CP2321"/>
          <cell r="CQ2321"/>
        </row>
        <row r="2322">
          <cell r="BW2322">
            <v>425</v>
          </cell>
          <cell r="CB2322" t="str">
            <v>EUR</v>
          </cell>
          <cell r="CG2322" t="str">
            <v>Manufacture of instruments and appliances for measuring, testing and navigation</v>
          </cell>
          <cell r="CH2322">
            <v>1.0435323383084578</v>
          </cell>
          <cell r="CP2322"/>
          <cell r="CQ2322"/>
        </row>
        <row r="2323">
          <cell r="BW2323">
            <v>425</v>
          </cell>
          <cell r="CB2323" t="str">
            <v>EUR</v>
          </cell>
          <cell r="CG2323" t="str">
            <v>Manufacture of instruments and appliances for measuring, testing and navigation</v>
          </cell>
          <cell r="CH2323">
            <v>1.0435323383084578</v>
          </cell>
          <cell r="CP2323"/>
          <cell r="CQ2323"/>
        </row>
        <row r="2324">
          <cell r="BW2324">
            <v>425</v>
          </cell>
          <cell r="CB2324" t="str">
            <v>EUR</v>
          </cell>
          <cell r="CG2324" t="str">
            <v>Manufacture of instruments and appliances for measuring, testing and navigation</v>
          </cell>
          <cell r="CH2324">
            <v>1.0435323383084578</v>
          </cell>
          <cell r="CP2324"/>
          <cell r="CQ2324"/>
        </row>
        <row r="2325">
          <cell r="BW2325">
            <v>425</v>
          </cell>
          <cell r="CB2325" t="str">
            <v>EUR</v>
          </cell>
          <cell r="CG2325" t="str">
            <v>Manufacture of instruments and appliances for measuring, testing and navigation</v>
          </cell>
          <cell r="CH2325">
            <v>1.0435323383084578</v>
          </cell>
          <cell r="CP2325"/>
          <cell r="CQ2325"/>
        </row>
        <row r="2326">
          <cell r="BW2326">
            <v>425</v>
          </cell>
          <cell r="CB2326" t="str">
            <v>EUR</v>
          </cell>
          <cell r="CG2326" t="str">
            <v>Manufacture of instruments and appliances for measuring, testing and navigation</v>
          </cell>
          <cell r="CH2326">
            <v>1.0435323383084578</v>
          </cell>
          <cell r="CP2326"/>
          <cell r="CQ2326"/>
        </row>
        <row r="2327">
          <cell r="BW2327">
            <v>425</v>
          </cell>
          <cell r="CB2327" t="str">
            <v>EUR</v>
          </cell>
          <cell r="CG2327" t="str">
            <v>Manufacture of instruments and appliances for measuring, testing and navigation</v>
          </cell>
          <cell r="CH2327">
            <v>1.0435323383084578</v>
          </cell>
          <cell r="CP2327"/>
          <cell r="CQ2327"/>
        </row>
        <row r="2328">
          <cell r="BW2328">
            <v>425</v>
          </cell>
          <cell r="CB2328" t="str">
            <v>EUR</v>
          </cell>
          <cell r="CG2328" t="str">
            <v>Manufacture of instruments and appliances for measuring, testing and navigation</v>
          </cell>
          <cell r="CH2328">
            <v>1.0435323383084578</v>
          </cell>
          <cell r="CP2328"/>
          <cell r="CQ2328"/>
        </row>
        <row r="2329">
          <cell r="BW2329">
            <v>425</v>
          </cell>
          <cell r="CB2329" t="str">
            <v>EUR</v>
          </cell>
          <cell r="CG2329" t="str">
            <v>Manufacture of instruments and appliances for measuring, testing and navigation</v>
          </cell>
          <cell r="CH2329">
            <v>1.0435323383084578</v>
          </cell>
          <cell r="CP2329"/>
          <cell r="CQ2329"/>
        </row>
        <row r="2330">
          <cell r="BW2330">
            <v>425</v>
          </cell>
          <cell r="CB2330" t="str">
            <v>EUR</v>
          </cell>
          <cell r="CG2330" t="str">
            <v>Manufacture of instruments and appliances for measuring, testing and navigation</v>
          </cell>
          <cell r="CH2330">
            <v>1.0435323383084578</v>
          </cell>
          <cell r="CP2330"/>
          <cell r="CQ2330"/>
        </row>
        <row r="2331">
          <cell r="BW2331">
            <v>425</v>
          </cell>
          <cell r="CB2331" t="str">
            <v>EUR</v>
          </cell>
          <cell r="CG2331" t="str">
            <v>Manufacture of instruments and appliances for measuring, testing and navigation</v>
          </cell>
          <cell r="CH2331">
            <v>1.0435323383084578</v>
          </cell>
          <cell r="CP2331"/>
          <cell r="CQ2331"/>
        </row>
        <row r="2332">
          <cell r="BW2332">
            <v>425</v>
          </cell>
          <cell r="CB2332" t="str">
            <v>EUR</v>
          </cell>
          <cell r="CG2332" t="str">
            <v>Manufacture of instruments and appliances for measuring, testing and navigation</v>
          </cell>
          <cell r="CH2332">
            <v>1.0435323383084578</v>
          </cell>
          <cell r="CP2332"/>
          <cell r="CQ2332"/>
        </row>
        <row r="2333">
          <cell r="BW2333">
            <v>425</v>
          </cell>
          <cell r="CB2333" t="str">
            <v>EUR</v>
          </cell>
          <cell r="CG2333" t="str">
            <v>Manufacture of instruments and appliances for measuring, testing and navigation</v>
          </cell>
          <cell r="CH2333">
            <v>1.0435323383084578</v>
          </cell>
          <cell r="CP2333"/>
          <cell r="CQ2333"/>
        </row>
        <row r="2334">
          <cell r="BW2334">
            <v>425</v>
          </cell>
          <cell r="CB2334" t="str">
            <v>EUR</v>
          </cell>
          <cell r="CG2334" t="str">
            <v>Manufacture of instruments and appliances for measuring, testing and navigation</v>
          </cell>
          <cell r="CH2334">
            <v>1.0435323383084578</v>
          </cell>
          <cell r="CP2334"/>
          <cell r="CQ2334"/>
        </row>
        <row r="2335">
          <cell r="BW2335">
            <v>425</v>
          </cell>
          <cell r="CB2335" t="str">
            <v>EUR</v>
          </cell>
          <cell r="CG2335" t="str">
            <v>Manufacture of instruments and appliances for measuring, testing and navigation</v>
          </cell>
          <cell r="CH2335">
            <v>1.0435323383084578</v>
          </cell>
          <cell r="CP2335"/>
          <cell r="CQ2335"/>
        </row>
        <row r="2336">
          <cell r="BW2336">
            <v>425</v>
          </cell>
          <cell r="CB2336" t="str">
            <v>EUR</v>
          </cell>
          <cell r="CG2336" t="str">
            <v>Manufacture of instruments and appliances for measuring, testing and navigation</v>
          </cell>
          <cell r="CH2336">
            <v>1.0435323383084578</v>
          </cell>
          <cell r="CP2336"/>
          <cell r="CQ2336"/>
        </row>
        <row r="2337">
          <cell r="BW2337">
            <v>425</v>
          </cell>
          <cell r="CB2337" t="str">
            <v>EUR</v>
          </cell>
          <cell r="CG2337" t="str">
            <v>Manufacture of instruments and appliances for measuring, testing and navigation</v>
          </cell>
          <cell r="CH2337">
            <v>1.0435323383084578</v>
          </cell>
          <cell r="CP2337"/>
          <cell r="CQ2337"/>
        </row>
        <row r="2338">
          <cell r="BW2338">
            <v>425</v>
          </cell>
          <cell r="CB2338" t="str">
            <v>EUR</v>
          </cell>
          <cell r="CG2338" t="str">
            <v>Manufacture of instruments and appliances for measuring, testing and navigation</v>
          </cell>
          <cell r="CH2338">
            <v>1.0435323383084578</v>
          </cell>
          <cell r="CP2338"/>
          <cell r="CQ2338"/>
        </row>
        <row r="2339">
          <cell r="BW2339">
            <v>425</v>
          </cell>
          <cell r="CB2339" t="str">
            <v>EUR</v>
          </cell>
          <cell r="CG2339" t="str">
            <v>Manufacture of instruments and appliances for measuring, testing and navigation</v>
          </cell>
          <cell r="CH2339">
            <v>1.0435323383084578</v>
          </cell>
          <cell r="CP2339"/>
          <cell r="CQ2339"/>
        </row>
        <row r="2340">
          <cell r="BW2340">
            <v>425</v>
          </cell>
          <cell r="CB2340" t="str">
            <v>EUR</v>
          </cell>
          <cell r="CG2340" t="str">
            <v>Manufacture of instruments and appliances for measuring, testing and navigation</v>
          </cell>
          <cell r="CH2340">
            <v>1.0435323383084578</v>
          </cell>
          <cell r="CP2340"/>
          <cell r="CQ2340"/>
        </row>
        <row r="2341">
          <cell r="BW2341">
            <v>425</v>
          </cell>
          <cell r="CB2341" t="str">
            <v>EUR</v>
          </cell>
          <cell r="CG2341" t="str">
            <v>Manufacture of instruments and appliances for measuring, testing and navigation</v>
          </cell>
          <cell r="CH2341">
            <v>1.0435323383084578</v>
          </cell>
          <cell r="CP2341"/>
          <cell r="CQ2341"/>
        </row>
        <row r="2342">
          <cell r="BW2342">
            <v>425</v>
          </cell>
          <cell r="CB2342" t="str">
            <v>EUR</v>
          </cell>
          <cell r="CG2342" t="str">
            <v>Manufacture of instruments and appliances for measuring, testing and navigation</v>
          </cell>
          <cell r="CH2342">
            <v>1.0435323383084578</v>
          </cell>
          <cell r="CP2342"/>
          <cell r="CQ2342"/>
        </row>
        <row r="2343">
          <cell r="BW2343">
            <v>425</v>
          </cell>
          <cell r="CB2343" t="str">
            <v>EUR</v>
          </cell>
          <cell r="CG2343" t="str">
            <v>Manufacture of instruments and appliances for measuring, testing and navigation</v>
          </cell>
          <cell r="CH2343">
            <v>1.0435323383084578</v>
          </cell>
          <cell r="CP2343"/>
          <cell r="CQ2343"/>
        </row>
        <row r="2344">
          <cell r="BW2344">
            <v>425</v>
          </cell>
          <cell r="CB2344" t="str">
            <v>EUR</v>
          </cell>
          <cell r="CG2344" t="str">
            <v>Manufacture of instruments and appliances for measuring, testing and navigation</v>
          </cell>
          <cell r="CH2344">
            <v>1.0435323383084578</v>
          </cell>
          <cell r="CP2344"/>
          <cell r="CQ2344"/>
        </row>
        <row r="2345">
          <cell r="BW2345">
            <v>425</v>
          </cell>
          <cell r="CB2345" t="str">
            <v>EUR</v>
          </cell>
          <cell r="CG2345" t="str">
            <v>Manufacture of instruments and appliances for measuring, testing and navigation</v>
          </cell>
          <cell r="CH2345">
            <v>1.0435323383084578</v>
          </cell>
          <cell r="CP2345"/>
          <cell r="CQ2345"/>
        </row>
        <row r="2346">
          <cell r="BW2346">
            <v>425</v>
          </cell>
          <cell r="CB2346" t="str">
            <v>EUR</v>
          </cell>
          <cell r="CG2346" t="str">
            <v>Manufacture of instruments and appliances for measuring, testing and navigation</v>
          </cell>
          <cell r="CH2346">
            <v>1.0435323383084578</v>
          </cell>
          <cell r="CP2346"/>
          <cell r="CQ2346"/>
        </row>
        <row r="2347">
          <cell r="BW2347">
            <v>425</v>
          </cell>
          <cell r="CB2347" t="str">
            <v>EUR</v>
          </cell>
          <cell r="CG2347" t="str">
            <v>Manufacture of instruments and appliances for measuring, testing and navigation</v>
          </cell>
          <cell r="CH2347">
            <v>1.0435323383084578</v>
          </cell>
          <cell r="CP2347"/>
          <cell r="CQ2347"/>
        </row>
        <row r="2348">
          <cell r="BW2348">
            <v>425</v>
          </cell>
          <cell r="CB2348" t="str">
            <v>EUR</v>
          </cell>
          <cell r="CG2348" t="str">
            <v>Manufacture of instruments and appliances for measuring, testing and navigation</v>
          </cell>
          <cell r="CH2348">
            <v>1.0435323383084578</v>
          </cell>
          <cell r="CP2348"/>
          <cell r="CQ2348"/>
        </row>
        <row r="2349">
          <cell r="BW2349">
            <v>425</v>
          </cell>
          <cell r="CB2349" t="str">
            <v>EUR</v>
          </cell>
          <cell r="CG2349" t="str">
            <v>Manufacture of instruments and appliances for measuring, testing and navigation</v>
          </cell>
          <cell r="CH2349">
            <v>1.0435323383084578</v>
          </cell>
          <cell r="CP2349"/>
          <cell r="CQ2349"/>
        </row>
        <row r="2350">
          <cell r="BW2350">
            <v>425</v>
          </cell>
          <cell r="CB2350" t="str">
            <v>EUR</v>
          </cell>
          <cell r="CG2350" t="str">
            <v>Manufacture of instruments and appliances for measuring, testing and navigation</v>
          </cell>
          <cell r="CH2350">
            <v>1.0435323383084578</v>
          </cell>
          <cell r="CP2350"/>
          <cell r="CQ2350"/>
        </row>
        <row r="2351">
          <cell r="BW2351">
            <v>425</v>
          </cell>
          <cell r="CB2351" t="str">
            <v>EUR</v>
          </cell>
          <cell r="CG2351" t="str">
            <v>Manufacture of instruments and appliances for measuring, testing and navigation</v>
          </cell>
          <cell r="CH2351">
            <v>1.0435323383084578</v>
          </cell>
          <cell r="CP2351"/>
          <cell r="CQ2351"/>
        </row>
        <row r="2352">
          <cell r="BW2352">
            <v>425</v>
          </cell>
          <cell r="CB2352" t="str">
            <v>EUR</v>
          </cell>
          <cell r="CG2352" t="str">
            <v>Manufacture of instruments and appliances for measuring, testing and navigation</v>
          </cell>
          <cell r="CH2352">
            <v>1.0435323383084578</v>
          </cell>
          <cell r="CP2352"/>
          <cell r="CQ2352"/>
        </row>
        <row r="2353">
          <cell r="BW2353">
            <v>425</v>
          </cell>
          <cell r="CB2353" t="str">
            <v>EUR</v>
          </cell>
          <cell r="CG2353" t="str">
            <v>Manufacture of instruments and appliances for measuring, testing and navigation</v>
          </cell>
          <cell r="CH2353">
            <v>1.0435323383084578</v>
          </cell>
          <cell r="CP2353"/>
          <cell r="CQ2353"/>
        </row>
        <row r="2354">
          <cell r="BW2354">
            <v>425</v>
          </cell>
          <cell r="CB2354" t="str">
            <v>EUR</v>
          </cell>
          <cell r="CG2354" t="str">
            <v>Manufacture of instruments and appliances for measuring, testing and navigation</v>
          </cell>
          <cell r="CH2354">
            <v>1.0435323383084578</v>
          </cell>
          <cell r="CP2354"/>
          <cell r="CQ2354"/>
        </row>
        <row r="2355">
          <cell r="BW2355">
            <v>425</v>
          </cell>
          <cell r="CB2355" t="str">
            <v>EUR</v>
          </cell>
          <cell r="CG2355" t="str">
            <v>Manufacture of instruments and appliances for measuring, testing and navigation</v>
          </cell>
          <cell r="CH2355">
            <v>1.0435323383084578</v>
          </cell>
          <cell r="CP2355"/>
          <cell r="CQ2355"/>
        </row>
        <row r="2356">
          <cell r="BW2356">
            <v>425</v>
          </cell>
          <cell r="CB2356" t="str">
            <v>EUR</v>
          </cell>
          <cell r="CG2356" t="str">
            <v>Manufacture of instruments and appliances for measuring, testing and navigation</v>
          </cell>
          <cell r="CH2356">
            <v>1.0435323383084578</v>
          </cell>
          <cell r="CP2356"/>
          <cell r="CQ2356"/>
        </row>
        <row r="2357">
          <cell r="BW2357">
            <v>425</v>
          </cell>
          <cell r="CB2357" t="str">
            <v>EUR</v>
          </cell>
          <cell r="CG2357" t="str">
            <v>Manufacture of instruments and appliances for measuring, testing and navigation</v>
          </cell>
          <cell r="CH2357">
            <v>1.0435323383084578</v>
          </cell>
          <cell r="CP2357"/>
          <cell r="CQ2357"/>
        </row>
        <row r="2358">
          <cell r="BW2358">
            <v>425</v>
          </cell>
          <cell r="CB2358" t="str">
            <v>EUR</v>
          </cell>
          <cell r="CG2358" t="str">
            <v>Manufacture of instruments and appliances for measuring, testing and navigation</v>
          </cell>
          <cell r="CH2358">
            <v>1.0435323383084578</v>
          </cell>
          <cell r="CP2358"/>
          <cell r="CQ2358"/>
        </row>
        <row r="2359">
          <cell r="BW2359">
            <v>425</v>
          </cell>
          <cell r="CB2359" t="str">
            <v>EUR</v>
          </cell>
          <cell r="CG2359" t="str">
            <v>Manufacture of instruments and appliances for measuring, testing and navigation</v>
          </cell>
          <cell r="CH2359">
            <v>1.0435323383084578</v>
          </cell>
          <cell r="CP2359"/>
          <cell r="CQ2359"/>
        </row>
        <row r="2360">
          <cell r="BW2360">
            <v>425</v>
          </cell>
          <cell r="CB2360" t="str">
            <v>EUR</v>
          </cell>
          <cell r="CG2360" t="str">
            <v>Manufacture of instruments and appliances for measuring, testing and navigation</v>
          </cell>
          <cell r="CH2360">
            <v>1.0435323383084578</v>
          </cell>
          <cell r="CP2360"/>
          <cell r="CQ2360"/>
        </row>
        <row r="2361">
          <cell r="BW2361">
            <v>425</v>
          </cell>
          <cell r="CB2361" t="str">
            <v>EUR</v>
          </cell>
          <cell r="CG2361" t="str">
            <v>Manufacture of instruments and appliances for measuring, testing and navigation</v>
          </cell>
          <cell r="CH2361">
            <v>1.0435323383084578</v>
          </cell>
          <cell r="CP2361"/>
          <cell r="CQ2361"/>
        </row>
        <row r="2362">
          <cell r="BW2362">
            <v>425</v>
          </cell>
          <cell r="CB2362" t="str">
            <v>EUR</v>
          </cell>
          <cell r="CG2362" t="str">
            <v>Manufacture of instruments and appliances for measuring, testing and navigation</v>
          </cell>
          <cell r="CH2362">
            <v>1.0435323383084578</v>
          </cell>
          <cell r="CP2362"/>
          <cell r="CQ2362"/>
        </row>
        <row r="2363">
          <cell r="BW2363">
            <v>425</v>
          </cell>
          <cell r="CB2363" t="str">
            <v>EUR</v>
          </cell>
          <cell r="CG2363" t="str">
            <v>Manufacture of instruments and appliances for measuring, testing and navigation</v>
          </cell>
          <cell r="CH2363">
            <v>1.0435323383084578</v>
          </cell>
          <cell r="CP2363"/>
          <cell r="CQ2363"/>
        </row>
        <row r="2364">
          <cell r="BW2364">
            <v>425</v>
          </cell>
          <cell r="CB2364" t="str">
            <v>EUR</v>
          </cell>
          <cell r="CG2364" t="str">
            <v>Manufacture of instruments and appliances for measuring, testing and navigation</v>
          </cell>
          <cell r="CH2364">
            <v>1.0435323383084578</v>
          </cell>
          <cell r="CP2364"/>
          <cell r="CQ2364"/>
        </row>
        <row r="2365">
          <cell r="BW2365">
            <v>425</v>
          </cell>
          <cell r="CB2365" t="str">
            <v>EUR</v>
          </cell>
          <cell r="CG2365" t="str">
            <v>Manufacture of instruments and appliances for measuring, testing and navigation</v>
          </cell>
          <cell r="CH2365">
            <v>1.0435323383084578</v>
          </cell>
          <cell r="CP2365"/>
          <cell r="CQ2365"/>
        </row>
        <row r="2366">
          <cell r="BW2366">
            <v>425</v>
          </cell>
          <cell r="CB2366" t="str">
            <v>EUR</v>
          </cell>
          <cell r="CG2366" t="str">
            <v>Manufacture of instruments and appliances for measuring, testing and navigation</v>
          </cell>
          <cell r="CH2366">
            <v>1.0435323383084578</v>
          </cell>
          <cell r="CP2366"/>
          <cell r="CQ2366"/>
        </row>
        <row r="2367">
          <cell r="BW2367">
            <v>425</v>
          </cell>
          <cell r="CB2367" t="str">
            <v>EUR</v>
          </cell>
          <cell r="CG2367" t="str">
            <v>Manufacture of instruments and appliances for measuring, testing and navigation</v>
          </cell>
          <cell r="CH2367">
            <v>1.0435323383084578</v>
          </cell>
          <cell r="CP2367"/>
          <cell r="CQ2367"/>
        </row>
        <row r="2368">
          <cell r="BW2368">
            <v>425</v>
          </cell>
          <cell r="CB2368" t="str">
            <v>EUR</v>
          </cell>
          <cell r="CG2368" t="str">
            <v>Manufacture of instruments and appliances for measuring, testing and navigation</v>
          </cell>
          <cell r="CH2368">
            <v>1.0435323383084578</v>
          </cell>
          <cell r="CP2368"/>
          <cell r="CQ2368"/>
        </row>
        <row r="2369">
          <cell r="BW2369">
            <v>425</v>
          </cell>
          <cell r="CB2369" t="str">
            <v>EUR</v>
          </cell>
          <cell r="CG2369" t="str">
            <v>Manufacture of instruments and appliances for measuring, testing and navigation</v>
          </cell>
          <cell r="CH2369">
            <v>1.0435323383084578</v>
          </cell>
          <cell r="CP2369"/>
          <cell r="CQ2369"/>
        </row>
        <row r="2370">
          <cell r="BW2370">
            <v>425</v>
          </cell>
          <cell r="CB2370" t="str">
            <v>EUR</v>
          </cell>
          <cell r="CG2370" t="str">
            <v>Manufacture of instruments and appliances for measuring, testing and navigation</v>
          </cell>
          <cell r="CH2370">
            <v>1.0435323383084578</v>
          </cell>
          <cell r="CP2370"/>
          <cell r="CQ2370"/>
        </row>
        <row r="2371">
          <cell r="BW2371">
            <v>425</v>
          </cell>
          <cell r="CB2371" t="str">
            <v>EUR</v>
          </cell>
          <cell r="CG2371" t="str">
            <v>Manufacture of instruments and appliances for measuring, testing and navigation</v>
          </cell>
          <cell r="CH2371">
            <v>1.0435323383084578</v>
          </cell>
          <cell r="CP2371"/>
          <cell r="CQ2371"/>
        </row>
        <row r="2372">
          <cell r="BW2372">
            <v>425</v>
          </cell>
          <cell r="CB2372" t="str">
            <v>EUR</v>
          </cell>
          <cell r="CG2372" t="str">
            <v>Manufacture of instruments and appliances for measuring, testing and navigation</v>
          </cell>
          <cell r="CH2372">
            <v>1.0435323383084578</v>
          </cell>
          <cell r="CP2372"/>
          <cell r="CQ2372"/>
        </row>
        <row r="2373">
          <cell r="BW2373">
            <v>425</v>
          </cell>
          <cell r="CB2373" t="str">
            <v>EUR</v>
          </cell>
          <cell r="CG2373" t="str">
            <v>Manufacture of instruments and appliances for measuring, testing and navigation</v>
          </cell>
          <cell r="CH2373">
            <v>1.0435323383084578</v>
          </cell>
          <cell r="CP2373"/>
          <cell r="CQ2373"/>
        </row>
        <row r="2374">
          <cell r="BW2374">
            <v>425</v>
          </cell>
          <cell r="CB2374" t="str">
            <v>EUR</v>
          </cell>
          <cell r="CG2374" t="str">
            <v>Manufacture of instruments and appliances for measuring, testing and navigation</v>
          </cell>
          <cell r="CH2374">
            <v>1.0435323383084578</v>
          </cell>
          <cell r="CP2374"/>
          <cell r="CQ2374"/>
        </row>
        <row r="2375">
          <cell r="BW2375">
            <v>425</v>
          </cell>
          <cell r="CB2375" t="str">
            <v>EUR</v>
          </cell>
          <cell r="CG2375" t="str">
            <v>Manufacture of instruments and appliances for measuring, testing and navigation</v>
          </cell>
          <cell r="CH2375">
            <v>1.0435323383084578</v>
          </cell>
          <cell r="CP2375"/>
          <cell r="CQ2375"/>
        </row>
        <row r="2376">
          <cell r="BW2376">
            <v>425</v>
          </cell>
          <cell r="CB2376" t="str">
            <v>EUR</v>
          </cell>
          <cell r="CG2376" t="str">
            <v>Manufacture of instruments and appliances for measuring, testing and navigation</v>
          </cell>
          <cell r="CH2376">
            <v>1.0435323383084578</v>
          </cell>
          <cell r="CP2376"/>
          <cell r="CQ2376"/>
        </row>
        <row r="2377">
          <cell r="BW2377">
            <v>425</v>
          </cell>
          <cell r="CB2377" t="str">
            <v>EUR</v>
          </cell>
          <cell r="CG2377" t="str">
            <v>Manufacture of instruments and appliances for measuring, testing and navigation</v>
          </cell>
          <cell r="CH2377">
            <v>1.0435323383084578</v>
          </cell>
          <cell r="CP2377"/>
          <cell r="CQ2377"/>
        </row>
        <row r="2378">
          <cell r="BW2378">
            <v>425</v>
          </cell>
          <cell r="CB2378" t="str">
            <v>EUR</v>
          </cell>
          <cell r="CG2378" t="str">
            <v>Manufacture of instruments and appliances for measuring, testing and navigation</v>
          </cell>
          <cell r="CH2378">
            <v>1.0435323383084578</v>
          </cell>
          <cell r="CP2378"/>
          <cell r="CQ2378"/>
        </row>
        <row r="2379">
          <cell r="BW2379">
            <v>425</v>
          </cell>
          <cell r="CB2379" t="str">
            <v>EUR</v>
          </cell>
          <cell r="CG2379" t="str">
            <v>Manufacture of instruments and appliances for measuring, testing and navigation</v>
          </cell>
          <cell r="CH2379">
            <v>1.0435323383084578</v>
          </cell>
          <cell r="CP2379"/>
          <cell r="CQ2379"/>
        </row>
        <row r="2380">
          <cell r="BW2380">
            <v>425</v>
          </cell>
          <cell r="CB2380" t="str">
            <v>EUR</v>
          </cell>
          <cell r="CG2380" t="str">
            <v>Manufacture of instruments and appliances for measuring, testing and navigation</v>
          </cell>
          <cell r="CH2380">
            <v>1.0435323383084578</v>
          </cell>
          <cell r="CP2380"/>
          <cell r="CQ2380"/>
        </row>
        <row r="2381">
          <cell r="BW2381">
            <v>425</v>
          </cell>
          <cell r="CB2381" t="str">
            <v>EUR</v>
          </cell>
          <cell r="CG2381" t="str">
            <v>Manufacture of instruments and appliances for measuring, testing and navigation</v>
          </cell>
          <cell r="CH2381">
            <v>1.0435323383084578</v>
          </cell>
          <cell r="CP2381"/>
          <cell r="CQ2381"/>
        </row>
        <row r="2382">
          <cell r="BW2382">
            <v>425</v>
          </cell>
          <cell r="CB2382" t="str">
            <v>EUR</v>
          </cell>
          <cell r="CG2382" t="str">
            <v>Manufacture of instruments and appliances for measuring, testing and navigation</v>
          </cell>
          <cell r="CH2382">
            <v>1.0435323383084578</v>
          </cell>
          <cell r="CP2382"/>
          <cell r="CQ2382"/>
        </row>
        <row r="2383">
          <cell r="BW2383">
            <v>425</v>
          </cell>
          <cell r="CB2383" t="str">
            <v>EUR</v>
          </cell>
          <cell r="CG2383" t="str">
            <v>Manufacture of instruments and appliances for measuring, testing and navigation</v>
          </cell>
          <cell r="CH2383">
            <v>1.0435323383084578</v>
          </cell>
          <cell r="CP2383"/>
          <cell r="CQ2383"/>
        </row>
        <row r="2384">
          <cell r="BW2384">
            <v>425</v>
          </cell>
          <cell r="CB2384" t="str">
            <v>EUR</v>
          </cell>
          <cell r="CG2384" t="str">
            <v>Manufacture of instruments and appliances for measuring, testing and navigation</v>
          </cell>
          <cell r="CH2384">
            <v>1.0435323383084578</v>
          </cell>
          <cell r="CP2384"/>
          <cell r="CQ2384"/>
        </row>
        <row r="2385">
          <cell r="BW2385">
            <v>425</v>
          </cell>
          <cell r="CB2385" t="str">
            <v>RUB</v>
          </cell>
          <cell r="CG2385" t="str">
            <v>Производство контрольно - измерительных приборов</v>
          </cell>
          <cell r="CH2385">
            <v>1.1048021170706059</v>
          </cell>
          <cell r="CP2385"/>
          <cell r="CQ2385"/>
        </row>
        <row r="2386">
          <cell r="BW2386">
            <v>425</v>
          </cell>
          <cell r="CB2386" t="str">
            <v>RUB</v>
          </cell>
          <cell r="CG2386" t="str">
            <v>Производство контрольно - измерительных приборов</v>
          </cell>
          <cell r="CH2386">
            <v>1.1048021170706059</v>
          </cell>
          <cell r="CP2386"/>
          <cell r="CQ2386"/>
        </row>
        <row r="2387">
          <cell r="BW2387">
            <v>425</v>
          </cell>
          <cell r="CB2387" t="str">
            <v>RUB</v>
          </cell>
          <cell r="CG2387" t="str">
            <v>Производство контрольно - измерительных приборов</v>
          </cell>
          <cell r="CH2387">
            <v>1.1048021170706059</v>
          </cell>
          <cell r="CP2387"/>
          <cell r="CQ2387"/>
        </row>
        <row r="2388">
          <cell r="BW2388">
            <v>425</v>
          </cell>
          <cell r="CB2388" t="str">
            <v>RUB</v>
          </cell>
          <cell r="CG2388" t="str">
            <v>Производство контрольно - измерительных приборов</v>
          </cell>
          <cell r="CH2388">
            <v>1.1048021170706059</v>
          </cell>
          <cell r="CP2388"/>
          <cell r="CQ2388"/>
        </row>
        <row r="2389">
          <cell r="BW2389">
            <v>425</v>
          </cell>
          <cell r="CB2389" t="str">
            <v>RUB</v>
          </cell>
          <cell r="CG2389" t="str">
            <v>Производство контрольно - измерительных приборов</v>
          </cell>
          <cell r="CH2389">
            <v>1.1048021170706059</v>
          </cell>
          <cell r="CP2389"/>
          <cell r="CQ2389"/>
        </row>
        <row r="2390">
          <cell r="BW2390">
            <v>425</v>
          </cell>
          <cell r="CB2390" t="str">
            <v>RUB</v>
          </cell>
          <cell r="CG2390" t="str">
            <v>Производство контрольно - измерительных приборов</v>
          </cell>
          <cell r="CH2390">
            <v>1.1048021170706059</v>
          </cell>
          <cell r="CP2390"/>
          <cell r="CQ2390"/>
        </row>
        <row r="2391">
          <cell r="BW2391">
            <v>425</v>
          </cell>
          <cell r="CB2391" t="str">
            <v>RUB</v>
          </cell>
          <cell r="CG2391" t="str">
            <v>Производство контрольно - измерительных приборов</v>
          </cell>
          <cell r="CH2391">
            <v>1.1048021170706059</v>
          </cell>
          <cell r="CP2391"/>
          <cell r="CQ2391"/>
        </row>
        <row r="2392">
          <cell r="BW2392">
            <v>425</v>
          </cell>
          <cell r="CB2392" t="str">
            <v>RUB</v>
          </cell>
          <cell r="CG2392" t="str">
            <v>Производство контрольно - измерительных приборов</v>
          </cell>
          <cell r="CH2392">
            <v>1.1048021170706059</v>
          </cell>
          <cell r="CP2392"/>
          <cell r="CQ2392"/>
        </row>
        <row r="2393">
          <cell r="BW2393">
            <v>425</v>
          </cell>
          <cell r="CB2393" t="str">
            <v>RUB</v>
          </cell>
          <cell r="CG2393" t="str">
            <v>Производство контрольно - измерительных приборов</v>
          </cell>
          <cell r="CH2393">
            <v>1.1048021170706059</v>
          </cell>
          <cell r="CP2393"/>
          <cell r="CQ2393"/>
        </row>
        <row r="2394">
          <cell r="BW2394">
            <v>425</v>
          </cell>
          <cell r="CB2394" t="str">
            <v>RUB</v>
          </cell>
          <cell r="CG2394" t="str">
            <v>Производство контрольно - измерительных приборов</v>
          </cell>
          <cell r="CH2394">
            <v>1.1048021170706059</v>
          </cell>
          <cell r="CP2394"/>
          <cell r="CQ2394"/>
        </row>
        <row r="2395">
          <cell r="BW2395">
            <v>425</v>
          </cell>
          <cell r="CB2395" t="str">
            <v>RUB</v>
          </cell>
          <cell r="CG2395" t="str">
            <v>Производство контрольно - измерительных приборов</v>
          </cell>
          <cell r="CH2395">
            <v>1.1048021170706059</v>
          </cell>
          <cell r="CP2395"/>
          <cell r="CQ2395"/>
        </row>
        <row r="2396">
          <cell r="BW2396">
            <v>425</v>
          </cell>
          <cell r="CB2396" t="str">
            <v>RUB</v>
          </cell>
          <cell r="CG2396" t="str">
            <v>Производство контрольно - измерительных приборов</v>
          </cell>
          <cell r="CH2396">
            <v>1.1048021170706059</v>
          </cell>
          <cell r="CP2396"/>
          <cell r="CQ2396"/>
        </row>
        <row r="2397">
          <cell r="BW2397">
            <v>425</v>
          </cell>
          <cell r="CB2397" t="str">
            <v>RUB</v>
          </cell>
          <cell r="CG2397" t="str">
            <v>Производство контрольно - измерительных приборов</v>
          </cell>
          <cell r="CH2397">
            <v>1.1048021170706059</v>
          </cell>
          <cell r="CP2397"/>
          <cell r="CQ2397"/>
        </row>
        <row r="2398">
          <cell r="BW2398">
            <v>425</v>
          </cell>
          <cell r="CB2398" t="str">
            <v>RUB</v>
          </cell>
          <cell r="CG2398" t="str">
            <v>Производство контрольно - измерительных приборов</v>
          </cell>
          <cell r="CH2398">
            <v>1.1048021170706059</v>
          </cell>
          <cell r="CP2398"/>
          <cell r="CQ2398"/>
        </row>
        <row r="2399">
          <cell r="BW2399">
            <v>425</v>
          </cell>
          <cell r="CB2399" t="str">
            <v>RUB</v>
          </cell>
          <cell r="CG2399" t="str">
            <v>Производство контрольно - измерительных приборов</v>
          </cell>
          <cell r="CH2399">
            <v>1.1048021170706059</v>
          </cell>
          <cell r="CP2399"/>
          <cell r="CQ2399"/>
        </row>
        <row r="2400">
          <cell r="BW2400">
            <v>425</v>
          </cell>
          <cell r="CB2400" t="str">
            <v>RUB</v>
          </cell>
          <cell r="CG2400" t="str">
            <v>Производство контрольно - измерительных приборов</v>
          </cell>
          <cell r="CH2400">
            <v>1.1048021170706059</v>
          </cell>
          <cell r="CP2400"/>
          <cell r="CQ2400"/>
        </row>
        <row r="2401">
          <cell r="BW2401">
            <v>425</v>
          </cell>
          <cell r="CB2401" t="str">
            <v>RUB</v>
          </cell>
          <cell r="CG2401" t="str">
            <v>Производство контрольно - измерительных приборов</v>
          </cell>
          <cell r="CH2401">
            <v>1.1048021170706059</v>
          </cell>
          <cell r="CP2401"/>
          <cell r="CQ2401"/>
        </row>
        <row r="2402">
          <cell r="BW2402">
            <v>425</v>
          </cell>
          <cell r="CB2402" t="str">
            <v>RUB</v>
          </cell>
          <cell r="CG2402" t="str">
            <v>Производство контрольно - измерительных приборов</v>
          </cell>
          <cell r="CH2402">
            <v>1.1048021170706059</v>
          </cell>
          <cell r="CP2402"/>
          <cell r="CQ2402"/>
        </row>
        <row r="2403">
          <cell r="BW2403">
            <v>425</v>
          </cell>
          <cell r="CB2403" t="str">
            <v>RUB</v>
          </cell>
          <cell r="CG2403" t="str">
            <v>Производство контрольно - измерительных приборов</v>
          </cell>
          <cell r="CH2403">
            <v>1.1048021170706059</v>
          </cell>
          <cell r="CP2403"/>
          <cell r="CQ2403"/>
        </row>
        <row r="2404">
          <cell r="BW2404">
            <v>425</v>
          </cell>
          <cell r="CB2404" t="str">
            <v>RUB</v>
          </cell>
          <cell r="CG2404" t="str">
            <v>Производство контрольно - измерительных приборов</v>
          </cell>
          <cell r="CH2404">
            <v>1.1048021170706059</v>
          </cell>
          <cell r="CP2404"/>
          <cell r="CQ2404"/>
        </row>
        <row r="2405">
          <cell r="BW2405">
            <v>425</v>
          </cell>
          <cell r="CB2405" t="str">
            <v>RUB</v>
          </cell>
          <cell r="CG2405" t="str">
            <v>Производство контрольно - измерительных приборов</v>
          </cell>
          <cell r="CH2405">
            <v>1.1048021170706059</v>
          </cell>
          <cell r="CP2405"/>
          <cell r="CQ2405"/>
        </row>
        <row r="2406">
          <cell r="BW2406">
            <v>425</v>
          </cell>
          <cell r="CB2406" t="str">
            <v>RUB</v>
          </cell>
          <cell r="CG2406" t="str">
            <v>Производство контрольно - измерительных приборов</v>
          </cell>
          <cell r="CH2406">
            <v>1.1048021170706059</v>
          </cell>
          <cell r="CP2406"/>
          <cell r="CQ2406"/>
        </row>
        <row r="2407">
          <cell r="BW2407">
            <v>425</v>
          </cell>
          <cell r="CB2407" t="str">
            <v>EUR</v>
          </cell>
          <cell r="CG2407" t="str">
            <v>Manufacture of instruments and appliances for measuring, testing and navigation</v>
          </cell>
          <cell r="CH2407">
            <v>1.0435323383084578</v>
          </cell>
          <cell r="CP2407"/>
          <cell r="CQ2407"/>
        </row>
        <row r="2408">
          <cell r="BW2408">
            <v>425</v>
          </cell>
          <cell r="CB2408" t="str">
            <v>EUR</v>
          </cell>
          <cell r="CG2408" t="str">
            <v>Manufacture of instruments and appliances for measuring, testing and navigation</v>
          </cell>
          <cell r="CH2408">
            <v>1.0435323383084578</v>
          </cell>
          <cell r="CP2408"/>
          <cell r="CQ2408"/>
        </row>
        <row r="2409">
          <cell r="BW2409">
            <v>425</v>
          </cell>
          <cell r="CB2409" t="str">
            <v>EUR</v>
          </cell>
          <cell r="CG2409" t="str">
            <v>Manufacture of instruments and appliances for measuring, testing and navigation</v>
          </cell>
          <cell r="CH2409">
            <v>1.0435323383084578</v>
          </cell>
          <cell r="CP2409"/>
          <cell r="CQ2409"/>
        </row>
        <row r="2410">
          <cell r="BW2410">
            <v>425</v>
          </cell>
          <cell r="CB2410" t="str">
            <v>EUR</v>
          </cell>
          <cell r="CG2410" t="str">
            <v>Manufacture of instruments and appliances for measuring, testing and navigation</v>
          </cell>
          <cell r="CH2410">
            <v>1.0435323383084578</v>
          </cell>
          <cell r="CP2410"/>
          <cell r="CQ2410"/>
        </row>
        <row r="2411">
          <cell r="BW2411">
            <v>425</v>
          </cell>
          <cell r="CB2411" t="str">
            <v>EUR</v>
          </cell>
          <cell r="CG2411" t="str">
            <v>Manufacture of instruments and appliances for measuring, testing and navigation</v>
          </cell>
          <cell r="CH2411">
            <v>1.0435323383084578</v>
          </cell>
          <cell r="CP2411"/>
          <cell r="CQ2411"/>
        </row>
        <row r="2412">
          <cell r="BW2412">
            <v>425</v>
          </cell>
          <cell r="CB2412" t="str">
            <v>EUR</v>
          </cell>
          <cell r="CG2412" t="str">
            <v>Manufacture of instruments and appliances for measuring, testing and navigation</v>
          </cell>
          <cell r="CH2412">
            <v>1.0435323383084578</v>
          </cell>
          <cell r="CP2412"/>
          <cell r="CQ2412"/>
        </row>
        <row r="2413">
          <cell r="BW2413">
            <v>425</v>
          </cell>
          <cell r="CB2413" t="str">
            <v>EUR</v>
          </cell>
          <cell r="CG2413" t="str">
            <v>Manufacture of instruments and appliances for measuring, testing and navigation</v>
          </cell>
          <cell r="CH2413">
            <v>1.0435323383084578</v>
          </cell>
          <cell r="CP2413"/>
          <cell r="CQ2413"/>
        </row>
        <row r="2414">
          <cell r="BW2414">
            <v>425</v>
          </cell>
          <cell r="CB2414" t="str">
            <v>EUR</v>
          </cell>
          <cell r="CG2414" t="str">
            <v>Manufacture of instruments and appliances for measuring, testing and navigation</v>
          </cell>
          <cell r="CH2414">
            <v>1.0435323383084578</v>
          </cell>
          <cell r="CP2414"/>
          <cell r="CQ2414"/>
        </row>
        <row r="2415">
          <cell r="BW2415">
            <v>425</v>
          </cell>
          <cell r="CB2415" t="str">
            <v>EUR</v>
          </cell>
          <cell r="CG2415" t="str">
            <v>Manufacture of instruments and appliances for measuring, testing and navigation</v>
          </cell>
          <cell r="CH2415">
            <v>1.0435323383084578</v>
          </cell>
          <cell r="CP2415"/>
          <cell r="CQ2415"/>
        </row>
        <row r="2416">
          <cell r="BW2416">
            <v>425</v>
          </cell>
          <cell r="CB2416" t="str">
            <v>EUR</v>
          </cell>
          <cell r="CG2416" t="str">
            <v>Manufacture of instruments and appliances for measuring, testing and navigation</v>
          </cell>
          <cell r="CH2416">
            <v>1.0435323383084578</v>
          </cell>
          <cell r="CP2416"/>
          <cell r="CQ2416"/>
        </row>
        <row r="2417">
          <cell r="BW2417">
            <v>425</v>
          </cell>
          <cell r="CB2417" t="str">
            <v>EUR</v>
          </cell>
          <cell r="CG2417" t="str">
            <v>Manufacture of instruments and appliances for measuring, testing and navigation</v>
          </cell>
          <cell r="CH2417">
            <v>1.0435323383084578</v>
          </cell>
          <cell r="CP2417"/>
          <cell r="CQ2417"/>
        </row>
        <row r="2418">
          <cell r="BW2418">
            <v>425</v>
          </cell>
          <cell r="CB2418" t="str">
            <v>EUR</v>
          </cell>
          <cell r="CG2418" t="str">
            <v>Manufacture of instruments and appliances for measuring, testing and navigation</v>
          </cell>
          <cell r="CH2418">
            <v>1.0435323383084578</v>
          </cell>
          <cell r="CP2418"/>
          <cell r="CQ2418"/>
        </row>
        <row r="2419">
          <cell r="BW2419">
            <v>425</v>
          </cell>
          <cell r="CB2419" t="str">
            <v>EUR</v>
          </cell>
          <cell r="CG2419" t="str">
            <v>Manufacture of instruments and appliances for measuring, testing and navigation</v>
          </cell>
          <cell r="CH2419">
            <v>1.0435323383084578</v>
          </cell>
          <cell r="CP2419"/>
          <cell r="CQ2419"/>
        </row>
        <row r="2420">
          <cell r="BW2420">
            <v>425</v>
          </cell>
          <cell r="CB2420" t="str">
            <v>EUR</v>
          </cell>
          <cell r="CG2420" t="str">
            <v>Manufacture of instruments and appliances for measuring, testing and navigation</v>
          </cell>
          <cell r="CH2420">
            <v>1.0435323383084578</v>
          </cell>
          <cell r="CP2420"/>
          <cell r="CQ2420"/>
        </row>
        <row r="2421">
          <cell r="BW2421">
            <v>425</v>
          </cell>
          <cell r="CB2421" t="str">
            <v>EUR</v>
          </cell>
          <cell r="CG2421" t="str">
            <v>Manufacture of instruments and appliances for measuring, testing and navigation</v>
          </cell>
          <cell r="CH2421">
            <v>1.0435323383084578</v>
          </cell>
          <cell r="CP2421"/>
          <cell r="CQ2421"/>
        </row>
        <row r="2422">
          <cell r="BW2422">
            <v>425</v>
          </cell>
          <cell r="CB2422" t="str">
            <v>EUR</v>
          </cell>
          <cell r="CG2422" t="str">
            <v>Manufacture of instruments and appliances for measuring, testing and navigation</v>
          </cell>
          <cell r="CH2422">
            <v>1.0435323383084578</v>
          </cell>
          <cell r="CP2422"/>
          <cell r="CQ2422"/>
        </row>
        <row r="2423">
          <cell r="BW2423">
            <v>425</v>
          </cell>
          <cell r="CB2423" t="str">
            <v>EUR</v>
          </cell>
          <cell r="CG2423" t="str">
            <v>Manufacture of instruments and appliances for measuring, testing and navigation</v>
          </cell>
          <cell r="CH2423">
            <v>1.0435323383084578</v>
          </cell>
          <cell r="CP2423"/>
          <cell r="CQ2423"/>
        </row>
        <row r="2424">
          <cell r="BW2424">
            <v>425</v>
          </cell>
          <cell r="CB2424" t="str">
            <v>EUR</v>
          </cell>
          <cell r="CG2424" t="str">
            <v>Manufacture of instruments and appliances for measuring, testing and navigation</v>
          </cell>
          <cell r="CH2424">
            <v>1.0435323383084578</v>
          </cell>
          <cell r="CP2424"/>
          <cell r="CQ2424"/>
        </row>
        <row r="2425">
          <cell r="BW2425">
            <v>425</v>
          </cell>
          <cell r="CB2425" t="str">
            <v>EUR</v>
          </cell>
          <cell r="CG2425" t="str">
            <v>Manufacture of instruments and appliances for measuring, testing and navigation</v>
          </cell>
          <cell r="CH2425">
            <v>1.0435323383084578</v>
          </cell>
          <cell r="CP2425"/>
          <cell r="CQ2425"/>
        </row>
        <row r="2426">
          <cell r="BW2426">
            <v>425</v>
          </cell>
          <cell r="CB2426" t="str">
            <v>EUR</v>
          </cell>
          <cell r="CG2426" t="str">
            <v>Manufacture of instruments and appliances for measuring, testing and navigation</v>
          </cell>
          <cell r="CH2426">
            <v>1.0435323383084578</v>
          </cell>
          <cell r="CP2426"/>
          <cell r="CQ2426"/>
        </row>
        <row r="2427">
          <cell r="BW2427">
            <v>425</v>
          </cell>
          <cell r="CB2427" t="str">
            <v>EUR</v>
          </cell>
          <cell r="CG2427" t="str">
            <v>Manufacture of instruments and appliances for measuring, testing and navigation</v>
          </cell>
          <cell r="CH2427">
            <v>1.0435323383084578</v>
          </cell>
          <cell r="CP2427"/>
          <cell r="CQ2427"/>
        </row>
        <row r="2428">
          <cell r="BW2428">
            <v>425</v>
          </cell>
          <cell r="CB2428" t="str">
            <v>EUR</v>
          </cell>
          <cell r="CG2428" t="str">
            <v>Manufacture of instruments and appliances for measuring, testing and navigation</v>
          </cell>
          <cell r="CH2428">
            <v>1.0435323383084578</v>
          </cell>
          <cell r="CP2428"/>
          <cell r="CQ2428"/>
        </row>
        <row r="2429">
          <cell r="BW2429">
            <v>425</v>
          </cell>
          <cell r="CB2429" t="str">
            <v>RUB</v>
          </cell>
          <cell r="CG2429" t="str">
            <v>Производство контрольно - измерительных приборов</v>
          </cell>
          <cell r="CH2429">
            <v>1.1048021170706059</v>
          </cell>
          <cell r="CP2429"/>
          <cell r="CQ2429"/>
        </row>
        <row r="2430">
          <cell r="BW2430">
            <v>425</v>
          </cell>
          <cell r="CB2430" t="str">
            <v>RUB</v>
          </cell>
          <cell r="CG2430" t="str">
            <v>Производство контрольно - измерительных приборов</v>
          </cell>
          <cell r="CH2430">
            <v>1.1048021170706059</v>
          </cell>
          <cell r="CP2430"/>
          <cell r="CQ2430"/>
        </row>
        <row r="2431">
          <cell r="BW2431">
            <v>425</v>
          </cell>
          <cell r="CB2431" t="str">
            <v>RUB</v>
          </cell>
          <cell r="CG2431" t="str">
            <v>Производство контрольно - измерительных приборов</v>
          </cell>
          <cell r="CH2431">
            <v>1.1048021170706059</v>
          </cell>
          <cell r="CP2431"/>
          <cell r="CQ2431"/>
        </row>
        <row r="2432">
          <cell r="BW2432">
            <v>425</v>
          </cell>
          <cell r="CB2432" t="str">
            <v>RUB</v>
          </cell>
          <cell r="CG2432" t="str">
            <v>Производство контрольно - измерительных приборов</v>
          </cell>
          <cell r="CH2432">
            <v>1.1048021170706059</v>
          </cell>
          <cell r="CP2432"/>
          <cell r="CQ2432"/>
        </row>
        <row r="2433">
          <cell r="BW2433">
            <v>425</v>
          </cell>
          <cell r="CB2433" t="str">
            <v>RUB</v>
          </cell>
          <cell r="CG2433" t="str">
            <v>Производство контрольно - измерительных приборов</v>
          </cell>
          <cell r="CH2433">
            <v>1.1048021170706059</v>
          </cell>
          <cell r="CP2433"/>
          <cell r="CQ2433"/>
        </row>
        <row r="2434">
          <cell r="BW2434">
            <v>425</v>
          </cell>
          <cell r="CB2434" t="str">
            <v>RUB</v>
          </cell>
          <cell r="CG2434" t="str">
            <v>Производство контрольно - измерительных приборов</v>
          </cell>
          <cell r="CH2434">
            <v>1.1048021170706059</v>
          </cell>
          <cell r="CP2434"/>
          <cell r="CQ2434"/>
        </row>
        <row r="2435">
          <cell r="BW2435">
            <v>425</v>
          </cell>
          <cell r="CB2435" t="str">
            <v>RUB</v>
          </cell>
          <cell r="CG2435" t="str">
            <v>Производство контрольно - измерительных приборов</v>
          </cell>
          <cell r="CH2435">
            <v>1.1048021170706059</v>
          </cell>
          <cell r="CP2435"/>
          <cell r="CQ2435"/>
        </row>
        <row r="2436">
          <cell r="BW2436">
            <v>425</v>
          </cell>
          <cell r="CB2436" t="str">
            <v>RUB</v>
          </cell>
          <cell r="CG2436" t="str">
            <v>Производство контрольно - измерительных приборов</v>
          </cell>
          <cell r="CH2436">
            <v>1.1048021170706059</v>
          </cell>
          <cell r="CP2436"/>
          <cell r="CQ2436"/>
        </row>
        <row r="2437">
          <cell r="BW2437">
            <v>425</v>
          </cell>
          <cell r="CB2437" t="str">
            <v>RUB</v>
          </cell>
          <cell r="CG2437" t="str">
            <v>Производство контрольно - измерительных приборов</v>
          </cell>
          <cell r="CH2437">
            <v>1.1048021170706059</v>
          </cell>
          <cell r="CP2437"/>
          <cell r="CQ2437"/>
        </row>
        <row r="2438">
          <cell r="BW2438">
            <v>425</v>
          </cell>
          <cell r="CB2438" t="str">
            <v>RUB</v>
          </cell>
          <cell r="CG2438" t="str">
            <v>Производство контрольно - измерительных приборов</v>
          </cell>
          <cell r="CH2438">
            <v>1.1048021170706059</v>
          </cell>
          <cell r="CP2438"/>
          <cell r="CQ2438"/>
        </row>
        <row r="2439">
          <cell r="BW2439">
            <v>425</v>
          </cell>
          <cell r="CB2439" t="str">
            <v>RUB</v>
          </cell>
          <cell r="CG2439" t="str">
            <v>Производство контрольно - измерительных приборов</v>
          </cell>
          <cell r="CH2439">
            <v>1.1048021170706059</v>
          </cell>
          <cell r="CP2439"/>
          <cell r="CQ2439"/>
        </row>
        <row r="2440">
          <cell r="BW2440">
            <v>425</v>
          </cell>
          <cell r="CB2440" t="str">
            <v>EUR</v>
          </cell>
          <cell r="CG2440" t="str">
            <v>Manufacture of instruments and appliances for measuring, testing and navigation</v>
          </cell>
          <cell r="CH2440">
            <v>1.0435323383084578</v>
          </cell>
          <cell r="CP2440"/>
          <cell r="CQ2440"/>
        </row>
        <row r="2441">
          <cell r="BW2441">
            <v>425</v>
          </cell>
          <cell r="CB2441" t="str">
            <v>EUR</v>
          </cell>
          <cell r="CG2441" t="str">
            <v>Manufacture of instruments and appliances for measuring, testing and navigation</v>
          </cell>
          <cell r="CH2441">
            <v>1.0435323383084578</v>
          </cell>
          <cell r="CP2441"/>
          <cell r="CQ2441"/>
        </row>
        <row r="2442">
          <cell r="BW2442">
            <v>425</v>
          </cell>
          <cell r="CB2442" t="str">
            <v>EUR</v>
          </cell>
          <cell r="CG2442" t="str">
            <v>Manufacture of instruments and appliances for measuring, testing and navigation</v>
          </cell>
          <cell r="CH2442">
            <v>1.0435323383084578</v>
          </cell>
          <cell r="CP2442"/>
          <cell r="CQ2442"/>
        </row>
        <row r="2443">
          <cell r="BW2443">
            <v>425</v>
          </cell>
          <cell r="CB2443" t="str">
            <v>EUR</v>
          </cell>
          <cell r="CG2443" t="str">
            <v>Manufacture of instruments and appliances for measuring, testing and navigation</v>
          </cell>
          <cell r="CH2443">
            <v>1.0435323383084578</v>
          </cell>
          <cell r="CP2443"/>
          <cell r="CQ2443"/>
        </row>
        <row r="2444">
          <cell r="BW2444">
            <v>425</v>
          </cell>
          <cell r="CB2444" t="str">
            <v>EUR</v>
          </cell>
          <cell r="CG2444" t="str">
            <v>Manufacture of instruments and appliances for measuring, testing and navigation</v>
          </cell>
          <cell r="CH2444">
            <v>1.0435323383084578</v>
          </cell>
          <cell r="CP2444"/>
          <cell r="CQ2444"/>
        </row>
        <row r="2445">
          <cell r="BW2445">
            <v>425</v>
          </cell>
          <cell r="CB2445" t="str">
            <v>EUR</v>
          </cell>
          <cell r="CG2445" t="str">
            <v>Manufacture of instruments and appliances for measuring, testing and navigation</v>
          </cell>
          <cell r="CH2445">
            <v>1.0435323383084578</v>
          </cell>
          <cell r="CP2445"/>
          <cell r="CQ2445"/>
        </row>
        <row r="2446">
          <cell r="BW2446">
            <v>425</v>
          </cell>
          <cell r="CB2446" t="str">
            <v>EUR</v>
          </cell>
          <cell r="CG2446" t="str">
            <v>Manufacture of instruments and appliances for measuring, testing and navigation</v>
          </cell>
          <cell r="CH2446">
            <v>1.0435323383084578</v>
          </cell>
          <cell r="CP2446"/>
          <cell r="CQ2446"/>
        </row>
        <row r="2447">
          <cell r="BW2447">
            <v>425</v>
          </cell>
          <cell r="CB2447" t="str">
            <v>EUR</v>
          </cell>
          <cell r="CG2447" t="str">
            <v>Manufacture of instruments and appliances for measuring, testing and navigation</v>
          </cell>
          <cell r="CH2447">
            <v>1.0435323383084578</v>
          </cell>
          <cell r="CP2447"/>
          <cell r="CQ2447"/>
        </row>
        <row r="2448">
          <cell r="BW2448">
            <v>425</v>
          </cell>
          <cell r="CB2448" t="str">
            <v>EUR</v>
          </cell>
          <cell r="CG2448" t="str">
            <v>Manufacture of instruments and appliances for measuring, testing and navigation</v>
          </cell>
          <cell r="CH2448">
            <v>1.0435323383084578</v>
          </cell>
          <cell r="CP2448"/>
          <cell r="CQ2448"/>
        </row>
        <row r="2449">
          <cell r="BW2449">
            <v>425</v>
          </cell>
          <cell r="CB2449" t="str">
            <v>EUR</v>
          </cell>
          <cell r="CG2449" t="str">
            <v>Manufacture of instruments and appliances for measuring, testing and navigation</v>
          </cell>
          <cell r="CH2449">
            <v>1.0435323383084578</v>
          </cell>
          <cell r="CP2449"/>
          <cell r="CQ2449"/>
        </row>
        <row r="2450">
          <cell r="BW2450">
            <v>425</v>
          </cell>
          <cell r="CB2450" t="str">
            <v>EUR</v>
          </cell>
          <cell r="CG2450" t="str">
            <v>Manufacture of instruments and appliances for measuring, testing and navigation</v>
          </cell>
          <cell r="CH2450">
            <v>1.0435323383084578</v>
          </cell>
          <cell r="CP2450"/>
          <cell r="CQ2450"/>
        </row>
        <row r="2451">
          <cell r="BW2451">
            <v>425</v>
          </cell>
          <cell r="CB2451" t="str">
            <v>EUR</v>
          </cell>
          <cell r="CG2451" t="str">
            <v>Manufacture of instruments and appliances for measuring, testing and navigation</v>
          </cell>
          <cell r="CH2451">
            <v>1.0435323383084578</v>
          </cell>
          <cell r="CP2451"/>
          <cell r="CQ2451"/>
        </row>
        <row r="2452">
          <cell r="BW2452">
            <v>425</v>
          </cell>
          <cell r="CB2452" t="str">
            <v>EUR</v>
          </cell>
          <cell r="CG2452" t="str">
            <v>Manufacture of instruments and appliances for measuring, testing and navigation</v>
          </cell>
          <cell r="CH2452">
            <v>1.0435323383084578</v>
          </cell>
          <cell r="CP2452"/>
          <cell r="CQ2452"/>
        </row>
        <row r="2453">
          <cell r="BW2453">
            <v>425</v>
          </cell>
          <cell r="CB2453" t="str">
            <v>EUR</v>
          </cell>
          <cell r="CG2453" t="str">
            <v>Manufacture of instruments and appliances for measuring, testing and navigation</v>
          </cell>
          <cell r="CH2453">
            <v>1.0435323383084578</v>
          </cell>
          <cell r="CP2453"/>
          <cell r="CQ2453"/>
        </row>
        <row r="2454">
          <cell r="BW2454">
            <v>425</v>
          </cell>
          <cell r="CB2454" t="str">
            <v>EUR</v>
          </cell>
          <cell r="CG2454" t="str">
            <v>Manufacture of instruments and appliances for measuring, testing and navigation</v>
          </cell>
          <cell r="CH2454">
            <v>1.0435323383084578</v>
          </cell>
          <cell r="CP2454"/>
          <cell r="CQ2454"/>
        </row>
        <row r="2455">
          <cell r="BW2455">
            <v>425</v>
          </cell>
          <cell r="CB2455" t="str">
            <v>EUR</v>
          </cell>
          <cell r="CG2455" t="str">
            <v>Manufacture of instruments and appliances for measuring, testing and navigation</v>
          </cell>
          <cell r="CH2455">
            <v>1.0435323383084578</v>
          </cell>
          <cell r="CP2455"/>
          <cell r="CQ2455"/>
        </row>
        <row r="2456">
          <cell r="BW2456">
            <v>425</v>
          </cell>
          <cell r="CB2456" t="str">
            <v>EUR</v>
          </cell>
          <cell r="CG2456" t="str">
            <v>Manufacture of instruments and appliances for measuring, testing and navigation</v>
          </cell>
          <cell r="CH2456">
            <v>1.0435323383084578</v>
          </cell>
          <cell r="CP2456"/>
          <cell r="CQ2456"/>
        </row>
        <row r="2457">
          <cell r="BW2457">
            <v>425</v>
          </cell>
          <cell r="CB2457" t="str">
            <v>EUR</v>
          </cell>
          <cell r="CG2457" t="str">
            <v>Manufacture of instruments and appliances for measuring, testing and navigation</v>
          </cell>
          <cell r="CH2457">
            <v>1.0435323383084578</v>
          </cell>
          <cell r="CP2457"/>
          <cell r="CQ2457"/>
        </row>
        <row r="2458">
          <cell r="BW2458">
            <v>425</v>
          </cell>
          <cell r="CB2458" t="str">
            <v>EUR</v>
          </cell>
          <cell r="CG2458" t="str">
            <v>Manufacture of instruments and appliances for measuring, testing and navigation</v>
          </cell>
          <cell r="CH2458">
            <v>1.0435323383084578</v>
          </cell>
          <cell r="CP2458"/>
          <cell r="CQ2458"/>
        </row>
        <row r="2459">
          <cell r="BW2459">
            <v>425</v>
          </cell>
          <cell r="CB2459" t="str">
            <v>EUR</v>
          </cell>
          <cell r="CG2459" t="str">
            <v>Manufacture of instruments and appliances for measuring, testing and navigation</v>
          </cell>
          <cell r="CH2459">
            <v>1.0435323383084578</v>
          </cell>
          <cell r="CP2459"/>
          <cell r="CQ2459"/>
        </row>
        <row r="2460">
          <cell r="BW2460">
            <v>425</v>
          </cell>
          <cell r="CB2460" t="str">
            <v>EUR</v>
          </cell>
          <cell r="CG2460" t="str">
            <v>Manufacture of instruments and appliances for measuring, testing and navigation</v>
          </cell>
          <cell r="CH2460">
            <v>1.0435323383084578</v>
          </cell>
          <cell r="CP2460"/>
          <cell r="CQ2460"/>
        </row>
        <row r="2461">
          <cell r="BW2461">
            <v>425</v>
          </cell>
          <cell r="CB2461" t="str">
            <v>EUR</v>
          </cell>
          <cell r="CG2461" t="str">
            <v>Manufacture of instruments and appliances for measuring, testing and navigation</v>
          </cell>
          <cell r="CH2461">
            <v>1.0435323383084578</v>
          </cell>
          <cell r="CP2461"/>
          <cell r="CQ2461"/>
        </row>
        <row r="2462">
          <cell r="BW2462">
            <v>480</v>
          </cell>
          <cell r="CB2462" t="str">
            <v>EUR</v>
          </cell>
          <cell r="CG2462" t="str">
            <v>Manufacture of electric motors, generators, transformers and electricity distribution and control apparatus</v>
          </cell>
          <cell r="CH2462">
            <v>1.0259787897422625</v>
          </cell>
          <cell r="CP2462"/>
          <cell r="CQ2462"/>
        </row>
        <row r="2463">
          <cell r="BW2463">
            <v>480</v>
          </cell>
          <cell r="CB2463" t="str">
            <v>EUR</v>
          </cell>
          <cell r="CG2463" t="str">
            <v>Manufacture of electric motors, generators, transformers and electricity distribution and control apparatus</v>
          </cell>
          <cell r="CH2463">
            <v>1.0259787897422625</v>
          </cell>
          <cell r="CP2463"/>
          <cell r="CQ2463"/>
        </row>
        <row r="2464">
          <cell r="BW2464">
            <v>480</v>
          </cell>
          <cell r="CB2464" t="str">
            <v>EUR</v>
          </cell>
          <cell r="CG2464" t="str">
            <v>Manufacture of electric motors, generators, transformers and electricity distribution and control apparatus</v>
          </cell>
          <cell r="CH2464">
            <v>1.0259787897422625</v>
          </cell>
          <cell r="CP2464"/>
          <cell r="CQ2464"/>
        </row>
        <row r="2465">
          <cell r="BW2465">
            <v>480</v>
          </cell>
          <cell r="CB2465" t="str">
            <v>EUR</v>
          </cell>
          <cell r="CG2465" t="str">
            <v>Manufacture of electric motors, generators, transformers and electricity distribution and control apparatus</v>
          </cell>
          <cell r="CH2465">
            <v>1.0259787897422625</v>
          </cell>
          <cell r="CP2465"/>
          <cell r="CQ2465"/>
        </row>
        <row r="2466">
          <cell r="BW2466">
            <v>480</v>
          </cell>
          <cell r="CB2466" t="str">
            <v>EUR</v>
          </cell>
          <cell r="CG2466" t="str">
            <v>Manufacture of electric motors, generators, transformers and electricity distribution and control apparatus</v>
          </cell>
          <cell r="CH2466">
            <v>1.0259787897422625</v>
          </cell>
          <cell r="CP2466"/>
          <cell r="CQ2466"/>
        </row>
        <row r="2467">
          <cell r="BW2467">
            <v>480</v>
          </cell>
          <cell r="CB2467" t="str">
            <v>EUR</v>
          </cell>
          <cell r="CG2467" t="str">
            <v>Manufacture of electric motors, generators, transformers and electricity distribution and control apparatus</v>
          </cell>
          <cell r="CH2467">
            <v>1.0259787897422625</v>
          </cell>
          <cell r="CP2467"/>
          <cell r="CQ2467"/>
        </row>
        <row r="2468">
          <cell r="BW2468">
            <v>480</v>
          </cell>
          <cell r="CB2468" t="str">
            <v>EUR</v>
          </cell>
          <cell r="CG2468" t="str">
            <v>Manufacture of electric motors, generators, transformers and electricity distribution and control apparatus</v>
          </cell>
          <cell r="CH2468">
            <v>1.0259787897422625</v>
          </cell>
          <cell r="CP2468"/>
          <cell r="CQ2468"/>
        </row>
        <row r="2469">
          <cell r="BW2469">
            <v>480</v>
          </cell>
          <cell r="CB2469" t="str">
            <v>EUR</v>
          </cell>
          <cell r="CG2469" t="str">
            <v>Manufacture of electric motors, generators, transformers and electricity distribution and control apparatus</v>
          </cell>
          <cell r="CH2469">
            <v>1.0259787897422625</v>
          </cell>
          <cell r="CP2469"/>
          <cell r="CQ2469"/>
        </row>
        <row r="2470">
          <cell r="BW2470">
            <v>480</v>
          </cell>
          <cell r="CB2470" t="str">
            <v>EUR</v>
          </cell>
          <cell r="CG2470" t="str">
            <v>Manufacture of electric motors, generators, transformers and electricity distribution and control apparatus</v>
          </cell>
          <cell r="CH2470">
            <v>1.0259787897422625</v>
          </cell>
          <cell r="CP2470"/>
          <cell r="CQ2470"/>
        </row>
        <row r="2471">
          <cell r="BW2471">
            <v>480</v>
          </cell>
          <cell r="CB2471" t="str">
            <v>EUR</v>
          </cell>
          <cell r="CG2471" t="str">
            <v>Manufacture of electric motors, generators, transformers and electricity distribution and control apparatus</v>
          </cell>
          <cell r="CH2471">
            <v>1.0259787897422625</v>
          </cell>
          <cell r="CP2471"/>
          <cell r="CQ2471"/>
        </row>
        <row r="2472">
          <cell r="BW2472">
            <v>480</v>
          </cell>
          <cell r="CB2472" t="str">
            <v>EUR</v>
          </cell>
          <cell r="CG2472" t="str">
            <v>Manufacture of electric motors, generators, transformers and electricity distribution and control apparatus</v>
          </cell>
          <cell r="CH2472">
            <v>1.0259787897422625</v>
          </cell>
          <cell r="CP2472"/>
          <cell r="CQ2472"/>
        </row>
        <row r="2473">
          <cell r="BW2473">
            <v>425</v>
          </cell>
          <cell r="CB2473" t="str">
            <v>EUR</v>
          </cell>
          <cell r="CG2473" t="str">
            <v>Manufacture of instruments and appliances for measuring, testing and navigation</v>
          </cell>
          <cell r="CH2473">
            <v>1.0435323383084578</v>
          </cell>
          <cell r="CP2473"/>
          <cell r="CQ2473"/>
        </row>
        <row r="2474">
          <cell r="BW2474">
            <v>425</v>
          </cell>
          <cell r="CB2474" t="str">
            <v>EUR</v>
          </cell>
          <cell r="CG2474" t="str">
            <v>Manufacture of instruments and appliances for measuring, testing and navigation</v>
          </cell>
          <cell r="CH2474">
            <v>1.0435323383084578</v>
          </cell>
          <cell r="CP2474"/>
          <cell r="CQ2474"/>
        </row>
        <row r="2475">
          <cell r="BW2475">
            <v>425</v>
          </cell>
          <cell r="CB2475" t="str">
            <v>EUR</v>
          </cell>
          <cell r="CG2475" t="str">
            <v>Manufacture of instruments and appliances for measuring, testing and navigation</v>
          </cell>
          <cell r="CH2475">
            <v>1.0435323383084578</v>
          </cell>
          <cell r="CP2475"/>
          <cell r="CQ2475"/>
        </row>
        <row r="2476">
          <cell r="BW2476">
            <v>425</v>
          </cell>
          <cell r="CB2476" t="str">
            <v>EUR</v>
          </cell>
          <cell r="CG2476" t="str">
            <v>Manufacture of instruments and appliances for measuring, testing and navigation</v>
          </cell>
          <cell r="CH2476">
            <v>1.0435323383084578</v>
          </cell>
          <cell r="CP2476"/>
          <cell r="CQ2476"/>
        </row>
        <row r="2477">
          <cell r="BW2477">
            <v>425</v>
          </cell>
          <cell r="CB2477" t="str">
            <v>EUR</v>
          </cell>
          <cell r="CG2477" t="str">
            <v>Manufacture of instruments and appliances for measuring, testing and navigation</v>
          </cell>
          <cell r="CH2477">
            <v>1.0435323383084578</v>
          </cell>
          <cell r="CP2477"/>
          <cell r="CQ2477"/>
        </row>
        <row r="2478">
          <cell r="BW2478">
            <v>425</v>
          </cell>
          <cell r="CB2478" t="str">
            <v>EUR</v>
          </cell>
          <cell r="CG2478" t="str">
            <v>Manufacture of instruments and appliances for measuring, testing and navigation</v>
          </cell>
          <cell r="CH2478">
            <v>1.0435323383084578</v>
          </cell>
          <cell r="CP2478"/>
          <cell r="CQ2478"/>
        </row>
        <row r="2479">
          <cell r="BW2479">
            <v>425</v>
          </cell>
          <cell r="CB2479" t="str">
            <v>EUR</v>
          </cell>
          <cell r="CG2479" t="str">
            <v>Manufacture of instruments and appliances for measuring, testing and navigation</v>
          </cell>
          <cell r="CH2479">
            <v>1.0435323383084578</v>
          </cell>
          <cell r="CP2479"/>
          <cell r="CQ2479"/>
        </row>
        <row r="2480">
          <cell r="BW2480">
            <v>425</v>
          </cell>
          <cell r="CB2480" t="str">
            <v>EUR</v>
          </cell>
          <cell r="CG2480" t="str">
            <v>Manufacture of instruments and appliances for measuring, testing and navigation</v>
          </cell>
          <cell r="CH2480">
            <v>1.0435323383084578</v>
          </cell>
          <cell r="CP2480"/>
          <cell r="CQ2480"/>
        </row>
        <row r="2481">
          <cell r="BW2481">
            <v>425</v>
          </cell>
          <cell r="CB2481" t="str">
            <v>EUR</v>
          </cell>
          <cell r="CG2481" t="str">
            <v>Manufacture of instruments and appliances for measuring, testing and navigation</v>
          </cell>
          <cell r="CH2481">
            <v>1.0435323383084578</v>
          </cell>
          <cell r="CP2481"/>
          <cell r="CQ2481"/>
        </row>
        <row r="2482">
          <cell r="BW2482">
            <v>425</v>
          </cell>
          <cell r="CB2482" t="str">
            <v>EUR</v>
          </cell>
          <cell r="CG2482" t="str">
            <v>Manufacture of instruments and appliances for measuring, testing and navigation</v>
          </cell>
          <cell r="CH2482">
            <v>1.0435323383084578</v>
          </cell>
          <cell r="CP2482"/>
          <cell r="CQ2482"/>
        </row>
        <row r="2483">
          <cell r="BW2483">
            <v>425</v>
          </cell>
          <cell r="CB2483" t="str">
            <v>EUR</v>
          </cell>
          <cell r="CG2483" t="str">
            <v>Manufacture of instruments and appliances for measuring, testing and navigation</v>
          </cell>
          <cell r="CH2483">
            <v>1.0435323383084578</v>
          </cell>
          <cell r="CP2483"/>
          <cell r="CQ2483"/>
        </row>
        <row r="2484">
          <cell r="BW2484">
            <v>425</v>
          </cell>
          <cell r="CB2484" t="str">
            <v>EUR</v>
          </cell>
          <cell r="CG2484" t="str">
            <v>Manufacture of instruments and appliances for measuring, testing and navigation</v>
          </cell>
          <cell r="CH2484">
            <v>1.0435323383084578</v>
          </cell>
          <cell r="CP2484"/>
          <cell r="CQ2484"/>
        </row>
        <row r="2485">
          <cell r="BW2485">
            <v>425</v>
          </cell>
          <cell r="CB2485" t="str">
            <v>RUB</v>
          </cell>
          <cell r="CG2485" t="str">
            <v>Производство контрольно - измерительных приборов</v>
          </cell>
          <cell r="CH2485">
            <v>1.1016041036962321</v>
          </cell>
          <cell r="CP2485"/>
          <cell r="CQ2485"/>
        </row>
        <row r="2486">
          <cell r="BW2486">
            <v>425</v>
          </cell>
          <cell r="CB2486" t="str">
            <v>EUR</v>
          </cell>
          <cell r="CG2486" t="str">
            <v>Manufacture of instruments and appliances for measuring, testing and navigation</v>
          </cell>
          <cell r="CH2486">
            <v>1.0404673324195541</v>
          </cell>
          <cell r="CP2486"/>
          <cell r="CQ2486"/>
        </row>
        <row r="2487">
          <cell r="BW2487">
            <v>425</v>
          </cell>
          <cell r="CB2487" t="str">
            <v>EUR</v>
          </cell>
          <cell r="CG2487" t="str">
            <v>Manufacture of instruments and appliances for measuring, testing and navigation</v>
          </cell>
          <cell r="CH2487">
            <v>1.0404673324195541</v>
          </cell>
          <cell r="CP2487"/>
          <cell r="CQ2487"/>
        </row>
        <row r="2488">
          <cell r="BW2488">
            <v>425</v>
          </cell>
          <cell r="CB2488" t="str">
            <v>EUR</v>
          </cell>
          <cell r="CG2488" t="str">
            <v>Manufacture of instruments and appliances for measuring, testing and navigation</v>
          </cell>
          <cell r="CH2488">
            <v>1.028086807906871</v>
          </cell>
          <cell r="CP2488"/>
          <cell r="CQ2488"/>
        </row>
        <row r="2489">
          <cell r="BW2489">
            <v>425</v>
          </cell>
          <cell r="CB2489" t="str">
            <v>RUB</v>
          </cell>
          <cell r="CG2489" t="str">
            <v>Производство контрольно - измерительных приборов</v>
          </cell>
          <cell r="CH2489">
            <v>1.1020449216648973</v>
          </cell>
          <cell r="CP2489"/>
          <cell r="CQ2489"/>
        </row>
        <row r="2490">
          <cell r="BW2490">
            <v>425</v>
          </cell>
          <cell r="CB2490" t="str">
            <v>RUB</v>
          </cell>
          <cell r="CG2490" t="str">
            <v>Производство контрольно - измерительных приборов</v>
          </cell>
          <cell r="CH2490">
            <v>1.1024859160313101</v>
          </cell>
          <cell r="CP2490"/>
          <cell r="CQ2490"/>
        </row>
        <row r="2491">
          <cell r="BW2491">
            <v>425</v>
          </cell>
          <cell r="CB2491" t="str">
            <v>RUB</v>
          </cell>
          <cell r="CG2491" t="str">
            <v>Производство контрольно - измерительных приборов</v>
          </cell>
          <cell r="CH2491">
            <v>1.1024859160313101</v>
          </cell>
          <cell r="CP2491"/>
          <cell r="CQ2491"/>
        </row>
        <row r="2492">
          <cell r="BW2492">
            <v>425</v>
          </cell>
          <cell r="CB2492" t="str">
            <v>RUB</v>
          </cell>
          <cell r="CG2492" t="str">
            <v>Производство контрольно - измерительных приборов</v>
          </cell>
          <cell r="CH2492">
            <v>1.1024859160313101</v>
          </cell>
          <cell r="CP2492"/>
          <cell r="CQ2492"/>
        </row>
        <row r="2493">
          <cell r="BW2493">
            <v>425</v>
          </cell>
          <cell r="CB2493" t="str">
            <v>RUB</v>
          </cell>
          <cell r="CG2493" t="str">
            <v>Производство контрольно - измерительных приборов</v>
          </cell>
          <cell r="CH2493">
            <v>1.1014945709174842</v>
          </cell>
          <cell r="CP2493"/>
          <cell r="CQ2493"/>
        </row>
        <row r="2494">
          <cell r="BW2494">
            <v>425</v>
          </cell>
          <cell r="CB2494" t="str">
            <v>RUB</v>
          </cell>
          <cell r="CG2494" t="str">
            <v>Производство контрольно - измерительных приборов</v>
          </cell>
          <cell r="CH2494">
            <v>1.1014945709174842</v>
          </cell>
          <cell r="CP2494"/>
          <cell r="CQ2494"/>
        </row>
        <row r="2495">
          <cell r="BW2495">
            <v>425</v>
          </cell>
          <cell r="CB2495" t="str">
            <v>RUB</v>
          </cell>
          <cell r="CG2495" t="str">
            <v>Производство контрольно - измерительных приборов</v>
          </cell>
          <cell r="CH2495">
            <v>1.1014945709174842</v>
          </cell>
          <cell r="CP2495"/>
          <cell r="CQ2495"/>
        </row>
        <row r="2496">
          <cell r="BW2496">
            <v>425</v>
          </cell>
          <cell r="CB2496" t="str">
            <v>RUB</v>
          </cell>
          <cell r="CG2496" t="str">
            <v>Производство контрольно - измерительных приборов</v>
          </cell>
          <cell r="CH2496">
            <v>1.1014945709174842</v>
          </cell>
          <cell r="CP2496"/>
          <cell r="CQ2496"/>
        </row>
        <row r="2497">
          <cell r="BW2497">
            <v>425</v>
          </cell>
          <cell r="CB2497" t="str">
            <v>RUB</v>
          </cell>
          <cell r="CG2497" t="str">
            <v>Производство контрольно - измерительных приборов</v>
          </cell>
          <cell r="CH2497">
            <v>1.1014945709174842</v>
          </cell>
          <cell r="CP2497"/>
          <cell r="CQ2497"/>
        </row>
        <row r="2498">
          <cell r="BW2498">
            <v>425</v>
          </cell>
          <cell r="CB2498" t="str">
            <v>RUB</v>
          </cell>
          <cell r="CG2498" t="str">
            <v>Производство контрольно - измерительных приборов</v>
          </cell>
          <cell r="CH2498">
            <v>1.1014945709174842</v>
          </cell>
          <cell r="CP2498"/>
          <cell r="CQ2498"/>
        </row>
        <row r="2499">
          <cell r="BW2499">
            <v>425</v>
          </cell>
          <cell r="CB2499" t="str">
            <v>RUB</v>
          </cell>
          <cell r="CG2499" t="str">
            <v>Производство контрольно - измерительных приборов</v>
          </cell>
          <cell r="CH2499">
            <v>1.1014945709174842</v>
          </cell>
          <cell r="CP2499"/>
          <cell r="CQ2499"/>
        </row>
        <row r="2500">
          <cell r="BW2500">
            <v>425</v>
          </cell>
          <cell r="CB2500" t="str">
            <v>RUB</v>
          </cell>
          <cell r="CG2500" t="str">
            <v>Производство контрольно - измерительных приборов</v>
          </cell>
          <cell r="CH2500">
            <v>1.1014945709174842</v>
          </cell>
          <cell r="CP2500"/>
          <cell r="CQ2500"/>
        </row>
        <row r="2501">
          <cell r="BW2501">
            <v>425</v>
          </cell>
          <cell r="CB2501" t="str">
            <v>RUB</v>
          </cell>
          <cell r="CG2501" t="str">
            <v>Производство контрольно - измерительных приборов</v>
          </cell>
          <cell r="CH2501">
            <v>1.1014945709174842</v>
          </cell>
          <cell r="CP2501"/>
          <cell r="CQ2501"/>
        </row>
        <row r="2502">
          <cell r="BW2502">
            <v>425</v>
          </cell>
          <cell r="CB2502" t="str">
            <v>RUB</v>
          </cell>
          <cell r="CG2502" t="str">
            <v>Производство контрольно - измерительных приборов</v>
          </cell>
          <cell r="CH2502">
            <v>1.1014945709174842</v>
          </cell>
          <cell r="CP2502"/>
          <cell r="CQ2502"/>
        </row>
        <row r="2503">
          <cell r="BW2503">
            <v>425</v>
          </cell>
          <cell r="CB2503" t="str">
            <v>RUB</v>
          </cell>
          <cell r="CG2503" t="str">
            <v>Производство контрольно - измерительных приборов</v>
          </cell>
          <cell r="CH2503">
            <v>1.1014945709174842</v>
          </cell>
          <cell r="CP2503"/>
          <cell r="CQ2503"/>
        </row>
        <row r="2504">
          <cell r="BW2504">
            <v>425</v>
          </cell>
          <cell r="CB2504" t="str">
            <v>RUB</v>
          </cell>
          <cell r="CG2504" t="str">
            <v>Производство контрольно - измерительных приборов</v>
          </cell>
          <cell r="CH2504">
            <v>1.1014945709174842</v>
          </cell>
          <cell r="CP2504"/>
          <cell r="CQ2504"/>
        </row>
        <row r="2505">
          <cell r="BW2505">
            <v>425</v>
          </cell>
          <cell r="CB2505" t="str">
            <v>RUB</v>
          </cell>
          <cell r="CG2505" t="str">
            <v>Производство контрольно - измерительных приборов</v>
          </cell>
          <cell r="CH2505">
            <v>1.1014945709174842</v>
          </cell>
          <cell r="CP2505"/>
          <cell r="CQ2505"/>
        </row>
        <row r="2506">
          <cell r="BW2506">
            <v>425</v>
          </cell>
          <cell r="CB2506" t="str">
            <v>RUB</v>
          </cell>
          <cell r="CG2506" t="str">
            <v>Производство контрольно - измерительных приборов</v>
          </cell>
          <cell r="CH2506">
            <v>1.1014945709174842</v>
          </cell>
          <cell r="CP2506"/>
          <cell r="CQ2506"/>
        </row>
        <row r="2507">
          <cell r="BW2507">
            <v>420</v>
          </cell>
          <cell r="CB2507" t="str">
            <v>RUB</v>
          </cell>
          <cell r="CG2507" t="str">
            <v>Производство металлических резервуаров, радиаторов и котлов центрального  отопления</v>
          </cell>
          <cell r="CH2507">
            <v>1.2139870240087063</v>
          </cell>
          <cell r="CP2507"/>
          <cell r="CQ2507"/>
        </row>
        <row r="2508">
          <cell r="BW2508">
            <v>425</v>
          </cell>
          <cell r="CB2508" t="str">
            <v>EUR</v>
          </cell>
          <cell r="CG2508" t="str">
            <v>Manufacture of instruments and appliances for measuring, testing and navigation</v>
          </cell>
          <cell r="CH2508">
            <v>1.0221538264242895</v>
          </cell>
          <cell r="CP2508"/>
          <cell r="CQ2508"/>
        </row>
        <row r="2509">
          <cell r="BW2509">
            <v>425</v>
          </cell>
          <cell r="CB2509" t="str">
            <v>EUR</v>
          </cell>
          <cell r="CG2509" t="str">
            <v>Manufacture of instruments and appliances for measuring, testing and navigation</v>
          </cell>
          <cell r="CH2509">
            <v>1.0221538264242895</v>
          </cell>
          <cell r="CP2509"/>
          <cell r="CQ2509"/>
        </row>
        <row r="2510">
          <cell r="BW2510">
            <v>425</v>
          </cell>
          <cell r="CB2510" t="str">
            <v>EUR</v>
          </cell>
          <cell r="CG2510" t="str">
            <v>Manufacture of instruments and appliances for measuring, testing and navigation</v>
          </cell>
          <cell r="CH2510">
            <v>1.0221538264242895</v>
          </cell>
          <cell r="CP2510"/>
          <cell r="CQ2510"/>
        </row>
        <row r="2511">
          <cell r="BW2511">
            <v>425</v>
          </cell>
          <cell r="CB2511" t="str">
            <v>EUR</v>
          </cell>
          <cell r="CG2511" t="str">
            <v>Manufacture of instruments and appliances for measuring, testing and navigation</v>
          </cell>
          <cell r="CH2511">
            <v>1.0221538264242895</v>
          </cell>
          <cell r="CP2511"/>
          <cell r="CQ2511"/>
        </row>
        <row r="2512">
          <cell r="BW2512">
            <v>425</v>
          </cell>
          <cell r="CB2512" t="str">
            <v>EUR</v>
          </cell>
          <cell r="CG2512" t="str">
            <v>Manufacture of instruments and appliances for measuring, testing and navigation</v>
          </cell>
          <cell r="CH2512">
            <v>1.0221538264242895</v>
          </cell>
          <cell r="CP2512"/>
          <cell r="CQ2512"/>
        </row>
        <row r="2513">
          <cell r="BW2513">
            <v>405</v>
          </cell>
          <cell r="CB2513" t="str">
            <v>EUR</v>
          </cell>
          <cell r="CG2513" t="str">
            <v>Manufacture of other taps and valves</v>
          </cell>
          <cell r="CH2513">
            <v>1.007956910270535</v>
          </cell>
          <cell r="CP2513"/>
          <cell r="CQ2513"/>
        </row>
        <row r="2514">
          <cell r="BW2514">
            <v>405</v>
          </cell>
          <cell r="CB2514" t="str">
            <v>EUR</v>
          </cell>
          <cell r="CG2514" t="str">
            <v>Manufacture of other taps and valves</v>
          </cell>
          <cell r="CH2514">
            <v>1.007956910270535</v>
          </cell>
          <cell r="CP2514"/>
          <cell r="CQ2514"/>
        </row>
        <row r="2515">
          <cell r="BW2515">
            <v>405</v>
          </cell>
          <cell r="CB2515" t="str">
            <v>EUR</v>
          </cell>
          <cell r="CG2515" t="str">
            <v>Manufacture of other taps and valves</v>
          </cell>
          <cell r="CH2515">
            <v>1.007956910270535</v>
          </cell>
          <cell r="CP2515"/>
          <cell r="CQ2515"/>
        </row>
        <row r="2516">
          <cell r="BW2516">
            <v>425</v>
          </cell>
          <cell r="CB2516" t="str">
            <v>EUR</v>
          </cell>
          <cell r="CG2516" t="str">
            <v>Manufacture of instruments and appliances for measuring, testing and navigation</v>
          </cell>
          <cell r="CH2516">
            <v>1.0221538264242895</v>
          </cell>
          <cell r="CP2516"/>
          <cell r="CQ2516"/>
        </row>
        <row r="2517">
          <cell r="BW2517">
            <v>425</v>
          </cell>
          <cell r="CB2517" t="str">
            <v>RUB</v>
          </cell>
          <cell r="CG2517" t="str">
            <v>Производство контрольно - измерительных приборов</v>
          </cell>
          <cell r="CH2517">
            <v>1.1007240640726341</v>
          </cell>
          <cell r="CP2517"/>
          <cell r="CQ2517"/>
        </row>
        <row r="2518">
          <cell r="BW2518">
            <v>425</v>
          </cell>
          <cell r="CB2518" t="str">
            <v>RUB</v>
          </cell>
          <cell r="CG2518" t="str">
            <v>Производство контрольно - измерительных приборов</v>
          </cell>
          <cell r="CH2518">
            <v>1.1007240640726341</v>
          </cell>
          <cell r="CP2518"/>
          <cell r="CQ2518"/>
        </row>
        <row r="2519">
          <cell r="BW2519">
            <v>425</v>
          </cell>
          <cell r="CB2519" t="str">
            <v>EUR</v>
          </cell>
          <cell r="CG2519" t="str">
            <v>Manufacture of instruments and appliances for measuring, testing and navigation</v>
          </cell>
          <cell r="CH2519">
            <v>1.0221538264242895</v>
          </cell>
          <cell r="CP2519"/>
          <cell r="CQ2519"/>
        </row>
        <row r="2520">
          <cell r="BW2520">
            <v>425</v>
          </cell>
          <cell r="CB2520" t="str">
            <v>EUR</v>
          </cell>
          <cell r="CG2520" t="str">
            <v>Manufacture of instruments and appliances for measuring, testing and navigation</v>
          </cell>
          <cell r="CH2520">
            <v>1.020975437922311</v>
          </cell>
          <cell r="CP2520"/>
          <cell r="CQ2520"/>
        </row>
        <row r="2521">
          <cell r="BW2521">
            <v>425</v>
          </cell>
          <cell r="CB2521" t="str">
            <v>EUR</v>
          </cell>
          <cell r="CG2521" t="str">
            <v>Manufacture of instruments and appliances for measuring, testing and navigation</v>
          </cell>
          <cell r="CH2521">
            <v>1.0105870419677954</v>
          </cell>
          <cell r="CP2521"/>
          <cell r="CQ2521"/>
        </row>
        <row r="2522">
          <cell r="BW2522">
            <v>425</v>
          </cell>
          <cell r="CB2522" t="str">
            <v>EUR</v>
          </cell>
          <cell r="CG2522" t="str">
            <v>Manufacture of instruments and appliances for measuring, testing and navigation</v>
          </cell>
          <cell r="CH2522">
            <v>1.0105870419677954</v>
          </cell>
          <cell r="CP2522"/>
          <cell r="CQ2522"/>
        </row>
        <row r="2523">
          <cell r="BW2523">
            <v>420</v>
          </cell>
          <cell r="CB2523" t="str">
            <v>RUB</v>
          </cell>
          <cell r="CG2523" t="str">
            <v>Производство металлических резервуаров, радиаторов и котлов центрального  отопления</v>
          </cell>
          <cell r="CH2523">
            <v>1.1015696215544875</v>
          </cell>
          <cell r="CP2523"/>
          <cell r="CQ2523"/>
        </row>
        <row r="2524">
          <cell r="BW2524">
            <v>425</v>
          </cell>
          <cell r="CB2524" t="str">
            <v>EUR</v>
          </cell>
          <cell r="CG2524" t="str">
            <v>Manufacture of instruments and appliances for measuring, testing and navigation</v>
          </cell>
          <cell r="CH2524">
            <v>1.0077122447689488</v>
          </cell>
          <cell r="CP2524"/>
          <cell r="CQ2524"/>
        </row>
        <row r="2525">
          <cell r="BW2525">
            <v>425</v>
          </cell>
          <cell r="CB2525" t="str">
            <v>EUR</v>
          </cell>
          <cell r="CG2525" t="str">
            <v>Manufacture of instruments and appliances for measuring, testing and navigation</v>
          </cell>
          <cell r="CH2525">
            <v>1.0072347012921365</v>
          </cell>
          <cell r="CP2525"/>
          <cell r="CQ2525"/>
        </row>
        <row r="2526">
          <cell r="BW2526">
            <v>425</v>
          </cell>
          <cell r="CB2526" t="str">
            <v>RUB</v>
          </cell>
          <cell r="CG2526" t="str">
            <v>Производство контрольно - измерительных приборов</v>
          </cell>
          <cell r="CH2526">
            <v>1.1064585465886925</v>
          </cell>
          <cell r="CP2526"/>
          <cell r="CQ2526"/>
        </row>
        <row r="2527">
          <cell r="BW2527">
            <v>425</v>
          </cell>
          <cell r="CB2527" t="str">
            <v>EUR</v>
          </cell>
          <cell r="CG2527" t="str">
            <v>Manufacture of instruments and appliances for measuring, testing and navigation</v>
          </cell>
          <cell r="CH2527">
            <v>1.0404673324195541</v>
          </cell>
          <cell r="CP2527"/>
          <cell r="CQ2527"/>
        </row>
        <row r="2528">
          <cell r="BW2528">
            <v>425</v>
          </cell>
          <cell r="CB2528" t="str">
            <v>EUR</v>
          </cell>
          <cell r="CG2528" t="str">
            <v>Manufacture of instruments and appliances for measuring, testing and navigation</v>
          </cell>
          <cell r="CH2528">
            <v>1.0404673324195541</v>
          </cell>
          <cell r="CP2528"/>
          <cell r="CQ2528"/>
        </row>
        <row r="2529">
          <cell r="BW2529">
            <v>425</v>
          </cell>
          <cell r="CB2529" t="str">
            <v>RUB</v>
          </cell>
          <cell r="CG2529" t="str">
            <v>Производство контрольно - измерительных приборов</v>
          </cell>
          <cell r="CH2529">
            <v>1.1064585465886925</v>
          </cell>
          <cell r="CP2529"/>
          <cell r="CQ2529"/>
        </row>
        <row r="2530">
          <cell r="BW2530">
            <v>425</v>
          </cell>
          <cell r="CB2530" t="str">
            <v>EUR</v>
          </cell>
          <cell r="CG2530" t="str">
            <v>Manufacture of instruments and appliances for measuring, testing and navigation</v>
          </cell>
          <cell r="CH2530">
            <v>1.0404673324195541</v>
          </cell>
          <cell r="CP2530"/>
          <cell r="CQ2530"/>
        </row>
        <row r="2531">
          <cell r="BW2531">
            <v>425</v>
          </cell>
          <cell r="CB2531" t="str">
            <v>EUR</v>
          </cell>
          <cell r="CG2531" t="str">
            <v>Manufacture of instruments and appliances for measuring, testing and navigation</v>
          </cell>
          <cell r="CH2531">
            <v>1.0404673324195541</v>
          </cell>
          <cell r="CP2531"/>
          <cell r="CQ2531"/>
        </row>
        <row r="2532">
          <cell r="BW2532">
            <v>425</v>
          </cell>
          <cell r="CB2532" t="str">
            <v>EUR</v>
          </cell>
          <cell r="CG2532" t="str">
            <v>Manufacture of instruments and appliances for measuring, testing and navigation</v>
          </cell>
          <cell r="CH2532">
            <v>1.0404673324195541</v>
          </cell>
          <cell r="CP2532"/>
          <cell r="CQ2532"/>
        </row>
        <row r="2533">
          <cell r="BW2533">
            <v>425</v>
          </cell>
          <cell r="CB2533" t="str">
            <v>EUR</v>
          </cell>
          <cell r="CG2533" t="str">
            <v>Manufacture of instruments and appliances for measuring, testing and navigation</v>
          </cell>
          <cell r="CH2533">
            <v>1.0404673324195541</v>
          </cell>
          <cell r="CP2533"/>
          <cell r="CQ2533"/>
        </row>
        <row r="2534">
          <cell r="BW2534">
            <v>425</v>
          </cell>
          <cell r="CB2534" t="str">
            <v>EUR</v>
          </cell>
          <cell r="CG2534" t="str">
            <v>Manufacture of instruments and appliances for measuring, testing and navigation</v>
          </cell>
          <cell r="CH2534">
            <v>1.0404673324195541</v>
          </cell>
          <cell r="CP2534"/>
          <cell r="CQ2534"/>
        </row>
        <row r="2535">
          <cell r="BW2535">
            <v>425</v>
          </cell>
          <cell r="CB2535" t="str">
            <v>EUR</v>
          </cell>
          <cell r="CG2535" t="str">
            <v>Manufacture of instruments and appliances for measuring, testing and navigation</v>
          </cell>
          <cell r="CH2535">
            <v>1.0404673324195541</v>
          </cell>
          <cell r="CP2535"/>
          <cell r="CQ2535"/>
        </row>
        <row r="2536">
          <cell r="BW2536">
            <v>425</v>
          </cell>
          <cell r="CB2536" t="str">
            <v>EUR</v>
          </cell>
          <cell r="CG2536" t="str">
            <v>Manufacture of instruments and appliances for measuring, testing and navigation</v>
          </cell>
          <cell r="CH2536">
            <v>1.0404673324195541</v>
          </cell>
          <cell r="CP2536"/>
          <cell r="CQ2536"/>
        </row>
        <row r="2537">
          <cell r="BW2537">
            <v>425</v>
          </cell>
          <cell r="CB2537" t="str">
            <v>EUR</v>
          </cell>
          <cell r="CG2537" t="str">
            <v>Manufacture of instruments and appliances for measuring, testing and navigation</v>
          </cell>
          <cell r="CH2537">
            <v>1.0404673324195541</v>
          </cell>
          <cell r="CP2537"/>
          <cell r="CQ2537"/>
        </row>
        <row r="2538">
          <cell r="BW2538">
            <v>425</v>
          </cell>
          <cell r="CB2538" t="str">
            <v>EUR</v>
          </cell>
          <cell r="CG2538" t="str">
            <v>Manufacture of instruments and appliances for measuring, testing and navigation</v>
          </cell>
          <cell r="CH2538">
            <v>1.0404673324195541</v>
          </cell>
          <cell r="CP2538"/>
          <cell r="CQ2538"/>
        </row>
        <row r="2539">
          <cell r="BW2539">
            <v>425</v>
          </cell>
          <cell r="CB2539" t="str">
            <v>EUR</v>
          </cell>
          <cell r="CG2539" t="str">
            <v>Manufacture of instruments and appliances for measuring, testing and navigation</v>
          </cell>
          <cell r="CH2539">
            <v>1.0404673324195541</v>
          </cell>
          <cell r="CP2539"/>
          <cell r="CQ2539"/>
        </row>
        <row r="2540">
          <cell r="BW2540">
            <v>425</v>
          </cell>
          <cell r="CB2540" t="str">
            <v>EUR</v>
          </cell>
          <cell r="CG2540" t="str">
            <v>Manufacture of instruments and appliances for measuring, testing and navigation</v>
          </cell>
          <cell r="CH2540">
            <v>1.0404673324195541</v>
          </cell>
          <cell r="CP2540"/>
          <cell r="CQ2540"/>
        </row>
        <row r="2541">
          <cell r="BW2541">
            <v>425</v>
          </cell>
          <cell r="CB2541" t="str">
            <v>EUR</v>
          </cell>
          <cell r="CG2541" t="str">
            <v>Manufacture of instruments and appliances for measuring, testing and navigation</v>
          </cell>
          <cell r="CH2541">
            <v>1.0404673324195541</v>
          </cell>
          <cell r="CP2541"/>
          <cell r="CQ2541"/>
        </row>
        <row r="2542">
          <cell r="BW2542">
            <v>425</v>
          </cell>
          <cell r="CB2542" t="str">
            <v>EUR</v>
          </cell>
          <cell r="CG2542" t="str">
            <v>Manufacture of instruments and appliances for measuring, testing and navigation</v>
          </cell>
          <cell r="CH2542">
            <v>1.0404673324195541</v>
          </cell>
          <cell r="CP2542"/>
          <cell r="CQ2542"/>
        </row>
        <row r="2543">
          <cell r="BW2543">
            <v>425</v>
          </cell>
          <cell r="CB2543" t="str">
            <v>EUR</v>
          </cell>
          <cell r="CG2543" t="str">
            <v>Manufacture of instruments and appliances for measuring, testing and navigation</v>
          </cell>
          <cell r="CH2543">
            <v>1.0404673324195541</v>
          </cell>
          <cell r="CP2543"/>
          <cell r="CQ2543"/>
        </row>
        <row r="2544">
          <cell r="BW2544">
            <v>425</v>
          </cell>
          <cell r="CB2544" t="str">
            <v>EUR</v>
          </cell>
          <cell r="CG2544" t="str">
            <v>Manufacture of instruments and appliances for measuring, testing and navigation</v>
          </cell>
          <cell r="CH2544">
            <v>1.0404673324195541</v>
          </cell>
          <cell r="CP2544"/>
          <cell r="CQ2544"/>
        </row>
        <row r="2545">
          <cell r="BW2545">
            <v>425</v>
          </cell>
          <cell r="CB2545" t="str">
            <v>EUR</v>
          </cell>
          <cell r="CG2545" t="str">
            <v>Manufacture of instruments and appliances for measuring, testing and navigation</v>
          </cell>
          <cell r="CH2545">
            <v>1.0404673324195541</v>
          </cell>
          <cell r="CP2545"/>
          <cell r="CQ2545"/>
        </row>
        <row r="2546">
          <cell r="BW2546">
            <v>425</v>
          </cell>
          <cell r="CB2546" t="str">
            <v>EUR</v>
          </cell>
          <cell r="CG2546" t="str">
            <v>Manufacture of instruments and appliances for measuring, testing and navigation</v>
          </cell>
          <cell r="CH2546">
            <v>1.0404673324195541</v>
          </cell>
          <cell r="CP2546"/>
          <cell r="CQ2546"/>
        </row>
        <row r="2547">
          <cell r="BW2547">
            <v>425</v>
          </cell>
          <cell r="CB2547" t="str">
            <v>EUR</v>
          </cell>
          <cell r="CG2547" t="str">
            <v>Manufacture of instruments and appliances for measuring, testing and navigation</v>
          </cell>
          <cell r="CH2547">
            <v>1.0404673324195541</v>
          </cell>
          <cell r="CP2547"/>
          <cell r="CQ2547"/>
        </row>
        <row r="2548">
          <cell r="BW2548">
            <v>425</v>
          </cell>
          <cell r="CB2548" t="str">
            <v>EUR</v>
          </cell>
          <cell r="CG2548" t="str">
            <v>Manufacture of instruments and appliances for measuring, testing and navigation</v>
          </cell>
          <cell r="CH2548">
            <v>1.0404673324195541</v>
          </cell>
          <cell r="CP2548"/>
          <cell r="CQ2548"/>
        </row>
        <row r="2549">
          <cell r="BW2549">
            <v>425</v>
          </cell>
          <cell r="CB2549" t="str">
            <v>EUR</v>
          </cell>
          <cell r="CG2549" t="str">
            <v>Manufacture of instruments and appliances for measuring, testing and navigation</v>
          </cell>
          <cell r="CH2549">
            <v>1.0404673324195541</v>
          </cell>
          <cell r="CP2549"/>
          <cell r="CQ2549"/>
        </row>
        <row r="2550">
          <cell r="BW2550">
            <v>425</v>
          </cell>
          <cell r="CB2550" t="str">
            <v>EUR</v>
          </cell>
          <cell r="CG2550" t="str">
            <v>Manufacture of instruments and appliances for measuring, testing and navigation</v>
          </cell>
          <cell r="CH2550">
            <v>1.0404673324195541</v>
          </cell>
          <cell r="CP2550"/>
          <cell r="CQ2550"/>
        </row>
        <row r="2551">
          <cell r="BW2551">
            <v>425</v>
          </cell>
          <cell r="CB2551" t="str">
            <v>EUR</v>
          </cell>
          <cell r="CG2551" t="str">
            <v>Manufacture of instruments and appliances for measuring, testing and navigation</v>
          </cell>
          <cell r="CH2551">
            <v>1.0404673324195541</v>
          </cell>
          <cell r="CP2551"/>
          <cell r="CQ2551"/>
        </row>
        <row r="2552">
          <cell r="BW2552">
            <v>425</v>
          </cell>
          <cell r="CB2552" t="str">
            <v>EUR</v>
          </cell>
          <cell r="CG2552" t="str">
            <v>Manufacture of instruments and appliances for measuring, testing and navigation</v>
          </cell>
          <cell r="CH2552">
            <v>1.0404673324195541</v>
          </cell>
          <cell r="CP2552"/>
          <cell r="CQ2552"/>
        </row>
        <row r="2553">
          <cell r="BW2553">
            <v>425</v>
          </cell>
          <cell r="CB2553" t="str">
            <v>EUR</v>
          </cell>
          <cell r="CG2553" t="str">
            <v>Manufacture of instruments and appliances for measuring, testing and navigation</v>
          </cell>
          <cell r="CH2553">
            <v>1.0404673324195541</v>
          </cell>
          <cell r="CP2553"/>
          <cell r="CQ2553"/>
        </row>
        <row r="2554">
          <cell r="BW2554">
            <v>425</v>
          </cell>
          <cell r="CB2554" t="str">
            <v>EUR</v>
          </cell>
          <cell r="CG2554" t="str">
            <v>Manufacture of instruments and appliances for measuring, testing and navigation</v>
          </cell>
          <cell r="CH2554">
            <v>1.0404673324195541</v>
          </cell>
          <cell r="CP2554"/>
          <cell r="CQ2554"/>
        </row>
        <row r="2555">
          <cell r="BW2555">
            <v>425</v>
          </cell>
          <cell r="CB2555" t="str">
            <v>EUR</v>
          </cell>
          <cell r="CG2555" t="str">
            <v>Manufacture of instruments and appliances for measuring, testing and navigation</v>
          </cell>
          <cell r="CH2555">
            <v>1.0404673324195541</v>
          </cell>
          <cell r="CP2555"/>
          <cell r="CQ2555"/>
        </row>
        <row r="2556">
          <cell r="BW2556">
            <v>425</v>
          </cell>
          <cell r="CB2556" t="str">
            <v>EUR</v>
          </cell>
          <cell r="CG2556" t="str">
            <v>Manufacture of instruments and appliances for measuring, testing and navigation</v>
          </cell>
          <cell r="CH2556">
            <v>1.0404673324195541</v>
          </cell>
          <cell r="CP2556"/>
          <cell r="CQ2556"/>
        </row>
        <row r="2557">
          <cell r="BW2557">
            <v>425</v>
          </cell>
          <cell r="CB2557" t="str">
            <v>EUR</v>
          </cell>
          <cell r="CG2557" t="str">
            <v>Manufacture of instruments and appliances for measuring, testing and navigation</v>
          </cell>
          <cell r="CH2557">
            <v>1.0404673324195541</v>
          </cell>
          <cell r="CP2557"/>
          <cell r="CQ2557"/>
        </row>
        <row r="2558">
          <cell r="BW2558">
            <v>425</v>
          </cell>
          <cell r="CB2558" t="str">
            <v>EUR</v>
          </cell>
          <cell r="CG2558" t="str">
            <v>Manufacture of instruments and appliances for measuring, testing and navigation</v>
          </cell>
          <cell r="CH2558">
            <v>1.0404673324195541</v>
          </cell>
          <cell r="CP2558"/>
          <cell r="CQ2558"/>
        </row>
        <row r="2559">
          <cell r="BW2559">
            <v>425</v>
          </cell>
          <cell r="CB2559" t="str">
            <v>EUR</v>
          </cell>
          <cell r="CG2559" t="str">
            <v>Manufacture of instruments and appliances for measuring, testing and navigation</v>
          </cell>
          <cell r="CH2559">
            <v>1.0404673324195541</v>
          </cell>
          <cell r="CP2559"/>
          <cell r="CQ2559"/>
        </row>
        <row r="2560">
          <cell r="BW2560">
            <v>425</v>
          </cell>
          <cell r="CB2560" t="str">
            <v>EUR</v>
          </cell>
          <cell r="CG2560" t="str">
            <v>Manufacture of instruments and appliances for measuring, testing and navigation</v>
          </cell>
          <cell r="CH2560">
            <v>1.0404673324195541</v>
          </cell>
          <cell r="CP2560"/>
          <cell r="CQ2560"/>
        </row>
        <row r="2561">
          <cell r="BW2561">
            <v>425</v>
          </cell>
          <cell r="CB2561" t="str">
            <v>EUR</v>
          </cell>
          <cell r="CG2561" t="str">
            <v>Manufacture of instruments and appliances for measuring, testing and navigation</v>
          </cell>
          <cell r="CH2561">
            <v>1.0404673324195541</v>
          </cell>
          <cell r="CP2561"/>
          <cell r="CQ2561"/>
        </row>
        <row r="2562">
          <cell r="BW2562">
            <v>425</v>
          </cell>
          <cell r="CB2562" t="str">
            <v>EUR</v>
          </cell>
          <cell r="CG2562" t="str">
            <v>Manufacture of instruments and appliances for measuring, testing and navigation</v>
          </cell>
          <cell r="CH2562">
            <v>1.0404673324195541</v>
          </cell>
          <cell r="CP2562"/>
          <cell r="CQ2562"/>
        </row>
        <row r="2563">
          <cell r="BW2563">
            <v>425</v>
          </cell>
          <cell r="CB2563" t="str">
            <v>EUR</v>
          </cell>
          <cell r="CG2563" t="str">
            <v>Manufacture of instruments and appliances for measuring, testing and navigation</v>
          </cell>
          <cell r="CH2563">
            <v>1.0404673324195541</v>
          </cell>
          <cell r="CP2563"/>
          <cell r="CQ2563"/>
        </row>
        <row r="2564">
          <cell r="BW2564">
            <v>425</v>
          </cell>
          <cell r="CB2564" t="str">
            <v>EUR</v>
          </cell>
          <cell r="CG2564" t="str">
            <v>Manufacture of instruments and appliances for measuring, testing and navigation</v>
          </cell>
          <cell r="CH2564">
            <v>1.0404673324195541</v>
          </cell>
          <cell r="CP2564"/>
          <cell r="CQ2564"/>
        </row>
        <row r="2565">
          <cell r="BW2565">
            <v>425</v>
          </cell>
          <cell r="CB2565" t="str">
            <v>EUR</v>
          </cell>
          <cell r="CG2565" t="str">
            <v>Manufacture of instruments and appliances for measuring, testing and navigation</v>
          </cell>
          <cell r="CH2565">
            <v>1.0404673324195541</v>
          </cell>
          <cell r="CP2565"/>
          <cell r="CQ2565"/>
        </row>
        <row r="2566">
          <cell r="BW2566">
            <v>425</v>
          </cell>
          <cell r="CB2566" t="str">
            <v>EUR</v>
          </cell>
          <cell r="CG2566" t="str">
            <v>Manufacture of instruments and appliances for measuring, testing and navigation</v>
          </cell>
          <cell r="CH2566">
            <v>1.0404673324195541</v>
          </cell>
          <cell r="CP2566"/>
          <cell r="CQ2566"/>
        </row>
        <row r="2567">
          <cell r="BW2567">
            <v>425</v>
          </cell>
          <cell r="CB2567" t="str">
            <v>EUR</v>
          </cell>
          <cell r="CG2567" t="str">
            <v>Manufacture of instruments and appliances for measuring, testing and navigation</v>
          </cell>
          <cell r="CH2567">
            <v>1.0404673324195541</v>
          </cell>
          <cell r="CP2567"/>
          <cell r="CQ2567"/>
        </row>
        <row r="2568">
          <cell r="BW2568">
            <v>425</v>
          </cell>
          <cell r="CB2568" t="str">
            <v>EUR</v>
          </cell>
          <cell r="CG2568" t="str">
            <v>Manufacture of instruments and appliances for measuring, testing and navigation</v>
          </cell>
          <cell r="CH2568">
            <v>1.0404673324195541</v>
          </cell>
          <cell r="CP2568"/>
          <cell r="CQ2568"/>
        </row>
        <row r="2569">
          <cell r="BW2569">
            <v>425</v>
          </cell>
          <cell r="CB2569" t="str">
            <v>EUR</v>
          </cell>
          <cell r="CG2569" t="str">
            <v>Manufacture of instruments and appliances for measuring, testing and navigation</v>
          </cell>
          <cell r="CH2569">
            <v>1.0404673324195541</v>
          </cell>
          <cell r="CP2569"/>
          <cell r="CQ2569"/>
        </row>
        <row r="2570">
          <cell r="BW2570">
            <v>425</v>
          </cell>
          <cell r="CB2570" t="str">
            <v>EUR</v>
          </cell>
          <cell r="CG2570" t="str">
            <v>Manufacture of instruments and appliances for measuring, testing and navigation</v>
          </cell>
          <cell r="CH2570">
            <v>1.0404673324195541</v>
          </cell>
          <cell r="CP2570"/>
          <cell r="CQ2570"/>
        </row>
        <row r="2571">
          <cell r="BW2571">
            <v>425</v>
          </cell>
          <cell r="CB2571" t="str">
            <v>EUR</v>
          </cell>
          <cell r="CG2571" t="str">
            <v>Manufacture of instruments and appliances for measuring, testing and navigation</v>
          </cell>
          <cell r="CH2571">
            <v>1.0404673324195541</v>
          </cell>
          <cell r="CP2571"/>
          <cell r="CQ2571"/>
        </row>
        <row r="2572">
          <cell r="BW2572">
            <v>425</v>
          </cell>
          <cell r="CB2572" t="str">
            <v>EUR</v>
          </cell>
          <cell r="CG2572" t="str">
            <v>Manufacture of instruments and appliances for measuring, testing and navigation</v>
          </cell>
          <cell r="CH2572">
            <v>1.0404673324195541</v>
          </cell>
          <cell r="CP2572"/>
          <cell r="CQ2572"/>
        </row>
        <row r="2573">
          <cell r="BW2573">
            <v>425</v>
          </cell>
          <cell r="CB2573" t="str">
            <v>EUR</v>
          </cell>
          <cell r="CG2573" t="str">
            <v>Manufacture of instruments and appliances for measuring, testing and navigation</v>
          </cell>
          <cell r="CH2573">
            <v>1.0404673324195541</v>
          </cell>
          <cell r="CP2573"/>
          <cell r="CQ2573"/>
        </row>
        <row r="2574">
          <cell r="BW2574">
            <v>450</v>
          </cell>
          <cell r="CB2574" t="str">
            <v>EUR</v>
          </cell>
          <cell r="CG2574" t="str">
            <v>Manufacture of computers and peripheral equipment</v>
          </cell>
          <cell r="CH2574">
            <v>0.95295704474448417</v>
          </cell>
          <cell r="CP2574"/>
          <cell r="CQ2574"/>
        </row>
        <row r="2575">
          <cell r="BW2575">
            <v>425</v>
          </cell>
          <cell r="CB2575" t="str">
            <v>EUR</v>
          </cell>
          <cell r="CG2575" t="str">
            <v>Manufacture of instruments and appliances for measuring, testing and navigation</v>
          </cell>
          <cell r="CH2575">
            <v>1.0404673324195541</v>
          </cell>
          <cell r="CP2575"/>
          <cell r="CQ2575"/>
        </row>
        <row r="2576">
          <cell r="BW2576">
            <v>450</v>
          </cell>
          <cell r="CB2576" t="str">
            <v>EUR</v>
          </cell>
          <cell r="CG2576" t="str">
            <v>Manufacture of computers and peripheral equipment</v>
          </cell>
          <cell r="CH2576">
            <v>0.95295704474448417</v>
          </cell>
          <cell r="CP2576"/>
          <cell r="CQ2576"/>
        </row>
        <row r="2577">
          <cell r="BW2577">
            <v>450</v>
          </cell>
          <cell r="CB2577" t="str">
            <v>EUR</v>
          </cell>
          <cell r="CG2577" t="str">
            <v>Manufacture of computers and peripheral equipment</v>
          </cell>
          <cell r="CH2577">
            <v>0.95295704474448417</v>
          </cell>
          <cell r="CP2577"/>
          <cell r="CQ2577"/>
        </row>
        <row r="2578">
          <cell r="BW2578">
            <v>405</v>
          </cell>
          <cell r="CB2578" t="str">
            <v>EUR</v>
          </cell>
          <cell r="CG2578" t="str">
            <v>Manufacture of other taps and valves</v>
          </cell>
          <cell r="CH2578">
            <v>1.0246072484056625</v>
          </cell>
          <cell r="CP2578"/>
          <cell r="CQ2578"/>
        </row>
        <row r="2579">
          <cell r="BW2579">
            <v>405</v>
          </cell>
          <cell r="CB2579" t="str">
            <v>EUR</v>
          </cell>
          <cell r="CG2579" t="str">
            <v>Manufacture of other taps and valves</v>
          </cell>
          <cell r="CH2579">
            <v>1.0246072484056625</v>
          </cell>
          <cell r="CP2579"/>
          <cell r="CQ2579"/>
        </row>
        <row r="2580">
          <cell r="BW2580">
            <v>425</v>
          </cell>
          <cell r="CB2580" t="str">
            <v>EUR</v>
          </cell>
          <cell r="CG2580" t="str">
            <v>Manufacture of instruments and appliances for measuring, testing and navigation</v>
          </cell>
          <cell r="CH2580">
            <v>1.0404673324195541</v>
          </cell>
          <cell r="CP2580"/>
          <cell r="CQ2580"/>
        </row>
        <row r="2581">
          <cell r="BW2581">
            <v>425</v>
          </cell>
          <cell r="CB2581" t="str">
            <v>EUR</v>
          </cell>
          <cell r="CG2581" t="str">
            <v>Manufacture of instruments and appliances for measuring, testing and navigation</v>
          </cell>
          <cell r="CH2581">
            <v>1.0404673324195541</v>
          </cell>
          <cell r="CP2581"/>
          <cell r="CQ2581"/>
        </row>
        <row r="2582">
          <cell r="BW2582">
            <v>425</v>
          </cell>
          <cell r="CB2582" t="str">
            <v>EUR</v>
          </cell>
          <cell r="CG2582" t="str">
            <v>Manufacture of instruments and appliances for measuring, testing and navigation</v>
          </cell>
          <cell r="CH2582">
            <v>1.0404673324195541</v>
          </cell>
          <cell r="CP2582"/>
          <cell r="CQ2582"/>
        </row>
        <row r="2583">
          <cell r="BW2583">
            <v>425</v>
          </cell>
          <cell r="CB2583" t="str">
            <v>EUR</v>
          </cell>
          <cell r="CG2583" t="str">
            <v>Manufacture of instruments and appliances for measuring, testing and navigation</v>
          </cell>
          <cell r="CH2583">
            <v>1.0404673324195541</v>
          </cell>
          <cell r="CP2583"/>
          <cell r="CQ2583"/>
        </row>
        <row r="2584">
          <cell r="BW2584">
            <v>425</v>
          </cell>
          <cell r="CB2584" t="str">
            <v>EUR</v>
          </cell>
          <cell r="CG2584" t="str">
            <v>Manufacture of instruments and appliances for measuring, testing and navigation</v>
          </cell>
          <cell r="CH2584">
            <v>1.0404673324195541</v>
          </cell>
          <cell r="CP2584"/>
          <cell r="CQ2584"/>
        </row>
        <row r="2585">
          <cell r="BW2585">
            <v>425</v>
          </cell>
          <cell r="CB2585" t="str">
            <v>EUR</v>
          </cell>
          <cell r="CG2585" t="str">
            <v>Manufacture of instruments and appliances for measuring, testing and navigation</v>
          </cell>
          <cell r="CH2585">
            <v>1.0404673324195541</v>
          </cell>
          <cell r="CP2585"/>
          <cell r="CQ2585"/>
        </row>
        <row r="2586">
          <cell r="BW2586">
            <v>425</v>
          </cell>
          <cell r="CB2586" t="str">
            <v>EUR</v>
          </cell>
          <cell r="CG2586" t="str">
            <v>Manufacture of instruments and appliances for measuring, testing and navigation</v>
          </cell>
          <cell r="CH2586">
            <v>1.0404673324195541</v>
          </cell>
          <cell r="CP2586"/>
          <cell r="CQ2586"/>
        </row>
        <row r="2587">
          <cell r="BW2587">
            <v>450</v>
          </cell>
          <cell r="CB2587" t="str">
            <v>EUR</v>
          </cell>
          <cell r="CG2587" t="str">
            <v>Manufacture of computers and peripheral equipment</v>
          </cell>
          <cell r="CH2587">
            <v>0.95295704474448417</v>
          </cell>
          <cell r="CP2587"/>
          <cell r="CQ2587"/>
        </row>
        <row r="2588">
          <cell r="BW2588">
            <v>425</v>
          </cell>
          <cell r="CB2588" t="str">
            <v>EUR</v>
          </cell>
          <cell r="CG2588" t="str">
            <v>Manufacture of instruments and appliances for measuring, testing and navigation</v>
          </cell>
          <cell r="CH2588">
            <v>1.0425086652279119</v>
          </cell>
          <cell r="CP2588"/>
          <cell r="CQ2588"/>
        </row>
        <row r="2589">
          <cell r="BW2589">
            <v>425</v>
          </cell>
          <cell r="CB2589" t="str">
            <v>EUR</v>
          </cell>
          <cell r="CG2589" t="str">
            <v>Manufacture of instruments and appliances for measuring, testing and navigation</v>
          </cell>
          <cell r="CH2589">
            <v>1.0425086652279119</v>
          </cell>
          <cell r="CP2589"/>
          <cell r="CQ2589"/>
        </row>
        <row r="2590">
          <cell r="BW2590">
            <v>425</v>
          </cell>
          <cell r="CB2590" t="str">
            <v>EUR</v>
          </cell>
          <cell r="CG2590" t="str">
            <v>Manufacture of instruments and appliances for measuring, testing and navigation</v>
          </cell>
          <cell r="CH2590">
            <v>1.0404673324195541</v>
          </cell>
          <cell r="CP2590"/>
          <cell r="CQ2590"/>
        </row>
        <row r="2591">
          <cell r="BW2591">
            <v>425</v>
          </cell>
          <cell r="CB2591" t="str">
            <v>EUR</v>
          </cell>
          <cell r="CG2591" t="str">
            <v>Manufacture of instruments and appliances for measuring, testing and navigation</v>
          </cell>
          <cell r="CH2591">
            <v>1.0404673324195541</v>
          </cell>
          <cell r="CP2591"/>
          <cell r="CQ2591"/>
        </row>
        <row r="2592">
          <cell r="BW2592">
            <v>450</v>
          </cell>
          <cell r="CB2592" t="str">
            <v>EUR</v>
          </cell>
          <cell r="CG2592" t="str">
            <v>Manufacture of computers and peripheral equipment</v>
          </cell>
          <cell r="CH2592">
            <v>1.0025048504329195</v>
          </cell>
          <cell r="CP2592"/>
          <cell r="CQ2592"/>
        </row>
        <row r="2593">
          <cell r="BW2593">
            <v>450</v>
          </cell>
          <cell r="CB2593" t="str">
            <v>EUR</v>
          </cell>
          <cell r="CG2593" t="str">
            <v>Manufacture of computers and peripheral equipment</v>
          </cell>
          <cell r="CH2593">
            <v>0.9962732740510517</v>
          </cell>
          <cell r="CP2593"/>
          <cell r="CQ2593"/>
        </row>
        <row r="2594">
          <cell r="BW2594">
            <v>425</v>
          </cell>
          <cell r="CB2594" t="str">
            <v>EUR</v>
          </cell>
          <cell r="CG2594" t="str">
            <v>Manufacture of instruments and appliances for measuring, testing and navigation</v>
          </cell>
          <cell r="CH2594">
            <v>1.0235320556037109</v>
          </cell>
          <cell r="CP2594"/>
          <cell r="CQ2594"/>
        </row>
        <row r="2595">
          <cell r="BW2595">
            <v>425</v>
          </cell>
          <cell r="CB2595" t="str">
            <v>EUR</v>
          </cell>
          <cell r="CG2595" t="str">
            <v>Manufacture of instruments and appliances for measuring, testing and navigation</v>
          </cell>
          <cell r="CH2595">
            <v>1.0235320556037109</v>
          </cell>
          <cell r="CP2595"/>
          <cell r="CQ2595"/>
        </row>
        <row r="2596">
          <cell r="BW2596">
            <v>425</v>
          </cell>
          <cell r="CB2596" t="str">
            <v>RUB</v>
          </cell>
          <cell r="CG2596" t="str">
            <v>Производство контрольно - измерительных приборов</v>
          </cell>
          <cell r="CH2596">
            <v>1.0768028352474697</v>
          </cell>
          <cell r="CP2596"/>
          <cell r="CQ2596"/>
        </row>
        <row r="2597">
          <cell r="BW2597">
            <v>425</v>
          </cell>
          <cell r="CB2597" t="str">
            <v>RUB</v>
          </cell>
          <cell r="CG2597" t="str">
            <v>Производство контрольно - измерительных приборов</v>
          </cell>
          <cell r="CH2597">
            <v>1.0768028352474697</v>
          </cell>
          <cell r="CP2597"/>
          <cell r="CQ2597"/>
        </row>
        <row r="2598">
          <cell r="BW2598">
            <v>425</v>
          </cell>
          <cell r="CB2598" t="str">
            <v>EUR</v>
          </cell>
          <cell r="CG2598" t="str">
            <v>Manufacture of instruments and appliances for measuring, testing and navigation</v>
          </cell>
          <cell r="CH2598">
            <v>1.0087644360069608</v>
          </cell>
          <cell r="CP2598"/>
          <cell r="CQ2598"/>
        </row>
        <row r="2599">
          <cell r="BW2599">
            <v>425</v>
          </cell>
          <cell r="CB2599" t="str">
            <v>EUR</v>
          </cell>
          <cell r="CG2599" t="str">
            <v>Manufacture of instruments and appliances for measuring, testing and navigation</v>
          </cell>
          <cell r="CH2599">
            <v>1.0087644360069608</v>
          </cell>
          <cell r="CP2599"/>
          <cell r="CQ2599"/>
        </row>
        <row r="2600">
          <cell r="BW2600">
            <v>425</v>
          </cell>
          <cell r="CB2600" t="str">
            <v>EUR</v>
          </cell>
          <cell r="CG2600" t="str">
            <v>Manufacture of instruments and appliances for measuring, testing and navigation</v>
          </cell>
          <cell r="CH2600">
            <v>1.0107792784224208</v>
          </cell>
          <cell r="CP2600"/>
          <cell r="CQ2600"/>
        </row>
        <row r="2601">
          <cell r="BW2601">
            <v>450</v>
          </cell>
          <cell r="CB2601" t="str">
            <v>EUR</v>
          </cell>
          <cell r="CG2601" t="str">
            <v>Manufacture of computers and peripheral equipment</v>
          </cell>
          <cell r="CH2601">
            <v>0.98948195784208659</v>
          </cell>
          <cell r="CP2601"/>
          <cell r="CQ2601"/>
        </row>
        <row r="2602">
          <cell r="BW2602">
            <v>425</v>
          </cell>
          <cell r="CB2602" t="str">
            <v>EUR</v>
          </cell>
          <cell r="CG2602" t="str">
            <v>Manufacture of instruments and appliances for measuring, testing and navigation</v>
          </cell>
          <cell r="CH2602">
            <v>1.0107792784224208</v>
          </cell>
          <cell r="CP2602"/>
          <cell r="CQ2602"/>
        </row>
        <row r="2603">
          <cell r="BW2603">
            <v>425</v>
          </cell>
          <cell r="CB2603" t="str">
            <v>EUR</v>
          </cell>
          <cell r="CG2603" t="str">
            <v>Manufacture of instruments and appliances for measuring, testing and navigation</v>
          </cell>
          <cell r="CH2603">
            <v>1.0107792784224208</v>
          </cell>
          <cell r="CP2603"/>
          <cell r="CQ2603"/>
        </row>
        <row r="2604">
          <cell r="BW2604">
            <v>450</v>
          </cell>
          <cell r="CB2604" t="str">
            <v>EUR</v>
          </cell>
          <cell r="CG2604" t="str">
            <v>Manufacture of computers and peripheral equipment</v>
          </cell>
          <cell r="CH2604">
            <v>0.95295704474448417</v>
          </cell>
          <cell r="CP2604"/>
          <cell r="CQ2604"/>
        </row>
        <row r="2605">
          <cell r="BW2605">
            <v>450</v>
          </cell>
          <cell r="CB2605" t="str">
            <v>EUR</v>
          </cell>
          <cell r="CG2605" t="str">
            <v>Manufacture of computers and peripheral equipment</v>
          </cell>
          <cell r="CH2605">
            <v>0.95295704474448417</v>
          </cell>
          <cell r="CP2605"/>
          <cell r="CQ2605"/>
        </row>
        <row r="2606">
          <cell r="BW2606">
            <v>450</v>
          </cell>
          <cell r="CB2606" t="str">
            <v>EUR</v>
          </cell>
          <cell r="CG2606" t="str">
            <v>Manufacture of computers and peripheral equipment</v>
          </cell>
          <cell r="CH2606">
            <v>0.95295704474448417</v>
          </cell>
          <cell r="CP2606"/>
          <cell r="CQ2606"/>
        </row>
        <row r="2607">
          <cell r="BW2607">
            <v>450</v>
          </cell>
          <cell r="CB2607" t="str">
            <v>EUR</v>
          </cell>
          <cell r="CG2607" t="str">
            <v>Manufacture of computers and peripheral equipment</v>
          </cell>
          <cell r="CH2607">
            <v>0.95295704474448417</v>
          </cell>
          <cell r="CP2607"/>
          <cell r="CQ2607"/>
        </row>
        <row r="2608">
          <cell r="BW2608">
            <v>450</v>
          </cell>
          <cell r="CB2608" t="str">
            <v>EUR</v>
          </cell>
          <cell r="CG2608" t="str">
            <v>Manufacture of computers and peripheral equipment</v>
          </cell>
          <cell r="CH2608">
            <v>0.95295704474448417</v>
          </cell>
          <cell r="CP2608"/>
          <cell r="CQ2608"/>
        </row>
        <row r="2609">
          <cell r="BW2609">
            <v>450</v>
          </cell>
          <cell r="CB2609" t="str">
            <v>EUR</v>
          </cell>
          <cell r="CG2609" t="str">
            <v>Manufacture of computers and peripheral equipment</v>
          </cell>
          <cell r="CH2609">
            <v>0.95295704474448417</v>
          </cell>
          <cell r="CP2609"/>
          <cell r="CQ2609"/>
        </row>
        <row r="2610">
          <cell r="BW2610">
            <v>450</v>
          </cell>
          <cell r="CB2610" t="str">
            <v>EUR</v>
          </cell>
          <cell r="CG2610" t="str">
            <v>Manufacture of computers and peripheral equipment</v>
          </cell>
          <cell r="CH2610">
            <v>0.95295704474448417</v>
          </cell>
          <cell r="CP2610"/>
          <cell r="CQ2610"/>
        </row>
        <row r="2611">
          <cell r="BW2611">
            <v>450</v>
          </cell>
          <cell r="CB2611" t="str">
            <v>EUR</v>
          </cell>
          <cell r="CG2611" t="str">
            <v>Manufacture of computers and peripheral equipment</v>
          </cell>
          <cell r="CH2611">
            <v>0.95295704474448417</v>
          </cell>
          <cell r="CP2611"/>
          <cell r="CQ2611"/>
        </row>
        <row r="2612">
          <cell r="BW2612">
            <v>450</v>
          </cell>
          <cell r="CB2612" t="str">
            <v>EUR</v>
          </cell>
          <cell r="CG2612" t="str">
            <v>Manufacture of computers and peripheral equipment</v>
          </cell>
          <cell r="CH2612">
            <v>0.95295704474448417</v>
          </cell>
          <cell r="CP2612"/>
          <cell r="CQ2612"/>
        </row>
        <row r="2613">
          <cell r="BW2613">
            <v>450</v>
          </cell>
          <cell r="CB2613" t="str">
            <v>EUR</v>
          </cell>
          <cell r="CG2613" t="str">
            <v>Manufacture of computers and peripheral equipment</v>
          </cell>
          <cell r="CH2613">
            <v>0.95295704474448417</v>
          </cell>
          <cell r="CP2613"/>
          <cell r="CQ2613"/>
        </row>
        <row r="2614">
          <cell r="BW2614">
            <v>450</v>
          </cell>
          <cell r="CB2614" t="str">
            <v>EUR</v>
          </cell>
          <cell r="CG2614" t="str">
            <v>Manufacture of computers and peripheral equipment</v>
          </cell>
          <cell r="CH2614">
            <v>0.95295704474448417</v>
          </cell>
          <cell r="CP2614"/>
          <cell r="CQ2614"/>
        </row>
        <row r="2615">
          <cell r="BW2615">
            <v>450</v>
          </cell>
          <cell r="CB2615" t="str">
            <v>EUR</v>
          </cell>
          <cell r="CG2615" t="str">
            <v>Manufacture of computers and peripheral equipment</v>
          </cell>
          <cell r="CH2615">
            <v>0.95295704474448417</v>
          </cell>
          <cell r="CP2615"/>
          <cell r="CQ2615"/>
        </row>
        <row r="2616">
          <cell r="BW2616">
            <v>450</v>
          </cell>
          <cell r="CB2616" t="str">
            <v>EUR</v>
          </cell>
          <cell r="CG2616" t="str">
            <v>Manufacture of computers and peripheral equipment</v>
          </cell>
          <cell r="CH2616">
            <v>0.95295704474448417</v>
          </cell>
          <cell r="CP2616"/>
          <cell r="CQ2616"/>
        </row>
        <row r="2617">
          <cell r="BW2617">
            <v>480</v>
          </cell>
          <cell r="CB2617" t="str">
            <v>RUB</v>
          </cell>
          <cell r="CG2617" t="str">
            <v>Производство электродвигателей, генераторов и трансформаторов</v>
          </cell>
          <cell r="CH2617">
            <v>1.1331917390562258</v>
          </cell>
          <cell r="CP2617"/>
          <cell r="CQ2617"/>
        </row>
        <row r="2618">
          <cell r="BW2618">
            <v>480</v>
          </cell>
          <cell r="CB2618" t="str">
            <v>RUB</v>
          </cell>
          <cell r="CG2618" t="str">
            <v>Производство электродвигателей, генераторов и трансформаторов</v>
          </cell>
          <cell r="CH2618">
            <v>1.1331917390562258</v>
          </cell>
          <cell r="CP2618"/>
          <cell r="CQ2618"/>
        </row>
        <row r="2619">
          <cell r="BW2619">
            <v>480</v>
          </cell>
          <cell r="CB2619" t="str">
            <v>RUB</v>
          </cell>
          <cell r="CG2619" t="str">
            <v>Производство электродвигателей, генераторов и трансформаторов</v>
          </cell>
          <cell r="CH2619">
            <v>1.1331917390562258</v>
          </cell>
          <cell r="CP2619"/>
          <cell r="CQ2619"/>
        </row>
        <row r="2620">
          <cell r="BW2620">
            <v>480</v>
          </cell>
          <cell r="CB2620" t="str">
            <v>RUB</v>
          </cell>
          <cell r="CG2620" t="str">
            <v>Производство электродвигателей, генераторов и трансформаторов</v>
          </cell>
          <cell r="CH2620">
            <v>1.1331917390562258</v>
          </cell>
          <cell r="CP2620"/>
          <cell r="CQ2620"/>
        </row>
        <row r="2621">
          <cell r="BW2621">
            <v>480</v>
          </cell>
          <cell r="CB2621" t="str">
            <v>RUB</v>
          </cell>
          <cell r="CG2621" t="str">
            <v>Производство электродвигателей, генераторов и трансформаторов</v>
          </cell>
          <cell r="CH2621">
            <v>1.1331917390562258</v>
          </cell>
          <cell r="CP2621"/>
          <cell r="CQ2621"/>
        </row>
        <row r="2622">
          <cell r="BW2622">
            <v>450</v>
          </cell>
          <cell r="CB2622" t="str">
            <v>EUR</v>
          </cell>
          <cell r="CG2622" t="str">
            <v>Manufacture of computers and peripheral equipment</v>
          </cell>
          <cell r="CH2622">
            <v>0.95295704474448417</v>
          </cell>
          <cell r="CP2622"/>
          <cell r="CQ2622"/>
        </row>
        <row r="2623">
          <cell r="BW2623">
            <v>480</v>
          </cell>
          <cell r="CB2623" t="str">
            <v>RUB</v>
          </cell>
          <cell r="CG2623" t="str">
            <v>Производство электродвигателей, генераторов и трансформаторов</v>
          </cell>
          <cell r="CH2623">
            <v>1.1331917390562258</v>
          </cell>
          <cell r="CP2623"/>
          <cell r="CQ2623"/>
        </row>
        <row r="2624">
          <cell r="BW2624">
            <v>480</v>
          </cell>
          <cell r="CB2624" t="str">
            <v>RUB</v>
          </cell>
          <cell r="CG2624" t="str">
            <v>Производство электродвигателей, генераторов и трансформаторов</v>
          </cell>
          <cell r="CH2624">
            <v>1.1331917390562258</v>
          </cell>
          <cell r="CP2624"/>
          <cell r="CQ2624"/>
        </row>
        <row r="2625">
          <cell r="BW2625">
            <v>480</v>
          </cell>
          <cell r="CB2625" t="str">
            <v>RUB</v>
          </cell>
          <cell r="CG2625" t="str">
            <v>Производство электродвигателей, генераторов и трансформаторов</v>
          </cell>
          <cell r="CH2625">
            <v>1.1331917390562258</v>
          </cell>
          <cell r="CP2625"/>
          <cell r="CQ2625"/>
        </row>
        <row r="2626">
          <cell r="BW2626">
            <v>480</v>
          </cell>
          <cell r="CB2626" t="str">
            <v>RUB</v>
          </cell>
          <cell r="CG2626" t="str">
            <v>Производство электродвигателей, генераторов и трансформаторов</v>
          </cell>
          <cell r="CH2626">
            <v>1.1331917390562258</v>
          </cell>
          <cell r="CP2626"/>
          <cell r="CQ2626"/>
        </row>
        <row r="2627">
          <cell r="BW2627">
            <v>480</v>
          </cell>
          <cell r="CB2627" t="str">
            <v>RUB</v>
          </cell>
          <cell r="CG2627" t="str">
            <v>Производство электродвигателей, генераторов и трансформаторов</v>
          </cell>
          <cell r="CH2627">
            <v>1.1331917390562258</v>
          </cell>
          <cell r="CP2627"/>
          <cell r="CQ2627"/>
        </row>
        <row r="2628">
          <cell r="BW2628">
            <v>480</v>
          </cell>
          <cell r="CB2628" t="str">
            <v>RUB</v>
          </cell>
          <cell r="CG2628" t="str">
            <v>Производство электродвигателей, генераторов и трансформаторов</v>
          </cell>
          <cell r="CH2628">
            <v>1.1331917390562258</v>
          </cell>
          <cell r="CP2628"/>
          <cell r="CQ2628"/>
        </row>
        <row r="2629">
          <cell r="BW2629">
            <v>480</v>
          </cell>
          <cell r="CB2629" t="str">
            <v>RUB</v>
          </cell>
          <cell r="CG2629" t="str">
            <v>Производство электродвигателей, генераторов и трансформаторов</v>
          </cell>
          <cell r="CH2629">
            <v>1.1331917390562258</v>
          </cell>
          <cell r="CP2629"/>
          <cell r="CQ2629"/>
        </row>
        <row r="2630">
          <cell r="BW2630">
            <v>405</v>
          </cell>
          <cell r="CB2630" t="str">
            <v>RUB</v>
          </cell>
          <cell r="CG2630" t="str">
            <v>Производство трубопроводной арматуры</v>
          </cell>
          <cell r="CH2630">
            <v>1.0654929111355296</v>
          </cell>
          <cell r="CP2630"/>
          <cell r="CQ2630"/>
        </row>
        <row r="2631">
          <cell r="BW2631">
            <v>405</v>
          </cell>
          <cell r="CB2631" t="str">
            <v>RUB</v>
          </cell>
          <cell r="CG2631" t="str">
            <v>Производство трубопроводной арматуры</v>
          </cell>
          <cell r="CH2631">
            <v>1.0654929111355296</v>
          </cell>
          <cell r="CP2631"/>
          <cell r="CQ2631"/>
        </row>
        <row r="2632">
          <cell r="BW2632">
            <v>405</v>
          </cell>
          <cell r="CB2632" t="str">
            <v>RUB</v>
          </cell>
          <cell r="CG2632" t="str">
            <v>Производство трубопроводной арматуры</v>
          </cell>
          <cell r="CH2632">
            <v>1.0654929111355296</v>
          </cell>
          <cell r="CP2632"/>
          <cell r="CQ2632"/>
        </row>
        <row r="2633">
          <cell r="BW2633">
            <v>405</v>
          </cell>
          <cell r="CB2633" t="str">
            <v>RUB</v>
          </cell>
          <cell r="CG2633" t="str">
            <v>Производство трубопроводной арматуры</v>
          </cell>
          <cell r="CH2633">
            <v>1.0654929111355296</v>
          </cell>
          <cell r="CP2633"/>
          <cell r="CQ2633"/>
        </row>
        <row r="2634">
          <cell r="BW2634">
            <v>405</v>
          </cell>
          <cell r="CB2634" t="str">
            <v>RUB</v>
          </cell>
          <cell r="CG2634" t="str">
            <v>Производство трубопроводной арматуры</v>
          </cell>
          <cell r="CH2634">
            <v>1.0654929111355296</v>
          </cell>
          <cell r="CP2634"/>
          <cell r="CQ2634"/>
        </row>
        <row r="2635">
          <cell r="BW2635">
            <v>405</v>
          </cell>
          <cell r="CB2635" t="str">
            <v>RUB</v>
          </cell>
          <cell r="CG2635" t="str">
            <v>Производство трубопроводной арматуры</v>
          </cell>
          <cell r="CH2635">
            <v>1.0654929111355296</v>
          </cell>
          <cell r="CP2635"/>
          <cell r="CQ2635"/>
        </row>
        <row r="2636">
          <cell r="BW2636">
            <v>405</v>
          </cell>
          <cell r="CB2636" t="str">
            <v>RUB</v>
          </cell>
          <cell r="CG2636" t="str">
            <v>Производство трубопроводной арматуры</v>
          </cell>
          <cell r="CH2636">
            <v>1.0654929111355296</v>
          </cell>
          <cell r="CP2636"/>
          <cell r="CQ2636"/>
        </row>
        <row r="2637">
          <cell r="BW2637">
            <v>405</v>
          </cell>
          <cell r="CB2637" t="str">
            <v>RUB</v>
          </cell>
          <cell r="CG2637" t="str">
            <v>Производство трубопроводной арматуры</v>
          </cell>
          <cell r="CH2637">
            <v>1.0654929111355296</v>
          </cell>
          <cell r="CP2637"/>
          <cell r="CQ2637"/>
        </row>
        <row r="2638">
          <cell r="BW2638">
            <v>405</v>
          </cell>
          <cell r="CB2638" t="str">
            <v>RUB</v>
          </cell>
          <cell r="CG2638" t="str">
            <v>Производство трубопроводной арматуры</v>
          </cell>
          <cell r="CH2638">
            <v>1.0654929111355296</v>
          </cell>
          <cell r="CP2638"/>
          <cell r="CQ2638"/>
        </row>
        <row r="2639">
          <cell r="BW2639">
            <v>480</v>
          </cell>
          <cell r="CB2639" t="str">
            <v>RUB</v>
          </cell>
          <cell r="CG2639" t="str">
            <v>Производство электродвигателей, генераторов и трансформаторов</v>
          </cell>
          <cell r="CH2639">
            <v>1.1331917390562258</v>
          </cell>
          <cell r="CP2639"/>
          <cell r="CQ2639"/>
        </row>
        <row r="2640">
          <cell r="BW2640">
            <v>480</v>
          </cell>
          <cell r="CB2640" t="str">
            <v>RUB</v>
          </cell>
          <cell r="CG2640" t="str">
            <v>Производство электродвигателей, генераторов и трансформаторов</v>
          </cell>
          <cell r="CH2640">
            <v>1.1331917390562258</v>
          </cell>
          <cell r="CP2640"/>
          <cell r="CQ2640"/>
        </row>
        <row r="2641">
          <cell r="BW2641">
            <v>480</v>
          </cell>
          <cell r="CB2641" t="str">
            <v>RUB</v>
          </cell>
          <cell r="CG2641" t="str">
            <v>Производство электродвигателей, генераторов и трансформаторов</v>
          </cell>
          <cell r="CH2641">
            <v>1.1331917390562258</v>
          </cell>
          <cell r="CP2641"/>
          <cell r="CQ2641"/>
        </row>
        <row r="2642">
          <cell r="BW2642">
            <v>425</v>
          </cell>
          <cell r="CB2642" t="str">
            <v>RUB</v>
          </cell>
          <cell r="CG2642" t="str">
            <v>Производство контрольно - измерительных приборов</v>
          </cell>
          <cell r="CH2642">
            <v>1.1064585465886925</v>
          </cell>
          <cell r="CP2642"/>
          <cell r="CQ2642"/>
        </row>
        <row r="2643">
          <cell r="BW2643">
            <v>425</v>
          </cell>
          <cell r="CB2643" t="str">
            <v>RUB</v>
          </cell>
          <cell r="CG2643" t="str">
            <v>Производство контрольно - измерительных приборов</v>
          </cell>
          <cell r="CH2643">
            <v>1.1064585465886925</v>
          </cell>
          <cell r="CP2643"/>
          <cell r="CQ2643"/>
        </row>
        <row r="2644">
          <cell r="BW2644">
            <v>425</v>
          </cell>
          <cell r="CB2644" t="str">
            <v>RUB</v>
          </cell>
          <cell r="CG2644" t="str">
            <v>Производство контрольно - измерительных приборов</v>
          </cell>
          <cell r="CH2644">
            <v>1.1064585465886925</v>
          </cell>
          <cell r="CP2644"/>
          <cell r="CQ2644"/>
        </row>
        <row r="2645">
          <cell r="BW2645">
            <v>425</v>
          </cell>
          <cell r="CB2645" t="str">
            <v>RUB</v>
          </cell>
          <cell r="CG2645" t="str">
            <v>Производство контрольно - измерительных приборов</v>
          </cell>
          <cell r="CH2645">
            <v>1.1064585465886925</v>
          </cell>
          <cell r="CP2645"/>
          <cell r="CQ2645"/>
        </row>
        <row r="2646">
          <cell r="BW2646">
            <v>490</v>
          </cell>
          <cell r="CB2646" t="str">
            <v>RUB</v>
          </cell>
          <cell r="CG2646" t="str">
            <v>Производство прочего оборудования общего назначения</v>
          </cell>
          <cell r="CH2646">
            <v>1.3894624656411005</v>
          </cell>
          <cell r="CP2646"/>
          <cell r="CQ2646"/>
        </row>
        <row r="2647">
          <cell r="BW2647">
            <v>490</v>
          </cell>
          <cell r="CB2647" t="str">
            <v>RUB</v>
          </cell>
          <cell r="CG2647" t="str">
            <v>Производство прочего оборудования общего назначения</v>
          </cell>
          <cell r="CH2647">
            <v>1.3894624656411005</v>
          </cell>
          <cell r="CP2647"/>
          <cell r="CQ2647"/>
        </row>
        <row r="2648">
          <cell r="BW2648">
            <v>405</v>
          </cell>
          <cell r="CB2648" t="str">
            <v>RUB</v>
          </cell>
          <cell r="CG2648" t="str">
            <v>Производство трубопроводной арматуры</v>
          </cell>
          <cell r="CH2648">
            <v>1.0852088521562488</v>
          </cell>
          <cell r="CP2648"/>
          <cell r="CQ2648"/>
        </row>
        <row r="2649">
          <cell r="BW2649">
            <v>405</v>
          </cell>
          <cell r="CB2649" t="str">
            <v>RUB</v>
          </cell>
          <cell r="CG2649" t="str">
            <v>Производство трубопроводной арматуры</v>
          </cell>
          <cell r="CH2649">
            <v>1.0852088521562488</v>
          </cell>
          <cell r="CP2649"/>
          <cell r="CQ2649"/>
        </row>
        <row r="2650">
          <cell r="BW2650">
            <v>405</v>
          </cell>
          <cell r="CB2650" t="str">
            <v>RUB</v>
          </cell>
          <cell r="CG2650" t="str">
            <v>Производство трубопроводной арматуры</v>
          </cell>
          <cell r="CH2650">
            <v>1.0852088521562488</v>
          </cell>
          <cell r="CP2650"/>
          <cell r="CQ2650"/>
        </row>
        <row r="2651">
          <cell r="BW2651">
            <v>405</v>
          </cell>
          <cell r="CB2651" t="str">
            <v>RUB</v>
          </cell>
          <cell r="CG2651" t="str">
            <v>Производство трубопроводной арматуры</v>
          </cell>
          <cell r="CH2651">
            <v>1.0852088521562488</v>
          </cell>
          <cell r="CP2651"/>
          <cell r="CQ2651"/>
        </row>
        <row r="2652">
          <cell r="BW2652">
            <v>405</v>
          </cell>
          <cell r="CB2652" t="str">
            <v>RUB</v>
          </cell>
          <cell r="CG2652" t="str">
            <v>Производство трубопроводной арматуры</v>
          </cell>
          <cell r="CH2652">
            <v>1.0852088521562488</v>
          </cell>
          <cell r="CP2652"/>
          <cell r="CQ2652"/>
        </row>
        <row r="2653">
          <cell r="BW2653">
            <v>405</v>
          </cell>
          <cell r="CB2653" t="str">
            <v>RUB</v>
          </cell>
          <cell r="CG2653" t="str">
            <v>Производство трубопроводной арматуры</v>
          </cell>
          <cell r="CH2653">
            <v>1.0852088521562488</v>
          </cell>
          <cell r="CP2653"/>
          <cell r="CQ2653"/>
        </row>
        <row r="2654">
          <cell r="BW2654">
            <v>405</v>
          </cell>
          <cell r="CB2654" t="str">
            <v>RUB</v>
          </cell>
          <cell r="CG2654" t="str">
            <v>Производство трубопроводной арматуры</v>
          </cell>
          <cell r="CH2654">
            <v>1.0852088521562488</v>
          </cell>
          <cell r="CP2654"/>
          <cell r="CQ2654"/>
        </row>
        <row r="2655">
          <cell r="BW2655">
            <v>405</v>
          </cell>
          <cell r="CB2655" t="str">
            <v>RUB</v>
          </cell>
          <cell r="CG2655" t="str">
            <v>Производство трубопроводной арматуры</v>
          </cell>
          <cell r="CH2655">
            <v>1.0852088521562488</v>
          </cell>
          <cell r="CP2655"/>
          <cell r="CQ2655"/>
        </row>
        <row r="2656">
          <cell r="BW2656">
            <v>405</v>
          </cell>
          <cell r="CB2656" t="str">
            <v>RUB</v>
          </cell>
          <cell r="CG2656" t="str">
            <v>Производство трубопроводной арматуры</v>
          </cell>
          <cell r="CH2656">
            <v>1.0852088521562488</v>
          </cell>
          <cell r="CP2656"/>
          <cell r="CQ2656"/>
        </row>
        <row r="2657">
          <cell r="BW2657">
            <v>405</v>
          </cell>
          <cell r="CB2657" t="str">
            <v>RUB</v>
          </cell>
          <cell r="CG2657" t="str">
            <v>Производство трубопроводной арматуры</v>
          </cell>
          <cell r="CH2657">
            <v>1.0852088521562488</v>
          </cell>
          <cell r="CP2657"/>
          <cell r="CQ2657"/>
        </row>
        <row r="2658">
          <cell r="BW2658">
            <v>450</v>
          </cell>
          <cell r="CB2658" t="str">
            <v>EUR</v>
          </cell>
          <cell r="CG2658" t="str">
            <v>Manufacture of computers and peripheral equipment</v>
          </cell>
          <cell r="CH2658">
            <v>0.98077794775907978</v>
          </cell>
          <cell r="CP2658"/>
          <cell r="CQ2658"/>
        </row>
        <row r="2659">
          <cell r="BW2659">
            <v>450</v>
          </cell>
          <cell r="CB2659" t="str">
            <v>EUR</v>
          </cell>
          <cell r="CG2659" t="str">
            <v>Manufacture of computers and peripheral equipment</v>
          </cell>
          <cell r="CH2659">
            <v>0.98077794775907978</v>
          </cell>
          <cell r="CP2659"/>
          <cell r="CQ2659"/>
        </row>
        <row r="2660">
          <cell r="BW2660">
            <v>450</v>
          </cell>
          <cell r="CB2660" t="str">
            <v>EUR</v>
          </cell>
          <cell r="CG2660" t="str">
            <v>Manufacture of computers and peripheral equipment</v>
          </cell>
          <cell r="CH2660">
            <v>0.98077794775907978</v>
          </cell>
          <cell r="CP2660"/>
          <cell r="CQ2660"/>
        </row>
        <row r="2661">
          <cell r="BW2661">
            <v>450</v>
          </cell>
          <cell r="CB2661" t="str">
            <v>EUR</v>
          </cell>
          <cell r="CG2661" t="str">
            <v>Manufacture of computers and peripheral equipment</v>
          </cell>
          <cell r="CH2661">
            <v>0.98077794775907978</v>
          </cell>
          <cell r="CP2661"/>
          <cell r="CQ2661"/>
        </row>
        <row r="2662">
          <cell r="BW2662">
            <v>450</v>
          </cell>
          <cell r="CB2662" t="str">
            <v>EUR</v>
          </cell>
          <cell r="CG2662" t="str">
            <v>Manufacture of computers and peripheral equipment</v>
          </cell>
          <cell r="CH2662">
            <v>0.98077794775907978</v>
          </cell>
          <cell r="CP2662"/>
          <cell r="CQ2662"/>
        </row>
        <row r="2663">
          <cell r="BW2663">
            <v>450</v>
          </cell>
          <cell r="CB2663" t="str">
            <v>EUR</v>
          </cell>
          <cell r="CG2663" t="str">
            <v>Manufacture of computers and peripheral equipment</v>
          </cell>
          <cell r="CH2663">
            <v>0.98077794775907978</v>
          </cell>
          <cell r="CP2663"/>
          <cell r="CQ2663"/>
        </row>
        <row r="2664">
          <cell r="BW2664">
            <v>450</v>
          </cell>
          <cell r="CB2664" t="str">
            <v>EUR</v>
          </cell>
          <cell r="CG2664" t="str">
            <v>Manufacture of computers and peripheral equipment</v>
          </cell>
          <cell r="CH2664">
            <v>0.98077794775907978</v>
          </cell>
          <cell r="CP2664"/>
          <cell r="CQ2664"/>
        </row>
        <row r="2665">
          <cell r="BW2665">
            <v>450</v>
          </cell>
          <cell r="CB2665" t="str">
            <v>EUR</v>
          </cell>
          <cell r="CG2665" t="str">
            <v>Manufacture of computers and peripheral equipment</v>
          </cell>
          <cell r="CH2665">
            <v>0.98077794775907978</v>
          </cell>
          <cell r="CP2665"/>
          <cell r="CQ2665"/>
        </row>
        <row r="2666">
          <cell r="BW2666">
            <v>450</v>
          </cell>
          <cell r="CB2666" t="str">
            <v>EUR</v>
          </cell>
          <cell r="CG2666" t="str">
            <v>Manufacture of computers and peripheral equipment</v>
          </cell>
          <cell r="CH2666">
            <v>0.98077794775907978</v>
          </cell>
          <cell r="CP2666"/>
          <cell r="CQ2666"/>
        </row>
        <row r="2667">
          <cell r="BW2667">
            <v>450</v>
          </cell>
          <cell r="CB2667" t="str">
            <v>EUR</v>
          </cell>
          <cell r="CG2667" t="str">
            <v>Manufacture of computers and peripheral equipment</v>
          </cell>
          <cell r="CH2667">
            <v>0.97903057040242059</v>
          </cell>
          <cell r="CP2667"/>
          <cell r="CQ2667"/>
        </row>
        <row r="2668">
          <cell r="BW2668">
            <v>450</v>
          </cell>
          <cell r="CB2668" t="str">
            <v>EUR</v>
          </cell>
          <cell r="CG2668" t="str">
            <v>Manufacture of computers and peripheral equipment</v>
          </cell>
          <cell r="CH2668">
            <v>0.97903057040242059</v>
          </cell>
          <cell r="CP2668"/>
          <cell r="CQ2668"/>
        </row>
        <row r="2669">
          <cell r="BW2669">
            <v>450</v>
          </cell>
          <cell r="CB2669" t="str">
            <v>EUR</v>
          </cell>
          <cell r="CG2669" t="str">
            <v>Manufacture of computers and peripheral equipment</v>
          </cell>
          <cell r="CH2669">
            <v>0.97903057040242059</v>
          </cell>
          <cell r="CP2669"/>
          <cell r="CQ2669"/>
        </row>
        <row r="2670">
          <cell r="BW2670">
            <v>450</v>
          </cell>
          <cell r="CB2670" t="str">
            <v>EUR</v>
          </cell>
          <cell r="CG2670" t="str">
            <v>Manufacture of computers and peripheral equipment</v>
          </cell>
          <cell r="CH2670">
            <v>0.97903057040242059</v>
          </cell>
          <cell r="CP2670"/>
          <cell r="CQ2670"/>
        </row>
        <row r="2671">
          <cell r="BW2671">
            <v>450</v>
          </cell>
          <cell r="CB2671" t="str">
            <v>EUR</v>
          </cell>
          <cell r="CG2671" t="str">
            <v>Manufacture of computers and peripheral equipment</v>
          </cell>
          <cell r="CH2671">
            <v>0.97903057040242059</v>
          </cell>
          <cell r="CP2671"/>
          <cell r="CQ2671"/>
        </row>
        <row r="2672">
          <cell r="BW2672">
            <v>450</v>
          </cell>
          <cell r="CB2672" t="str">
            <v>EUR</v>
          </cell>
          <cell r="CG2672" t="str">
            <v>Manufacture of computers and peripheral equipment</v>
          </cell>
          <cell r="CH2672">
            <v>0.97903057040242059</v>
          </cell>
          <cell r="CP2672"/>
          <cell r="CQ2672"/>
        </row>
        <row r="2673">
          <cell r="BW2673">
            <v>450</v>
          </cell>
          <cell r="CB2673" t="str">
            <v>EUR</v>
          </cell>
          <cell r="CG2673" t="str">
            <v>Manufacture of computers and peripheral equipment</v>
          </cell>
          <cell r="CH2673">
            <v>0.97903057040242059</v>
          </cell>
          <cell r="CP2673"/>
          <cell r="CQ2673"/>
        </row>
        <row r="2674">
          <cell r="BW2674">
            <v>450</v>
          </cell>
          <cell r="CB2674" t="str">
            <v>EUR</v>
          </cell>
          <cell r="CG2674" t="str">
            <v>Manufacture of computers and peripheral equipment</v>
          </cell>
          <cell r="CH2674">
            <v>0.97903057040242059</v>
          </cell>
          <cell r="CP2674"/>
          <cell r="CQ2674"/>
        </row>
        <row r="2675">
          <cell r="BW2675">
            <v>450</v>
          </cell>
          <cell r="CB2675" t="str">
            <v>EUR</v>
          </cell>
          <cell r="CG2675" t="str">
            <v>Manufacture of computers and peripheral equipment</v>
          </cell>
          <cell r="CH2675">
            <v>0.97903057040242059</v>
          </cell>
          <cell r="CP2675"/>
          <cell r="CQ2675"/>
        </row>
        <row r="2676">
          <cell r="BW2676">
            <v>405</v>
          </cell>
          <cell r="CB2676" t="str">
            <v>RUB</v>
          </cell>
          <cell r="CG2676" t="str">
            <v>Производство трубопроводной арматуры</v>
          </cell>
          <cell r="CH2676">
            <v>1.0654929111355296</v>
          </cell>
          <cell r="CP2676"/>
          <cell r="CQ2676"/>
        </row>
        <row r="2677">
          <cell r="BW2677">
            <v>420</v>
          </cell>
          <cell r="CB2677" t="str">
            <v>RUB</v>
          </cell>
          <cell r="CG2677" t="str">
            <v>Производство металлических резервуаров, радиаторов и котлов центрального  отопления</v>
          </cell>
          <cell r="CH2677">
            <v>1.2301790820238339</v>
          </cell>
          <cell r="CP2677"/>
          <cell r="CQ2677"/>
        </row>
        <row r="2678">
          <cell r="BW2678">
            <v>420</v>
          </cell>
          <cell r="CB2678" t="str">
            <v>RUB</v>
          </cell>
          <cell r="CG2678" t="str">
            <v>Производство металлических резервуаров, радиаторов и котлов центрального  отопления</v>
          </cell>
          <cell r="CH2678">
            <v>1.2301790820238339</v>
          </cell>
          <cell r="CP2678"/>
          <cell r="CQ2678"/>
        </row>
        <row r="2679">
          <cell r="BW2679">
            <v>420</v>
          </cell>
          <cell r="CB2679" t="str">
            <v>RUB</v>
          </cell>
          <cell r="CG2679" t="str">
            <v>Производство металлических резервуаров, радиаторов и котлов центрального  отопления</v>
          </cell>
          <cell r="CH2679">
            <v>1.2301790820238339</v>
          </cell>
          <cell r="CP2679"/>
          <cell r="CQ2679"/>
        </row>
        <row r="2680">
          <cell r="BW2680">
            <v>430</v>
          </cell>
          <cell r="CB2680" t="str">
            <v>RUB</v>
          </cell>
          <cell r="CG2680" t="str">
            <v>Производство промышленного холодильного и вентиляционного  оборудования</v>
          </cell>
          <cell r="CH2680">
            <v>1.3293550818471009</v>
          </cell>
          <cell r="CP2680"/>
          <cell r="CQ2680"/>
        </row>
        <row r="2681">
          <cell r="BW2681">
            <v>430</v>
          </cell>
          <cell r="CB2681" t="str">
            <v>RUB</v>
          </cell>
          <cell r="CG2681" t="str">
            <v>Производство промышленного холодильного и вентиляционного  оборудования</v>
          </cell>
          <cell r="CH2681">
            <v>1.3293550818471009</v>
          </cell>
          <cell r="CP2681"/>
          <cell r="CQ2681"/>
        </row>
        <row r="2682">
          <cell r="BW2682">
            <v>430</v>
          </cell>
          <cell r="CB2682" t="str">
            <v>RUB</v>
          </cell>
          <cell r="CG2682" t="str">
            <v>Производство промышленного холодильного и вентиляционного  оборудования</v>
          </cell>
          <cell r="CH2682">
            <v>1.3293550818471009</v>
          </cell>
          <cell r="CP2682"/>
          <cell r="CQ2682"/>
        </row>
        <row r="2683">
          <cell r="BW2683">
            <v>430</v>
          </cell>
          <cell r="CB2683" t="str">
            <v>RUB</v>
          </cell>
          <cell r="CG2683" t="str">
            <v>Производство промышленного холодильного и вентиляционного  оборудования</v>
          </cell>
          <cell r="CH2683">
            <v>1.3293550818471009</v>
          </cell>
          <cell r="CP2683"/>
          <cell r="CQ2683"/>
        </row>
        <row r="2684">
          <cell r="BW2684">
            <v>430</v>
          </cell>
          <cell r="CB2684" t="str">
            <v>RUB</v>
          </cell>
          <cell r="CG2684" t="str">
            <v>Производство промышленного холодильного и вентиляционного  оборудования</v>
          </cell>
          <cell r="CH2684">
            <v>1.3293550818471009</v>
          </cell>
          <cell r="CP2684"/>
          <cell r="CQ2684"/>
        </row>
        <row r="2685">
          <cell r="BW2685">
            <v>430</v>
          </cell>
          <cell r="CB2685" t="str">
            <v>RUB</v>
          </cell>
          <cell r="CG2685" t="str">
            <v>Производство промышленного холодильного и вентиляционного  оборудования</v>
          </cell>
          <cell r="CH2685">
            <v>1.3293550818471009</v>
          </cell>
          <cell r="CP2685"/>
          <cell r="CQ2685"/>
        </row>
        <row r="2686">
          <cell r="BW2686">
            <v>425</v>
          </cell>
          <cell r="CB2686" t="str">
            <v>RUB</v>
          </cell>
          <cell r="CG2686" t="str">
            <v>Производство контрольно - измерительных приборов</v>
          </cell>
          <cell r="CH2686">
            <v>1.1064585465886925</v>
          </cell>
          <cell r="CP2686"/>
          <cell r="CQ2686"/>
        </row>
        <row r="2687">
          <cell r="BW2687">
            <v>410</v>
          </cell>
          <cell r="CB2687" t="str">
            <v>EUR</v>
          </cell>
          <cell r="CG2687" t="str">
            <v>Manufacture of electric motors, generators, transformers and electricity distribution and control apparatus</v>
          </cell>
          <cell r="CH2687">
            <v>1.0230979430243565</v>
          </cell>
          <cell r="CP2687"/>
          <cell r="CQ2687"/>
        </row>
        <row r="2688">
          <cell r="BW2688">
            <v>410</v>
          </cell>
          <cell r="CB2688" t="str">
            <v>EUR</v>
          </cell>
          <cell r="CG2688" t="str">
            <v>Manufacture of electric motors, generators, transformers and electricity distribution and control apparatus</v>
          </cell>
          <cell r="CH2688">
            <v>1.0230979430243565</v>
          </cell>
          <cell r="CP2688"/>
          <cell r="CQ2688"/>
        </row>
        <row r="2689">
          <cell r="BW2689">
            <v>480</v>
          </cell>
          <cell r="CB2689" t="str">
            <v>RUB</v>
          </cell>
          <cell r="CG2689" t="str">
            <v>Производство электродвигателей, генераторов и трансформаторов</v>
          </cell>
          <cell r="CH2689">
            <v>1.1331917390562258</v>
          </cell>
          <cell r="CP2689"/>
          <cell r="CQ2689"/>
        </row>
        <row r="2690">
          <cell r="BW2690">
            <v>480</v>
          </cell>
          <cell r="CB2690" t="str">
            <v>RUB</v>
          </cell>
          <cell r="CG2690" t="str">
            <v>Производство электродвигателей, генераторов и трансформаторов</v>
          </cell>
          <cell r="CH2690">
            <v>1.1331917390562258</v>
          </cell>
          <cell r="CP2690"/>
          <cell r="CQ2690"/>
        </row>
        <row r="2691">
          <cell r="BW2691">
            <v>480</v>
          </cell>
          <cell r="CB2691" t="str">
            <v>RUB</v>
          </cell>
          <cell r="CG2691" t="str">
            <v>Производство электродвигателей, генераторов и трансформаторов</v>
          </cell>
          <cell r="CH2691">
            <v>1.1331917390562258</v>
          </cell>
          <cell r="CP2691"/>
          <cell r="CQ2691"/>
        </row>
        <row r="2692">
          <cell r="BW2692">
            <v>480</v>
          </cell>
          <cell r="CB2692" t="str">
            <v>RUB</v>
          </cell>
          <cell r="CG2692" t="str">
            <v>Производство электродвигателей, генераторов и трансформаторов</v>
          </cell>
          <cell r="CH2692">
            <v>1.1331917390562258</v>
          </cell>
          <cell r="CP2692"/>
          <cell r="CQ2692"/>
        </row>
        <row r="2693">
          <cell r="BW2693">
            <v>480</v>
          </cell>
          <cell r="CB2693" t="str">
            <v>RUB</v>
          </cell>
          <cell r="CG2693" t="str">
            <v>Производство электродвигателей, генераторов и трансформаторов</v>
          </cell>
          <cell r="CH2693">
            <v>1.1331917390562258</v>
          </cell>
          <cell r="CP2693"/>
          <cell r="CQ2693"/>
        </row>
        <row r="2694">
          <cell r="BW2694">
            <v>480</v>
          </cell>
          <cell r="CB2694" t="str">
            <v>RUB</v>
          </cell>
          <cell r="CG2694" t="str">
            <v>Производство электродвигателей, генераторов и трансформаторов</v>
          </cell>
          <cell r="CH2694">
            <v>1.1331917390562258</v>
          </cell>
          <cell r="CP2694"/>
          <cell r="CQ2694"/>
        </row>
        <row r="2695">
          <cell r="BW2695">
            <v>480</v>
          </cell>
          <cell r="CB2695" t="str">
            <v>RUB</v>
          </cell>
          <cell r="CG2695" t="str">
            <v>Производство электродвигателей, генераторов и трансформаторов</v>
          </cell>
          <cell r="CH2695">
            <v>1.1331917390562258</v>
          </cell>
          <cell r="CP2695"/>
          <cell r="CQ2695"/>
        </row>
        <row r="2696">
          <cell r="BW2696">
            <v>480</v>
          </cell>
          <cell r="CB2696" t="str">
            <v>RUB</v>
          </cell>
          <cell r="CG2696" t="str">
            <v>Производство электродвигателей, генераторов и трансформаторов</v>
          </cell>
          <cell r="CH2696">
            <v>1.1331917390562258</v>
          </cell>
          <cell r="CP2696"/>
          <cell r="CQ2696"/>
        </row>
        <row r="2697">
          <cell r="BW2697">
            <v>480</v>
          </cell>
          <cell r="CB2697" t="str">
            <v>RUB</v>
          </cell>
          <cell r="CG2697" t="str">
            <v>Производство электродвигателей, генераторов и трансформаторов</v>
          </cell>
          <cell r="CH2697">
            <v>1.1331917390562258</v>
          </cell>
          <cell r="CP2697"/>
          <cell r="CQ2697"/>
        </row>
        <row r="2698">
          <cell r="BW2698">
            <v>480</v>
          </cell>
          <cell r="CB2698" t="str">
            <v>RUB</v>
          </cell>
          <cell r="CG2698" t="str">
            <v>Производство электродвигателей, генераторов и трансформаторов</v>
          </cell>
          <cell r="CH2698">
            <v>1.1331917390562258</v>
          </cell>
          <cell r="CP2698"/>
          <cell r="CQ2698"/>
        </row>
        <row r="2699">
          <cell r="BW2699">
            <v>480</v>
          </cell>
          <cell r="CB2699" t="str">
            <v>RUB</v>
          </cell>
          <cell r="CG2699" t="str">
            <v>Производство электродвигателей, генераторов и трансформаторов</v>
          </cell>
          <cell r="CH2699">
            <v>1.1331917390562258</v>
          </cell>
          <cell r="CP2699"/>
          <cell r="CQ2699"/>
        </row>
        <row r="2700">
          <cell r="BW2700">
            <v>480</v>
          </cell>
          <cell r="CB2700" t="str">
            <v>RUB</v>
          </cell>
          <cell r="CG2700" t="str">
            <v>Производство электродвигателей, генераторов и трансформаторов</v>
          </cell>
          <cell r="CH2700">
            <v>1.1331917390562258</v>
          </cell>
          <cell r="CP2700"/>
          <cell r="CQ2700"/>
        </row>
        <row r="2701">
          <cell r="BW2701">
            <v>480</v>
          </cell>
          <cell r="CB2701" t="str">
            <v>RUB</v>
          </cell>
          <cell r="CG2701" t="str">
            <v>Производство электродвигателей, генераторов и трансформаторов</v>
          </cell>
          <cell r="CH2701">
            <v>1.1331917390562258</v>
          </cell>
          <cell r="CP2701"/>
          <cell r="CQ2701"/>
        </row>
        <row r="2702">
          <cell r="BW2702">
            <v>480</v>
          </cell>
          <cell r="CB2702" t="str">
            <v>RUB</v>
          </cell>
          <cell r="CG2702" t="str">
            <v>Производство электродвигателей, генераторов и трансформаторов</v>
          </cell>
          <cell r="CH2702">
            <v>1.1331917390562258</v>
          </cell>
          <cell r="CP2702"/>
          <cell r="CQ2702"/>
        </row>
        <row r="2703">
          <cell r="BW2703">
            <v>480</v>
          </cell>
          <cell r="CB2703" t="str">
            <v>RUB</v>
          </cell>
          <cell r="CG2703" t="str">
            <v>Производство электродвигателей, генераторов и трансформаторов</v>
          </cell>
          <cell r="CH2703">
            <v>1.1331917390562258</v>
          </cell>
          <cell r="CP2703"/>
          <cell r="CQ2703"/>
        </row>
        <row r="2704">
          <cell r="BW2704">
            <v>480</v>
          </cell>
          <cell r="CB2704" t="str">
            <v>RUB</v>
          </cell>
          <cell r="CG2704" t="str">
            <v>Производство электродвигателей, генераторов и трансформаторов</v>
          </cell>
          <cell r="CH2704">
            <v>1.1331917390562258</v>
          </cell>
          <cell r="CP2704"/>
          <cell r="CQ2704"/>
        </row>
        <row r="2705">
          <cell r="BW2705">
            <v>480</v>
          </cell>
          <cell r="CB2705" t="str">
            <v>RUB</v>
          </cell>
          <cell r="CG2705" t="str">
            <v>Производство электродвигателей, генераторов и трансформаторов</v>
          </cell>
          <cell r="CH2705">
            <v>1.1331917390562258</v>
          </cell>
          <cell r="CP2705"/>
          <cell r="CQ2705"/>
        </row>
        <row r="2706">
          <cell r="BW2706">
            <v>480</v>
          </cell>
          <cell r="CB2706" t="str">
            <v>RUB</v>
          </cell>
          <cell r="CG2706" t="str">
            <v>Производство электродвигателей, генераторов и трансформаторов</v>
          </cell>
          <cell r="CH2706">
            <v>1.1331917390562258</v>
          </cell>
          <cell r="CP2706"/>
          <cell r="CQ2706"/>
        </row>
        <row r="2707">
          <cell r="BW2707">
            <v>480</v>
          </cell>
          <cell r="CB2707" t="str">
            <v>RUB</v>
          </cell>
          <cell r="CG2707" t="str">
            <v>Производство электродвигателей, генераторов и трансформаторов</v>
          </cell>
          <cell r="CH2707">
            <v>1.1331917390562258</v>
          </cell>
          <cell r="CP2707"/>
          <cell r="CQ2707"/>
        </row>
        <row r="2708">
          <cell r="BW2708">
            <v>450</v>
          </cell>
          <cell r="CB2708" t="str">
            <v>EUR</v>
          </cell>
          <cell r="CG2708" t="str">
            <v>Manufacture of computers and peripheral equipment</v>
          </cell>
          <cell r="CH2708">
            <v>0.95295704474448417</v>
          </cell>
          <cell r="CP2708"/>
          <cell r="CQ2708"/>
        </row>
        <row r="2709">
          <cell r="BW2709">
            <v>480</v>
          </cell>
          <cell r="CB2709" t="str">
            <v>RUB</v>
          </cell>
          <cell r="CG2709" t="str">
            <v>Производство электродвигателей, генераторов и трансформаторов</v>
          </cell>
          <cell r="CH2709">
            <v>1.1331917390562258</v>
          </cell>
          <cell r="CP2709"/>
          <cell r="CQ2709"/>
        </row>
        <row r="2710">
          <cell r="BW2710">
            <v>480</v>
          </cell>
          <cell r="CB2710" t="str">
            <v>RUB</v>
          </cell>
          <cell r="CG2710" t="str">
            <v>Производство электродвигателей, генераторов и трансформаторов</v>
          </cell>
          <cell r="CH2710">
            <v>1.1331917390562258</v>
          </cell>
          <cell r="CP2710"/>
          <cell r="CQ2710"/>
        </row>
        <row r="2711">
          <cell r="BW2711">
            <v>480</v>
          </cell>
          <cell r="CB2711" t="str">
            <v>RUB</v>
          </cell>
          <cell r="CG2711" t="str">
            <v>Производство электродвигателей, генераторов и трансформаторов</v>
          </cell>
          <cell r="CH2711">
            <v>1.1331917390562258</v>
          </cell>
          <cell r="CP2711"/>
          <cell r="CQ2711"/>
        </row>
        <row r="2712">
          <cell r="BW2712">
            <v>480</v>
          </cell>
          <cell r="CB2712" t="str">
            <v>RUB</v>
          </cell>
          <cell r="CG2712" t="str">
            <v>Производство электродвигателей, генераторов и трансформаторов</v>
          </cell>
          <cell r="CH2712">
            <v>1.1331917390562258</v>
          </cell>
          <cell r="CP2712"/>
          <cell r="CQ2712"/>
        </row>
        <row r="2713">
          <cell r="BW2713">
            <v>480</v>
          </cell>
          <cell r="CB2713" t="str">
            <v>RUB</v>
          </cell>
          <cell r="CG2713" t="str">
            <v>Производство электродвигателей, генераторов и трансформаторов</v>
          </cell>
          <cell r="CH2713">
            <v>1.1331917390562258</v>
          </cell>
          <cell r="CP2713"/>
          <cell r="CQ2713"/>
        </row>
        <row r="2714">
          <cell r="BW2714">
            <v>480</v>
          </cell>
          <cell r="CB2714" t="str">
            <v>RUB</v>
          </cell>
          <cell r="CG2714" t="str">
            <v>Производство электродвигателей, генераторов и трансформаторов</v>
          </cell>
          <cell r="CH2714">
            <v>1.1331917390562258</v>
          </cell>
          <cell r="CP2714"/>
          <cell r="CQ2714"/>
        </row>
        <row r="2715">
          <cell r="BW2715">
            <v>480</v>
          </cell>
          <cell r="CB2715" t="str">
            <v>RUB</v>
          </cell>
          <cell r="CG2715" t="str">
            <v>Производство электродвигателей, генераторов и трансформаторов</v>
          </cell>
          <cell r="CH2715">
            <v>1.1331917390562258</v>
          </cell>
          <cell r="CP2715"/>
          <cell r="CQ2715"/>
        </row>
        <row r="2716">
          <cell r="BW2716">
            <v>480</v>
          </cell>
          <cell r="CB2716" t="str">
            <v>RUB</v>
          </cell>
          <cell r="CG2716" t="str">
            <v>Производство электродвигателей, генераторов и трансформаторов</v>
          </cell>
          <cell r="CH2716">
            <v>1.1331917390562258</v>
          </cell>
          <cell r="CP2716"/>
          <cell r="CQ2716"/>
        </row>
        <row r="2717">
          <cell r="BW2717">
            <v>480</v>
          </cell>
          <cell r="CB2717" t="str">
            <v>RUB</v>
          </cell>
          <cell r="CG2717" t="str">
            <v>Производство электродвигателей, генераторов и трансформаторов</v>
          </cell>
          <cell r="CH2717">
            <v>1.1331917390562258</v>
          </cell>
          <cell r="CP2717"/>
          <cell r="CQ2717"/>
        </row>
        <row r="2718">
          <cell r="BW2718">
            <v>480</v>
          </cell>
          <cell r="CB2718" t="str">
            <v>RUB</v>
          </cell>
          <cell r="CG2718" t="str">
            <v>Производство электродвигателей, генераторов и трансформаторов</v>
          </cell>
          <cell r="CH2718">
            <v>1.1331917390562258</v>
          </cell>
          <cell r="CP2718"/>
          <cell r="CQ2718"/>
        </row>
        <row r="2719">
          <cell r="BW2719">
            <v>470</v>
          </cell>
          <cell r="CB2719" t="str">
            <v>RUB</v>
          </cell>
          <cell r="CG2719" t="str">
            <v>Производство паровых котлов, кроме котлов центрального отопления;  производство ядерных реакторов</v>
          </cell>
          <cell r="CH2719">
            <v>1.0273307264782687</v>
          </cell>
          <cell r="CP2719"/>
          <cell r="CQ2719"/>
        </row>
        <row r="2720">
          <cell r="BW2720">
            <v>480</v>
          </cell>
          <cell r="CB2720" t="str">
            <v>RUB</v>
          </cell>
          <cell r="CG2720" t="str">
            <v>Производство электродвигателей, генераторов и трансформаторов</v>
          </cell>
          <cell r="CH2720">
            <v>1.1331917390562258</v>
          </cell>
          <cell r="CP2720"/>
          <cell r="CQ2720"/>
        </row>
        <row r="2721">
          <cell r="BW2721">
            <v>480</v>
          </cell>
          <cell r="CB2721" t="str">
            <v>RUB</v>
          </cell>
          <cell r="CG2721" t="str">
            <v>Производство электродвигателей, генераторов и трансформаторов</v>
          </cell>
          <cell r="CH2721">
            <v>1.1331917390562258</v>
          </cell>
          <cell r="CP2721"/>
          <cell r="CQ2721"/>
        </row>
        <row r="2722">
          <cell r="BW2722">
            <v>480</v>
          </cell>
          <cell r="CB2722" t="str">
            <v>RUB</v>
          </cell>
          <cell r="CG2722" t="str">
            <v>Производство электродвигателей, генераторов и трансформаторов</v>
          </cell>
          <cell r="CH2722">
            <v>1.1331917390562258</v>
          </cell>
          <cell r="CP2722"/>
          <cell r="CQ2722"/>
        </row>
        <row r="2723">
          <cell r="BW2723">
            <v>480</v>
          </cell>
          <cell r="CB2723" t="str">
            <v>RUB</v>
          </cell>
          <cell r="CG2723" t="str">
            <v>Производство электродвигателей, генераторов и трансформаторов</v>
          </cell>
          <cell r="CH2723">
            <v>1.1331917390562258</v>
          </cell>
          <cell r="CP2723"/>
          <cell r="CQ2723"/>
        </row>
        <row r="2724">
          <cell r="BW2724">
            <v>480</v>
          </cell>
          <cell r="CB2724" t="str">
            <v>RUB</v>
          </cell>
          <cell r="CG2724" t="str">
            <v>Производство электродвигателей, генераторов и трансформаторов</v>
          </cell>
          <cell r="CH2724">
            <v>1.1331917390562258</v>
          </cell>
          <cell r="CP2724"/>
          <cell r="CQ2724"/>
        </row>
        <row r="2725">
          <cell r="BW2725">
            <v>480</v>
          </cell>
          <cell r="CB2725" t="str">
            <v>RUB</v>
          </cell>
          <cell r="CG2725" t="str">
            <v>Производство электродвигателей, генераторов и трансформаторов</v>
          </cell>
          <cell r="CH2725">
            <v>1.1331917390562258</v>
          </cell>
          <cell r="CP2725"/>
          <cell r="CQ2725"/>
        </row>
        <row r="2726">
          <cell r="BW2726">
            <v>480</v>
          </cell>
          <cell r="CB2726" t="str">
            <v>RUB</v>
          </cell>
          <cell r="CG2726" t="str">
            <v>Производство электродвигателей, генераторов и трансформаторов</v>
          </cell>
          <cell r="CH2726">
            <v>1.1331917390562258</v>
          </cell>
          <cell r="CP2726"/>
          <cell r="CQ2726"/>
        </row>
        <row r="2727">
          <cell r="BW2727">
            <v>480</v>
          </cell>
          <cell r="CB2727" t="str">
            <v>RUB</v>
          </cell>
          <cell r="CG2727" t="str">
            <v>Производство электродвигателей, генераторов и трансформаторов</v>
          </cell>
          <cell r="CH2727">
            <v>1.1331917390562258</v>
          </cell>
          <cell r="CP2727"/>
          <cell r="CQ2727"/>
        </row>
        <row r="2728">
          <cell r="BW2728">
            <v>480</v>
          </cell>
          <cell r="CB2728" t="str">
            <v>RUB</v>
          </cell>
          <cell r="CG2728" t="str">
            <v>Производство электродвигателей, генераторов и трансформаторов</v>
          </cell>
          <cell r="CH2728">
            <v>1.1331917390562258</v>
          </cell>
          <cell r="CP2728"/>
          <cell r="CQ2728"/>
        </row>
        <row r="2729">
          <cell r="BW2729">
            <v>480</v>
          </cell>
          <cell r="CB2729" t="str">
            <v>RUB</v>
          </cell>
          <cell r="CG2729" t="str">
            <v>Производство электродвигателей, генераторов и трансформаторов</v>
          </cell>
          <cell r="CH2729">
            <v>1.1331917390562258</v>
          </cell>
          <cell r="CP2729"/>
          <cell r="CQ2729"/>
        </row>
        <row r="2730">
          <cell r="BW2730">
            <v>480</v>
          </cell>
          <cell r="CB2730" t="str">
            <v>RUB</v>
          </cell>
          <cell r="CG2730" t="str">
            <v>Производство электродвигателей, генераторов и трансформаторов</v>
          </cell>
          <cell r="CH2730">
            <v>1.1331917390562258</v>
          </cell>
          <cell r="CP2730"/>
          <cell r="CQ2730"/>
        </row>
        <row r="2731">
          <cell r="BW2731">
            <v>480</v>
          </cell>
          <cell r="CB2731" t="str">
            <v>RUB</v>
          </cell>
          <cell r="CG2731" t="str">
            <v>Производство электродвигателей, генераторов и трансформаторов</v>
          </cell>
          <cell r="CH2731">
            <v>1.1331917390562258</v>
          </cell>
          <cell r="CP2731"/>
          <cell r="CQ2731"/>
        </row>
        <row r="2732">
          <cell r="BW2732">
            <v>425</v>
          </cell>
          <cell r="CB2732" t="str">
            <v>RUB</v>
          </cell>
          <cell r="CG2732" t="str">
            <v>Производство контрольно - измерительных приборов</v>
          </cell>
          <cell r="CH2732">
            <v>1.1064585465886925</v>
          </cell>
          <cell r="CP2732"/>
          <cell r="CQ2732"/>
        </row>
        <row r="2733">
          <cell r="BW2733">
            <v>480</v>
          </cell>
          <cell r="CB2733" t="str">
            <v>RUB</v>
          </cell>
          <cell r="CG2733" t="str">
            <v>Производство электродвигателей, генераторов и трансформаторов</v>
          </cell>
          <cell r="CH2733">
            <v>1.1331917390562258</v>
          </cell>
          <cell r="CP2733"/>
          <cell r="CQ2733"/>
        </row>
        <row r="2734">
          <cell r="BW2734">
            <v>480</v>
          </cell>
          <cell r="CB2734" t="str">
            <v>RUB</v>
          </cell>
          <cell r="CG2734" t="str">
            <v>Производство электродвигателей, генераторов и трансформаторов</v>
          </cell>
          <cell r="CH2734">
            <v>1.1331917390562258</v>
          </cell>
          <cell r="CP2734"/>
          <cell r="CQ2734"/>
        </row>
        <row r="2735">
          <cell r="BW2735">
            <v>480</v>
          </cell>
          <cell r="CB2735" t="str">
            <v>RUB</v>
          </cell>
          <cell r="CG2735" t="str">
            <v>Производство электродвигателей, генераторов и трансформаторов</v>
          </cell>
          <cell r="CH2735">
            <v>1.1331917390562258</v>
          </cell>
          <cell r="CP2735"/>
          <cell r="CQ2735"/>
        </row>
        <row r="2736">
          <cell r="BW2736">
            <v>480</v>
          </cell>
          <cell r="CB2736" t="str">
            <v>RUB</v>
          </cell>
          <cell r="CG2736" t="str">
            <v>Производство электродвигателей, генераторов и трансформаторов</v>
          </cell>
          <cell r="CH2736">
            <v>1.1331917390562258</v>
          </cell>
          <cell r="CP2736"/>
          <cell r="CQ2736"/>
        </row>
        <row r="2737">
          <cell r="BW2737">
            <v>480</v>
          </cell>
          <cell r="CB2737" t="str">
            <v>RUB</v>
          </cell>
          <cell r="CG2737" t="str">
            <v>Производство электродвигателей, генераторов и трансформаторов</v>
          </cell>
          <cell r="CH2737">
            <v>1.1331917390562258</v>
          </cell>
          <cell r="CP2737"/>
          <cell r="CQ2737"/>
        </row>
        <row r="2738">
          <cell r="BW2738">
            <v>480</v>
          </cell>
          <cell r="CB2738" t="str">
            <v>RUB</v>
          </cell>
          <cell r="CG2738" t="str">
            <v>Производство электродвигателей, генераторов и трансформаторов</v>
          </cell>
          <cell r="CH2738">
            <v>1.1331917390562258</v>
          </cell>
          <cell r="CP2738"/>
          <cell r="CQ2738"/>
        </row>
        <row r="2739">
          <cell r="BW2739">
            <v>480</v>
          </cell>
          <cell r="CB2739" t="str">
            <v>RUB</v>
          </cell>
          <cell r="CG2739" t="str">
            <v>Производство электродвигателей, генераторов и трансформаторов</v>
          </cell>
          <cell r="CH2739">
            <v>1.1331917390562258</v>
          </cell>
          <cell r="CP2739"/>
          <cell r="CQ2739"/>
        </row>
        <row r="2740">
          <cell r="BW2740">
            <v>480</v>
          </cell>
          <cell r="CB2740" t="str">
            <v>RUB</v>
          </cell>
          <cell r="CG2740" t="str">
            <v>Производство электродвигателей, генераторов и трансформаторов</v>
          </cell>
          <cell r="CH2740">
            <v>1.1331917390562258</v>
          </cell>
          <cell r="CP2740"/>
          <cell r="CQ2740"/>
        </row>
        <row r="2741">
          <cell r="BW2741">
            <v>480</v>
          </cell>
          <cell r="CB2741" t="str">
            <v>RUB</v>
          </cell>
          <cell r="CG2741" t="str">
            <v>Производство электродвигателей, генераторов и трансформаторов</v>
          </cell>
          <cell r="CH2741">
            <v>1.1331917390562258</v>
          </cell>
          <cell r="CP2741"/>
          <cell r="CQ2741"/>
        </row>
        <row r="2742">
          <cell r="BW2742">
            <v>480</v>
          </cell>
          <cell r="CB2742" t="str">
            <v>EUR</v>
          </cell>
          <cell r="CG2742" t="str">
            <v>Manufacture of electric motors, generators, transformers and electricity distribution and control apparatus</v>
          </cell>
          <cell r="CH2742">
            <v>1.0230979430243565</v>
          </cell>
          <cell r="CP2742"/>
          <cell r="CQ2742"/>
        </row>
        <row r="2743">
          <cell r="BW2743">
            <v>480</v>
          </cell>
          <cell r="CB2743" t="str">
            <v>EUR</v>
          </cell>
          <cell r="CG2743" t="str">
            <v>Manufacture of electric motors, generators, transformers and electricity distribution and control apparatus</v>
          </cell>
          <cell r="CH2743">
            <v>1.0230979430243565</v>
          </cell>
          <cell r="CP2743"/>
          <cell r="CQ2743"/>
        </row>
        <row r="2744">
          <cell r="BW2744">
            <v>480</v>
          </cell>
          <cell r="CB2744" t="str">
            <v>EUR</v>
          </cell>
          <cell r="CG2744" t="str">
            <v>Manufacture of electric motors, generators, transformers and electricity distribution and control apparatus</v>
          </cell>
          <cell r="CH2744">
            <v>1.0230979430243565</v>
          </cell>
          <cell r="CP2744"/>
          <cell r="CQ2744"/>
        </row>
        <row r="2745">
          <cell r="BW2745">
            <v>480</v>
          </cell>
          <cell r="CB2745" t="str">
            <v>EUR</v>
          </cell>
          <cell r="CG2745" t="str">
            <v>Manufacture of electric motors, generators, transformers and electricity distribution and control apparatus</v>
          </cell>
          <cell r="CH2745">
            <v>1.0230979430243565</v>
          </cell>
          <cell r="CP2745"/>
          <cell r="CQ2745"/>
        </row>
        <row r="2746">
          <cell r="BW2746">
            <v>480</v>
          </cell>
          <cell r="CB2746" t="str">
            <v>RUB</v>
          </cell>
          <cell r="CG2746" t="str">
            <v>Производство электродвигателей, генераторов и трансформаторов</v>
          </cell>
          <cell r="CH2746">
            <v>1.1331917390562258</v>
          </cell>
          <cell r="CP2746"/>
          <cell r="CQ2746"/>
        </row>
        <row r="2747">
          <cell r="BW2747">
            <v>480</v>
          </cell>
          <cell r="CB2747" t="str">
            <v>RUB</v>
          </cell>
          <cell r="CG2747" t="str">
            <v>Производство электродвигателей, генераторов и трансформаторов</v>
          </cell>
          <cell r="CH2747">
            <v>1.1331917390562258</v>
          </cell>
          <cell r="CP2747"/>
          <cell r="CQ2747"/>
        </row>
        <row r="2748">
          <cell r="BW2748">
            <v>480</v>
          </cell>
          <cell r="CB2748" t="str">
            <v>RUB</v>
          </cell>
          <cell r="CG2748" t="str">
            <v>Производство электродвигателей, генераторов и трансформаторов</v>
          </cell>
          <cell r="CH2748">
            <v>1.1331917390562258</v>
          </cell>
          <cell r="CP2748"/>
          <cell r="CQ2748"/>
        </row>
        <row r="2749">
          <cell r="BW2749">
            <v>480</v>
          </cell>
          <cell r="CB2749" t="str">
            <v>RUB</v>
          </cell>
          <cell r="CG2749" t="str">
            <v>Производство электродвигателей, генераторов и трансформаторов</v>
          </cell>
          <cell r="CH2749">
            <v>1.1331917390562258</v>
          </cell>
          <cell r="CP2749"/>
          <cell r="CQ2749"/>
        </row>
        <row r="2750">
          <cell r="BW2750">
            <v>480</v>
          </cell>
          <cell r="CB2750" t="str">
            <v>EUR</v>
          </cell>
          <cell r="CG2750" t="str">
            <v>Manufacture of electric motors, generators, transformers and electricity distribution and control apparatus</v>
          </cell>
          <cell r="CH2750">
            <v>1.0230979430243565</v>
          </cell>
          <cell r="CP2750"/>
          <cell r="CQ2750"/>
        </row>
        <row r="2751">
          <cell r="BW2751">
            <v>480</v>
          </cell>
          <cell r="CB2751" t="str">
            <v>RUB</v>
          </cell>
          <cell r="CG2751" t="str">
            <v>Производство электродвигателей, генераторов и трансформаторов</v>
          </cell>
          <cell r="CH2751">
            <v>1.1331917390562258</v>
          </cell>
          <cell r="CP2751"/>
          <cell r="CQ2751"/>
        </row>
        <row r="2752">
          <cell r="BW2752">
            <v>480</v>
          </cell>
          <cell r="CB2752" t="str">
            <v>RUB</v>
          </cell>
          <cell r="CG2752" t="str">
            <v>Производство электродвигателей, генераторов и трансформаторов</v>
          </cell>
          <cell r="CH2752">
            <v>1.1331917390562258</v>
          </cell>
          <cell r="CP2752"/>
          <cell r="CQ2752"/>
        </row>
        <row r="2753">
          <cell r="BW2753">
            <v>480</v>
          </cell>
          <cell r="CB2753" t="str">
            <v>RUB</v>
          </cell>
          <cell r="CG2753" t="str">
            <v>Производство электродвигателей, генераторов и трансформаторов</v>
          </cell>
          <cell r="CH2753">
            <v>1.1331917390562258</v>
          </cell>
          <cell r="CP2753"/>
          <cell r="CQ2753"/>
        </row>
        <row r="2754">
          <cell r="BW2754">
            <v>480</v>
          </cell>
          <cell r="CB2754" t="str">
            <v>RUB</v>
          </cell>
          <cell r="CG2754" t="str">
            <v>Производство электродвигателей, генераторов и трансформаторов</v>
          </cell>
          <cell r="CH2754">
            <v>1.1331917390562258</v>
          </cell>
          <cell r="CP2754"/>
          <cell r="CQ2754"/>
        </row>
        <row r="2755">
          <cell r="BW2755">
            <v>480</v>
          </cell>
          <cell r="CB2755" t="str">
            <v>RUB</v>
          </cell>
          <cell r="CG2755" t="str">
            <v>Производство электродвигателей, генераторов и трансформаторов</v>
          </cell>
          <cell r="CH2755">
            <v>1.1331917390562258</v>
          </cell>
          <cell r="CP2755"/>
          <cell r="CQ2755"/>
        </row>
        <row r="2756">
          <cell r="BW2756">
            <v>480</v>
          </cell>
          <cell r="CB2756" t="str">
            <v>RUB</v>
          </cell>
          <cell r="CG2756" t="str">
            <v>Производство электродвигателей, генераторов и трансформаторов</v>
          </cell>
          <cell r="CH2756">
            <v>1.1331917390562258</v>
          </cell>
          <cell r="CP2756"/>
          <cell r="CQ2756"/>
        </row>
        <row r="2757">
          <cell r="BW2757">
            <v>480</v>
          </cell>
          <cell r="CB2757" t="str">
            <v>RUB</v>
          </cell>
          <cell r="CG2757" t="str">
            <v>Производство электродвигателей, генераторов и трансформаторов</v>
          </cell>
          <cell r="CH2757">
            <v>1.1331917390562258</v>
          </cell>
          <cell r="CP2757"/>
          <cell r="CQ2757"/>
        </row>
        <row r="2758">
          <cell r="BW2758">
            <v>480</v>
          </cell>
          <cell r="CB2758" t="str">
            <v>RUB</v>
          </cell>
          <cell r="CG2758" t="str">
            <v>Производство электродвигателей, генераторов и трансформаторов</v>
          </cell>
          <cell r="CH2758">
            <v>1.1331917390562258</v>
          </cell>
          <cell r="CP2758"/>
          <cell r="CQ2758"/>
        </row>
        <row r="2759">
          <cell r="BW2759">
            <v>480</v>
          </cell>
          <cell r="CB2759" t="str">
            <v>RUB</v>
          </cell>
          <cell r="CG2759" t="str">
            <v>Производство электродвигателей, генераторов и трансформаторов</v>
          </cell>
          <cell r="CH2759">
            <v>1.1331917390562258</v>
          </cell>
          <cell r="CP2759"/>
          <cell r="CQ2759"/>
        </row>
        <row r="2760">
          <cell r="BW2760">
            <v>480</v>
          </cell>
          <cell r="CB2760" t="str">
            <v>RUB</v>
          </cell>
          <cell r="CG2760" t="str">
            <v>Производство электродвигателей, генераторов и трансформаторов</v>
          </cell>
          <cell r="CH2760">
            <v>1.1331917390562258</v>
          </cell>
          <cell r="CP2760"/>
          <cell r="CQ2760"/>
        </row>
        <row r="2761">
          <cell r="BW2761">
            <v>480</v>
          </cell>
          <cell r="CB2761" t="str">
            <v>RUB</v>
          </cell>
          <cell r="CG2761" t="str">
            <v>Производство электродвигателей, генераторов и трансформаторов</v>
          </cell>
          <cell r="CH2761">
            <v>1.1331917390562258</v>
          </cell>
          <cell r="CP2761"/>
          <cell r="CQ2761"/>
        </row>
        <row r="2762">
          <cell r="BW2762">
            <v>480</v>
          </cell>
          <cell r="CB2762" t="str">
            <v>EUR</v>
          </cell>
          <cell r="CG2762" t="str">
            <v>Manufacture of electric motors, generators, transformers and electricity distribution and control apparatus</v>
          </cell>
          <cell r="CH2762">
            <v>1.0230979430243565</v>
          </cell>
          <cell r="CP2762"/>
          <cell r="CQ2762"/>
        </row>
        <row r="2763">
          <cell r="BW2763">
            <v>480</v>
          </cell>
          <cell r="CB2763" t="str">
            <v>EUR</v>
          </cell>
          <cell r="CG2763" t="str">
            <v>Manufacture of electric motors, generators, transformers and electricity distribution and control apparatus</v>
          </cell>
          <cell r="CH2763">
            <v>1.0230979430243565</v>
          </cell>
          <cell r="CP2763"/>
          <cell r="CQ2763"/>
        </row>
        <row r="2764">
          <cell r="BW2764">
            <v>480</v>
          </cell>
          <cell r="CB2764" t="str">
            <v>EUR</v>
          </cell>
          <cell r="CG2764" t="str">
            <v>Manufacture of electric motors, generators, transformers and electricity distribution and control apparatus</v>
          </cell>
          <cell r="CH2764">
            <v>1.0230979430243565</v>
          </cell>
          <cell r="CP2764"/>
          <cell r="CQ2764"/>
        </row>
        <row r="2765">
          <cell r="BW2765">
            <v>480</v>
          </cell>
          <cell r="CB2765" t="str">
            <v>EUR</v>
          </cell>
          <cell r="CG2765" t="str">
            <v>Manufacture of electric motors, generators, transformers and electricity distribution and control apparatus</v>
          </cell>
          <cell r="CH2765">
            <v>1.0230979430243565</v>
          </cell>
          <cell r="CP2765"/>
          <cell r="CQ2765"/>
        </row>
        <row r="2766">
          <cell r="BW2766">
            <v>480</v>
          </cell>
          <cell r="CB2766" t="str">
            <v>EUR</v>
          </cell>
          <cell r="CG2766" t="str">
            <v>Manufacture of electric motors, generators, transformers and electricity distribution and control apparatus</v>
          </cell>
          <cell r="CH2766">
            <v>1.0230979430243565</v>
          </cell>
          <cell r="CP2766"/>
          <cell r="CQ2766"/>
        </row>
        <row r="2767">
          <cell r="BW2767">
            <v>480</v>
          </cell>
          <cell r="CB2767" t="str">
            <v>EUR</v>
          </cell>
          <cell r="CG2767" t="str">
            <v>Manufacture of electric motors, generators, transformers and electricity distribution and control apparatus</v>
          </cell>
          <cell r="CH2767">
            <v>1.0230979430243565</v>
          </cell>
          <cell r="CP2767"/>
          <cell r="CQ2767"/>
        </row>
        <row r="2768">
          <cell r="BW2768">
            <v>480</v>
          </cell>
          <cell r="CB2768" t="str">
            <v>EUR</v>
          </cell>
          <cell r="CG2768" t="str">
            <v>Manufacture of electric motors, generators, transformers and electricity distribution and control apparatus</v>
          </cell>
          <cell r="CH2768">
            <v>1.0230979430243565</v>
          </cell>
          <cell r="CP2768"/>
          <cell r="CQ2768"/>
        </row>
        <row r="2769">
          <cell r="BW2769">
            <v>480</v>
          </cell>
          <cell r="CB2769" t="str">
            <v>EUR</v>
          </cell>
          <cell r="CG2769" t="str">
            <v>Manufacture of electric motors, generators, transformers and electricity distribution and control apparatus</v>
          </cell>
          <cell r="CH2769">
            <v>1.0230979430243565</v>
          </cell>
          <cell r="CP2769"/>
          <cell r="CQ2769"/>
        </row>
        <row r="2770">
          <cell r="BW2770">
            <v>480</v>
          </cell>
          <cell r="CB2770" t="str">
            <v>EUR</v>
          </cell>
          <cell r="CG2770" t="str">
            <v>Manufacture of electric motors, generators, transformers and electricity distribution and control apparatus</v>
          </cell>
          <cell r="CH2770">
            <v>1.0230979430243565</v>
          </cell>
          <cell r="CP2770"/>
          <cell r="CQ2770"/>
        </row>
        <row r="2771">
          <cell r="BW2771">
            <v>480</v>
          </cell>
          <cell r="CB2771" t="str">
            <v>EUR</v>
          </cell>
          <cell r="CG2771" t="str">
            <v>Manufacture of electric motors, generators, transformers and electricity distribution and control apparatus</v>
          </cell>
          <cell r="CH2771">
            <v>1.0230979430243565</v>
          </cell>
          <cell r="CP2771"/>
          <cell r="CQ2771"/>
        </row>
        <row r="2772">
          <cell r="BW2772">
            <v>480</v>
          </cell>
          <cell r="CB2772" t="str">
            <v>RUB</v>
          </cell>
          <cell r="CG2772" t="str">
            <v>Производство электродвигателей, генераторов и трансформаторов</v>
          </cell>
          <cell r="CH2772">
            <v>1.1331917390562258</v>
          </cell>
          <cell r="CP2772"/>
          <cell r="CQ2772"/>
        </row>
        <row r="2773">
          <cell r="BW2773">
            <v>480</v>
          </cell>
          <cell r="CB2773" t="str">
            <v>RUB</v>
          </cell>
          <cell r="CG2773" t="str">
            <v>Производство электродвигателей, генераторов и трансформаторов</v>
          </cell>
          <cell r="CH2773">
            <v>1.1331917390562258</v>
          </cell>
          <cell r="CP2773"/>
          <cell r="CQ2773"/>
        </row>
        <row r="2774">
          <cell r="BW2774">
            <v>480</v>
          </cell>
          <cell r="CB2774" t="str">
            <v>RUB</v>
          </cell>
          <cell r="CG2774" t="str">
            <v>Производство электродвигателей, генераторов и трансформаторов</v>
          </cell>
          <cell r="CH2774">
            <v>1.1331917390562258</v>
          </cell>
          <cell r="CP2774"/>
          <cell r="CQ2774"/>
        </row>
        <row r="2775">
          <cell r="BW2775">
            <v>410</v>
          </cell>
          <cell r="CB2775" t="str">
            <v>EUR</v>
          </cell>
          <cell r="CG2775" t="str">
            <v>Manufacture of electric motors, generators, transformers and electricity distribution and control apparatus</v>
          </cell>
          <cell r="CH2775">
            <v>1.0230979430243565</v>
          </cell>
          <cell r="CP2775"/>
          <cell r="CQ2775"/>
        </row>
        <row r="2776">
          <cell r="BW2776">
            <v>480</v>
          </cell>
          <cell r="CB2776" t="str">
            <v>RUB</v>
          </cell>
          <cell r="CG2776" t="str">
            <v>Производство электродвигателей, генераторов и трансформаторов</v>
          </cell>
          <cell r="CH2776">
            <v>1.1331917390562258</v>
          </cell>
          <cell r="CP2776"/>
          <cell r="CQ2776"/>
        </row>
        <row r="2777">
          <cell r="BW2777">
            <v>480</v>
          </cell>
          <cell r="CB2777" t="str">
            <v>RUB</v>
          </cell>
          <cell r="CG2777" t="str">
            <v>Производство электродвигателей, генераторов и трансформаторов</v>
          </cell>
          <cell r="CH2777">
            <v>1.1331917390562258</v>
          </cell>
          <cell r="CP2777"/>
          <cell r="CQ2777"/>
        </row>
        <row r="2778">
          <cell r="BW2778">
            <v>480</v>
          </cell>
          <cell r="CB2778" t="str">
            <v>RUB</v>
          </cell>
          <cell r="CG2778" t="str">
            <v>Производство электродвигателей, генераторов и трансформаторов</v>
          </cell>
          <cell r="CH2778">
            <v>1.1331917390562258</v>
          </cell>
          <cell r="CP2778"/>
          <cell r="CQ2778"/>
        </row>
        <row r="2779">
          <cell r="BW2779">
            <v>480</v>
          </cell>
          <cell r="CB2779" t="str">
            <v>RUB</v>
          </cell>
          <cell r="CG2779" t="str">
            <v>Производство электродвигателей, генераторов и трансформаторов</v>
          </cell>
          <cell r="CH2779">
            <v>1.1331917390562258</v>
          </cell>
          <cell r="CP2779"/>
          <cell r="CQ2779"/>
        </row>
        <row r="2780">
          <cell r="BW2780">
            <v>480</v>
          </cell>
          <cell r="CB2780" t="str">
            <v>RUB</v>
          </cell>
          <cell r="CG2780" t="str">
            <v>Производство электродвигателей, генераторов и трансформаторов</v>
          </cell>
          <cell r="CH2780">
            <v>1.1331917390562258</v>
          </cell>
          <cell r="CP2780"/>
          <cell r="CQ2780"/>
        </row>
        <row r="2781">
          <cell r="BW2781">
            <v>480</v>
          </cell>
          <cell r="CB2781" t="str">
            <v>RUB</v>
          </cell>
          <cell r="CG2781" t="str">
            <v>Производство электродвигателей, генераторов и трансформаторов</v>
          </cell>
          <cell r="CH2781">
            <v>1.1331917390562258</v>
          </cell>
          <cell r="CP2781"/>
          <cell r="CQ2781"/>
        </row>
        <row r="2782">
          <cell r="BW2782">
            <v>480</v>
          </cell>
          <cell r="CB2782" t="str">
            <v>RUB</v>
          </cell>
          <cell r="CG2782" t="str">
            <v>Производство электродвигателей, генераторов и трансформаторов</v>
          </cell>
          <cell r="CH2782">
            <v>1.1331917390562258</v>
          </cell>
          <cell r="CP2782"/>
          <cell r="CQ2782"/>
        </row>
        <row r="2783">
          <cell r="BW2783">
            <v>480</v>
          </cell>
          <cell r="CB2783" t="str">
            <v>RUB</v>
          </cell>
          <cell r="CG2783" t="str">
            <v>Производство электродвигателей, генераторов и трансформаторов</v>
          </cell>
          <cell r="CH2783">
            <v>1.1331917390562258</v>
          </cell>
          <cell r="CP2783"/>
          <cell r="CQ2783"/>
        </row>
        <row r="2784">
          <cell r="BW2784">
            <v>480</v>
          </cell>
          <cell r="CB2784" t="str">
            <v>RUB</v>
          </cell>
          <cell r="CG2784" t="str">
            <v>Производство электродвигателей, генераторов и трансформаторов</v>
          </cell>
          <cell r="CH2784">
            <v>1.1331917390562258</v>
          </cell>
          <cell r="CP2784"/>
          <cell r="CQ2784"/>
        </row>
        <row r="2785">
          <cell r="BW2785">
            <v>480</v>
          </cell>
          <cell r="CB2785" t="str">
            <v>RUB</v>
          </cell>
          <cell r="CG2785" t="str">
            <v>Производство электродвигателей, генераторов и трансформаторов</v>
          </cell>
          <cell r="CH2785">
            <v>1.1331917390562258</v>
          </cell>
          <cell r="CP2785"/>
          <cell r="CQ2785"/>
        </row>
        <row r="2786">
          <cell r="BW2786">
            <v>480</v>
          </cell>
          <cell r="CB2786" t="str">
            <v>RUB</v>
          </cell>
          <cell r="CG2786" t="str">
            <v>Производство электродвигателей, генераторов и трансформаторов</v>
          </cell>
          <cell r="CH2786">
            <v>1.1331917390562258</v>
          </cell>
          <cell r="CP2786"/>
          <cell r="CQ2786"/>
        </row>
        <row r="2787">
          <cell r="BW2787">
            <v>480</v>
          </cell>
          <cell r="CB2787" t="str">
            <v>RUB</v>
          </cell>
          <cell r="CG2787" t="str">
            <v>Производство электродвигателей, генераторов и трансформаторов</v>
          </cell>
          <cell r="CH2787">
            <v>1.1331917390562258</v>
          </cell>
          <cell r="CP2787"/>
          <cell r="CQ2787"/>
        </row>
        <row r="2788">
          <cell r="BW2788">
            <v>480</v>
          </cell>
          <cell r="CB2788" t="str">
            <v>RUB</v>
          </cell>
          <cell r="CG2788" t="str">
            <v>Производство электродвигателей, генераторов и трансформаторов</v>
          </cell>
          <cell r="CH2788">
            <v>1.1331917390562258</v>
          </cell>
          <cell r="CP2788"/>
          <cell r="CQ2788"/>
        </row>
        <row r="2789">
          <cell r="BW2789">
            <v>480</v>
          </cell>
          <cell r="CB2789" t="str">
            <v>RUB</v>
          </cell>
          <cell r="CG2789" t="str">
            <v>Производство электродвигателей, генераторов и трансформаторов</v>
          </cell>
          <cell r="CH2789">
            <v>1.1331917390562258</v>
          </cell>
          <cell r="CP2789"/>
          <cell r="CQ2789"/>
        </row>
        <row r="2790">
          <cell r="BW2790">
            <v>480</v>
          </cell>
          <cell r="CB2790" t="str">
            <v>RUB</v>
          </cell>
          <cell r="CG2790" t="str">
            <v>Производство электродвигателей, генераторов и трансформаторов</v>
          </cell>
          <cell r="CH2790">
            <v>1.1331917390562258</v>
          </cell>
          <cell r="CP2790"/>
          <cell r="CQ2790"/>
        </row>
        <row r="2791">
          <cell r="BW2791">
            <v>480</v>
          </cell>
          <cell r="CB2791" t="str">
            <v>RUB</v>
          </cell>
          <cell r="CG2791" t="str">
            <v>Производство электродвигателей, генераторов и трансформаторов</v>
          </cell>
          <cell r="CH2791">
            <v>1.1331917390562258</v>
          </cell>
          <cell r="CP2791"/>
          <cell r="CQ2791"/>
        </row>
        <row r="2792">
          <cell r="BW2792">
            <v>480</v>
          </cell>
          <cell r="CB2792" t="str">
            <v>RUB</v>
          </cell>
          <cell r="CG2792" t="str">
            <v>Производство электродвигателей, генераторов и трансформаторов</v>
          </cell>
          <cell r="CH2792">
            <v>1.1331917390562258</v>
          </cell>
          <cell r="CP2792"/>
          <cell r="CQ2792"/>
        </row>
        <row r="2793">
          <cell r="BW2793">
            <v>480</v>
          </cell>
          <cell r="CB2793" t="str">
            <v>RUB</v>
          </cell>
          <cell r="CG2793" t="str">
            <v>Производство электродвигателей, генераторов и трансформаторов</v>
          </cell>
          <cell r="CH2793">
            <v>1.1331917390562258</v>
          </cell>
          <cell r="CP2793"/>
          <cell r="CQ2793"/>
        </row>
        <row r="2794">
          <cell r="BW2794">
            <v>480</v>
          </cell>
          <cell r="CB2794" t="str">
            <v>EUR</v>
          </cell>
          <cell r="CG2794" t="str">
            <v>Manufacture of electric motors, generators, transformers and electricity distribution and control apparatus</v>
          </cell>
          <cell r="CH2794">
            <v>1.0230979430243565</v>
          </cell>
          <cell r="CP2794"/>
          <cell r="CQ2794"/>
        </row>
        <row r="2795">
          <cell r="BW2795">
            <v>480</v>
          </cell>
          <cell r="CB2795" t="str">
            <v>RUB</v>
          </cell>
          <cell r="CG2795" t="str">
            <v>Производство электродвигателей, генераторов и трансформаторов</v>
          </cell>
          <cell r="CH2795">
            <v>1.1331917390562258</v>
          </cell>
          <cell r="CP2795"/>
          <cell r="CQ2795"/>
        </row>
        <row r="2796">
          <cell r="BW2796">
            <v>410</v>
          </cell>
          <cell r="CB2796" t="str">
            <v>EUR</v>
          </cell>
          <cell r="CG2796" t="str">
            <v>Manufacture of electric motors, generators, transformers and electricity distribution and control apparatus</v>
          </cell>
          <cell r="CH2796">
            <v>1.0230979430243565</v>
          </cell>
          <cell r="CP2796"/>
          <cell r="CQ2796"/>
        </row>
        <row r="2797">
          <cell r="BW2797">
            <v>410</v>
          </cell>
          <cell r="CB2797" t="str">
            <v>EUR</v>
          </cell>
          <cell r="CG2797" t="str">
            <v>Manufacture of electric motors, generators, transformers and electricity distribution and control apparatus</v>
          </cell>
          <cell r="CH2797">
            <v>1.0230979430243565</v>
          </cell>
          <cell r="CP2797"/>
          <cell r="CQ2797"/>
        </row>
        <row r="2798">
          <cell r="BW2798">
            <v>480</v>
          </cell>
          <cell r="CB2798" t="str">
            <v>RUB</v>
          </cell>
          <cell r="CG2798" t="str">
            <v>Производство электродвигателей, генераторов и трансформаторов</v>
          </cell>
          <cell r="CH2798">
            <v>1.1331917390562258</v>
          </cell>
          <cell r="CP2798"/>
          <cell r="CQ2798"/>
        </row>
        <row r="2799">
          <cell r="BW2799">
            <v>480</v>
          </cell>
          <cell r="CB2799" t="str">
            <v>RUB</v>
          </cell>
          <cell r="CG2799" t="str">
            <v>Производство электродвигателей, генераторов и трансформаторов</v>
          </cell>
          <cell r="CH2799">
            <v>1.1331917390562258</v>
          </cell>
          <cell r="CP2799"/>
          <cell r="CQ2799"/>
        </row>
        <row r="2800">
          <cell r="BW2800">
            <v>480</v>
          </cell>
          <cell r="CB2800" t="str">
            <v>RUB</v>
          </cell>
          <cell r="CG2800" t="str">
            <v>Производство электродвигателей, генераторов и трансформаторов</v>
          </cell>
          <cell r="CH2800">
            <v>1.1331917390562258</v>
          </cell>
          <cell r="CP2800"/>
          <cell r="CQ2800"/>
        </row>
        <row r="2801">
          <cell r="BW2801">
            <v>480</v>
          </cell>
          <cell r="CB2801" t="str">
            <v>RUB</v>
          </cell>
          <cell r="CG2801" t="str">
            <v>Производство электродвигателей, генераторов и трансформаторов</v>
          </cell>
          <cell r="CH2801">
            <v>1.1331917390562258</v>
          </cell>
          <cell r="CP2801"/>
          <cell r="CQ2801"/>
        </row>
        <row r="2802">
          <cell r="BW2802">
            <v>480</v>
          </cell>
          <cell r="CB2802" t="str">
            <v>RUB</v>
          </cell>
          <cell r="CG2802" t="str">
            <v>Производство электродвигателей, генераторов и трансформаторов</v>
          </cell>
          <cell r="CH2802">
            <v>1.1331917390562258</v>
          </cell>
          <cell r="CP2802"/>
          <cell r="CQ2802"/>
        </row>
        <row r="2803">
          <cell r="BW2803">
            <v>480</v>
          </cell>
          <cell r="CB2803" t="str">
            <v>RUB</v>
          </cell>
          <cell r="CG2803" t="str">
            <v>Производство электродвигателей, генераторов и трансформаторов</v>
          </cell>
          <cell r="CH2803">
            <v>1.1331917390562258</v>
          </cell>
          <cell r="CP2803"/>
          <cell r="CQ2803"/>
        </row>
        <row r="2804">
          <cell r="BW2804">
            <v>480</v>
          </cell>
          <cell r="CB2804" t="str">
            <v>RUB</v>
          </cell>
          <cell r="CG2804" t="str">
            <v>Производство электродвигателей, генераторов и трансформаторов</v>
          </cell>
          <cell r="CH2804">
            <v>1.1331917390562258</v>
          </cell>
          <cell r="CP2804"/>
          <cell r="CQ2804"/>
        </row>
        <row r="2805">
          <cell r="BW2805">
            <v>480</v>
          </cell>
          <cell r="CB2805" t="str">
            <v>RUB</v>
          </cell>
          <cell r="CG2805" t="str">
            <v>Производство электродвигателей, генераторов и трансформаторов</v>
          </cell>
          <cell r="CH2805">
            <v>1.1331917390562258</v>
          </cell>
          <cell r="CP2805"/>
          <cell r="CQ2805"/>
        </row>
        <row r="2806">
          <cell r="BW2806">
            <v>480</v>
          </cell>
          <cell r="CB2806" t="str">
            <v>RUB</v>
          </cell>
          <cell r="CG2806" t="str">
            <v>Производство электродвигателей, генераторов и трансформаторов</v>
          </cell>
          <cell r="CH2806">
            <v>1.1331917390562258</v>
          </cell>
          <cell r="CP2806"/>
          <cell r="CQ2806"/>
        </row>
        <row r="2807">
          <cell r="BW2807">
            <v>480</v>
          </cell>
          <cell r="CB2807" t="str">
            <v>RUB</v>
          </cell>
          <cell r="CG2807" t="str">
            <v>Производство электродвигателей, генераторов и трансформаторов</v>
          </cell>
          <cell r="CH2807">
            <v>1.1331917390562258</v>
          </cell>
          <cell r="CP2807"/>
          <cell r="CQ2807"/>
        </row>
        <row r="2808">
          <cell r="BW2808">
            <v>480</v>
          </cell>
          <cell r="CB2808" t="str">
            <v>RUB</v>
          </cell>
          <cell r="CG2808" t="str">
            <v>Производство электродвигателей, генераторов и трансформаторов</v>
          </cell>
          <cell r="CH2808">
            <v>1.1331917390562258</v>
          </cell>
          <cell r="CP2808"/>
          <cell r="CQ2808"/>
        </row>
        <row r="2809">
          <cell r="BW2809">
            <v>480</v>
          </cell>
          <cell r="CB2809" t="str">
            <v>RUB</v>
          </cell>
          <cell r="CG2809" t="str">
            <v>Производство электродвигателей, генераторов и трансформаторов</v>
          </cell>
          <cell r="CH2809">
            <v>1.1331917390562258</v>
          </cell>
          <cell r="CP2809"/>
          <cell r="CQ2809"/>
        </row>
        <row r="2810">
          <cell r="BW2810">
            <v>480</v>
          </cell>
          <cell r="CB2810" t="str">
            <v>RUB</v>
          </cell>
          <cell r="CG2810" t="str">
            <v>Производство электродвигателей, генераторов и трансформаторов</v>
          </cell>
          <cell r="CH2810">
            <v>1.1331917390562258</v>
          </cell>
          <cell r="CP2810"/>
          <cell r="CQ2810"/>
        </row>
        <row r="2811">
          <cell r="BW2811">
            <v>480</v>
          </cell>
          <cell r="CB2811" t="str">
            <v>RUB</v>
          </cell>
          <cell r="CG2811" t="str">
            <v>Производство электродвигателей, генераторов и трансформаторов</v>
          </cell>
          <cell r="CH2811">
            <v>1.1331917390562258</v>
          </cell>
          <cell r="CP2811"/>
          <cell r="CQ2811"/>
        </row>
        <row r="2812">
          <cell r="BW2812">
            <v>480</v>
          </cell>
          <cell r="CB2812" t="str">
            <v>RUB</v>
          </cell>
          <cell r="CG2812" t="str">
            <v>Производство электродвигателей, генераторов и трансформаторов</v>
          </cell>
          <cell r="CH2812">
            <v>1.1331917390562258</v>
          </cell>
          <cell r="CP2812"/>
          <cell r="CQ2812"/>
        </row>
        <row r="2813">
          <cell r="BW2813">
            <v>480</v>
          </cell>
          <cell r="CB2813" t="str">
            <v>RUB</v>
          </cell>
          <cell r="CG2813" t="str">
            <v>Производство электродвигателей, генераторов и трансформаторов</v>
          </cell>
          <cell r="CH2813">
            <v>1.1331917390562258</v>
          </cell>
          <cell r="CP2813"/>
          <cell r="CQ2813"/>
        </row>
        <row r="2814">
          <cell r="BW2814">
            <v>480</v>
          </cell>
          <cell r="CB2814" t="str">
            <v>RUB</v>
          </cell>
          <cell r="CG2814" t="str">
            <v>Производство электродвигателей, генераторов и трансформаторов</v>
          </cell>
          <cell r="CH2814">
            <v>1.1331917390562258</v>
          </cell>
          <cell r="CP2814"/>
          <cell r="CQ2814"/>
        </row>
        <row r="2815">
          <cell r="BW2815">
            <v>480</v>
          </cell>
          <cell r="CB2815" t="str">
            <v>RUB</v>
          </cell>
          <cell r="CG2815" t="str">
            <v>Производство электродвигателей, генераторов и трансформаторов</v>
          </cell>
          <cell r="CH2815">
            <v>1.1331917390562258</v>
          </cell>
          <cell r="CP2815"/>
          <cell r="CQ2815"/>
        </row>
        <row r="2816">
          <cell r="BW2816">
            <v>480</v>
          </cell>
          <cell r="CB2816" t="str">
            <v>RUB</v>
          </cell>
          <cell r="CG2816" t="str">
            <v>Производство электродвигателей, генераторов и трансформаторов</v>
          </cell>
          <cell r="CH2816">
            <v>1.1331917390562258</v>
          </cell>
          <cell r="CP2816"/>
          <cell r="CQ2816"/>
        </row>
        <row r="2817">
          <cell r="BW2817">
            <v>480</v>
          </cell>
          <cell r="CB2817" t="str">
            <v>RUB</v>
          </cell>
          <cell r="CG2817" t="str">
            <v>Производство электродвигателей, генераторов и трансформаторов</v>
          </cell>
          <cell r="CH2817">
            <v>1.1331917390562258</v>
          </cell>
          <cell r="CP2817"/>
          <cell r="CQ2817"/>
        </row>
        <row r="2818">
          <cell r="BW2818">
            <v>450</v>
          </cell>
          <cell r="CB2818" t="str">
            <v>EUR</v>
          </cell>
          <cell r="CG2818" t="str">
            <v>Manufacture of computers and peripheral equipment</v>
          </cell>
          <cell r="CH2818">
            <v>0.95295704474448417</v>
          </cell>
          <cell r="CP2818"/>
          <cell r="CQ2818"/>
        </row>
        <row r="2819">
          <cell r="BW2819">
            <v>480</v>
          </cell>
          <cell r="CB2819" t="str">
            <v>RUB</v>
          </cell>
          <cell r="CG2819" t="str">
            <v>Производство электродвигателей, генераторов и трансформаторов</v>
          </cell>
          <cell r="CH2819">
            <v>1.1331917390562258</v>
          </cell>
          <cell r="CP2819"/>
          <cell r="CQ2819"/>
        </row>
        <row r="2820">
          <cell r="BW2820">
            <v>480</v>
          </cell>
          <cell r="CB2820" t="str">
            <v>RUB</v>
          </cell>
          <cell r="CG2820" t="str">
            <v>Производство электродвигателей, генераторов и трансформаторов</v>
          </cell>
          <cell r="CH2820">
            <v>1.1331917390562258</v>
          </cell>
          <cell r="CP2820"/>
          <cell r="CQ2820"/>
        </row>
        <row r="2821">
          <cell r="BW2821">
            <v>480</v>
          </cell>
          <cell r="CB2821" t="str">
            <v>RUB</v>
          </cell>
          <cell r="CG2821" t="str">
            <v>Производство электродвигателей, генераторов и трансформаторов</v>
          </cell>
          <cell r="CH2821">
            <v>1.1331917390562258</v>
          </cell>
          <cell r="CP2821"/>
          <cell r="CQ2821"/>
        </row>
        <row r="2822">
          <cell r="BW2822">
            <v>480</v>
          </cell>
          <cell r="CB2822" t="str">
            <v>RUB</v>
          </cell>
          <cell r="CG2822" t="str">
            <v>Производство электродвигателей, генераторов и трансформаторов</v>
          </cell>
          <cell r="CH2822">
            <v>1.1331917390562258</v>
          </cell>
          <cell r="CP2822"/>
          <cell r="CQ2822"/>
        </row>
        <row r="2823">
          <cell r="BW2823">
            <v>430</v>
          </cell>
          <cell r="CB2823" t="str">
            <v>RUB</v>
          </cell>
          <cell r="CG2823" t="str">
            <v>Производство промышленного холодильного и вентиляционного  оборудования</v>
          </cell>
          <cell r="CH2823">
            <v>1.3293550818471009</v>
          </cell>
          <cell r="CP2823"/>
          <cell r="CQ2823"/>
        </row>
        <row r="2824">
          <cell r="BW2824">
            <v>430</v>
          </cell>
          <cell r="CB2824" t="str">
            <v>RUB</v>
          </cell>
          <cell r="CG2824" t="str">
            <v>Производство промышленного холодильного и вентиляционного  оборудования</v>
          </cell>
          <cell r="CH2824">
            <v>1.3293550818471009</v>
          </cell>
          <cell r="CP2824"/>
          <cell r="CQ2824"/>
        </row>
        <row r="2825">
          <cell r="BW2825">
            <v>430</v>
          </cell>
          <cell r="CB2825" t="str">
            <v>RUB</v>
          </cell>
          <cell r="CG2825" t="str">
            <v>Производство промышленного холодильного и вентиляционного  оборудования</v>
          </cell>
          <cell r="CH2825">
            <v>1.3293550818471009</v>
          </cell>
          <cell r="CP2825"/>
          <cell r="CQ2825"/>
        </row>
        <row r="2826">
          <cell r="BW2826">
            <v>430</v>
          </cell>
          <cell r="CB2826" t="str">
            <v>RUB</v>
          </cell>
          <cell r="CG2826" t="str">
            <v>Производство промышленного холодильного и вентиляционного  оборудования</v>
          </cell>
          <cell r="CH2826">
            <v>1.3293550818471009</v>
          </cell>
          <cell r="CP2826"/>
          <cell r="CQ2826"/>
        </row>
        <row r="2827">
          <cell r="BW2827">
            <v>430</v>
          </cell>
          <cell r="CB2827" t="str">
            <v>RUB</v>
          </cell>
          <cell r="CG2827" t="str">
            <v>Производство промышленного холодильного и вентиляционного  оборудования</v>
          </cell>
          <cell r="CH2827">
            <v>1.3293550818471009</v>
          </cell>
          <cell r="CP2827"/>
          <cell r="CQ2827"/>
        </row>
        <row r="2828">
          <cell r="BW2828">
            <v>430</v>
          </cell>
          <cell r="CB2828" t="str">
            <v>RUB</v>
          </cell>
          <cell r="CG2828" t="str">
            <v>Производство промышленного холодильного и вентиляционного  оборудования</v>
          </cell>
          <cell r="CH2828">
            <v>1.3293550818471009</v>
          </cell>
          <cell r="CP2828"/>
          <cell r="CQ2828"/>
        </row>
        <row r="2829">
          <cell r="BW2829">
            <v>430</v>
          </cell>
          <cell r="CB2829" t="str">
            <v>RUB</v>
          </cell>
          <cell r="CG2829" t="str">
            <v>Производство промышленного холодильного и вентиляционного  оборудования</v>
          </cell>
          <cell r="CH2829">
            <v>1.3293550818471009</v>
          </cell>
          <cell r="CP2829"/>
          <cell r="CQ2829"/>
        </row>
        <row r="2830">
          <cell r="BW2830">
            <v>430</v>
          </cell>
          <cell r="CB2830" t="str">
            <v>RUB</v>
          </cell>
          <cell r="CG2830" t="str">
            <v>Производство промышленного холодильного и вентиляционного  оборудования</v>
          </cell>
          <cell r="CH2830">
            <v>1.3293550818471009</v>
          </cell>
          <cell r="CP2830"/>
          <cell r="CQ2830"/>
        </row>
        <row r="2831">
          <cell r="BW2831">
            <v>410</v>
          </cell>
          <cell r="CB2831" t="str">
            <v>EUR</v>
          </cell>
          <cell r="CG2831" t="str">
            <v>Manufacture of electric motors, generators, transformers and electricity distribution and control apparatus</v>
          </cell>
          <cell r="CH2831">
            <v>1.0230979430243565</v>
          </cell>
          <cell r="CP2831"/>
          <cell r="CQ2831"/>
        </row>
        <row r="2832">
          <cell r="BW2832">
            <v>480</v>
          </cell>
          <cell r="CB2832" t="str">
            <v>RUB</v>
          </cell>
          <cell r="CG2832" t="str">
            <v>Производство электродвигателей, генераторов и трансформаторов</v>
          </cell>
          <cell r="CH2832">
            <v>1.1331917390562258</v>
          </cell>
          <cell r="CP2832"/>
          <cell r="CQ2832"/>
        </row>
        <row r="2833">
          <cell r="BW2833">
            <v>480</v>
          </cell>
          <cell r="CB2833" t="str">
            <v>RUB</v>
          </cell>
          <cell r="CG2833" t="str">
            <v>Производство электродвигателей, генераторов и трансформаторов</v>
          </cell>
          <cell r="CH2833">
            <v>1.1331917390562258</v>
          </cell>
          <cell r="CP2833"/>
          <cell r="CQ2833"/>
        </row>
        <row r="2834">
          <cell r="BW2834">
            <v>480</v>
          </cell>
          <cell r="CB2834" t="str">
            <v>RUB</v>
          </cell>
          <cell r="CG2834" t="str">
            <v>Производство электродвигателей, генераторов и трансформаторов</v>
          </cell>
          <cell r="CH2834">
            <v>1.1331917390562258</v>
          </cell>
          <cell r="CP2834"/>
          <cell r="CQ2834"/>
        </row>
        <row r="2835">
          <cell r="BW2835">
            <v>480</v>
          </cell>
          <cell r="CB2835" t="str">
            <v>RUB</v>
          </cell>
          <cell r="CG2835" t="str">
            <v>Производство электродвигателей, генераторов и трансформаторов</v>
          </cell>
          <cell r="CH2835">
            <v>1.1331917390562258</v>
          </cell>
          <cell r="CP2835"/>
          <cell r="CQ2835"/>
        </row>
        <row r="2836">
          <cell r="BW2836">
            <v>480</v>
          </cell>
          <cell r="CB2836" t="str">
            <v>RUB</v>
          </cell>
          <cell r="CG2836" t="str">
            <v>Производство электродвигателей, генераторов и трансформаторов</v>
          </cell>
          <cell r="CH2836">
            <v>1.1331917390562258</v>
          </cell>
          <cell r="CP2836"/>
          <cell r="CQ2836"/>
        </row>
        <row r="2837">
          <cell r="BW2837">
            <v>480</v>
          </cell>
          <cell r="CB2837" t="str">
            <v>RUB</v>
          </cell>
          <cell r="CG2837" t="str">
            <v>Производство электродвигателей, генераторов и трансформаторов</v>
          </cell>
          <cell r="CH2837">
            <v>1.1331917390562258</v>
          </cell>
          <cell r="CP2837"/>
          <cell r="CQ2837"/>
        </row>
        <row r="2838">
          <cell r="BW2838">
            <v>480</v>
          </cell>
          <cell r="CB2838" t="str">
            <v>RUB</v>
          </cell>
          <cell r="CG2838" t="str">
            <v>Производство электродвигателей, генераторов и трансформаторов</v>
          </cell>
          <cell r="CH2838">
            <v>1.1331917390562258</v>
          </cell>
          <cell r="CP2838"/>
          <cell r="CQ2838"/>
        </row>
        <row r="2839">
          <cell r="BW2839">
            <v>480</v>
          </cell>
          <cell r="CB2839" t="str">
            <v>RUB</v>
          </cell>
          <cell r="CG2839" t="str">
            <v>Производство электродвигателей, генераторов и трансформаторов</v>
          </cell>
          <cell r="CH2839">
            <v>1.1331917390562258</v>
          </cell>
          <cell r="CP2839"/>
          <cell r="CQ2839"/>
        </row>
        <row r="2840">
          <cell r="BW2840">
            <v>480</v>
          </cell>
          <cell r="CB2840" t="str">
            <v>RUB</v>
          </cell>
          <cell r="CG2840" t="str">
            <v>Производство электродвигателей, генераторов и трансформаторов</v>
          </cell>
          <cell r="CH2840">
            <v>1.1331917390562258</v>
          </cell>
          <cell r="CP2840"/>
          <cell r="CQ2840"/>
        </row>
        <row r="2841">
          <cell r="BW2841">
            <v>480</v>
          </cell>
          <cell r="CB2841" t="str">
            <v>RUB</v>
          </cell>
          <cell r="CG2841" t="str">
            <v>Производство электродвигателей, генераторов и трансформаторов</v>
          </cell>
          <cell r="CH2841">
            <v>1.1331917390562258</v>
          </cell>
          <cell r="CP2841"/>
          <cell r="CQ2841"/>
        </row>
        <row r="2842">
          <cell r="BW2842">
            <v>480</v>
          </cell>
          <cell r="CB2842" t="str">
            <v>RUB</v>
          </cell>
          <cell r="CG2842" t="str">
            <v>Производство электродвигателей, генераторов и трансформаторов</v>
          </cell>
          <cell r="CH2842">
            <v>1.1331917390562258</v>
          </cell>
          <cell r="CP2842"/>
          <cell r="CQ2842"/>
        </row>
        <row r="2843">
          <cell r="BW2843">
            <v>480</v>
          </cell>
          <cell r="CB2843" t="str">
            <v>RUB</v>
          </cell>
          <cell r="CG2843" t="str">
            <v>Производство электродвигателей, генераторов и трансформаторов</v>
          </cell>
          <cell r="CH2843">
            <v>1.1331917390562258</v>
          </cell>
          <cell r="CP2843"/>
          <cell r="CQ2843"/>
        </row>
        <row r="2844">
          <cell r="BW2844">
            <v>480</v>
          </cell>
          <cell r="CB2844" t="str">
            <v>RUB</v>
          </cell>
          <cell r="CG2844" t="str">
            <v>Производство электродвигателей, генераторов и трансформаторов</v>
          </cell>
          <cell r="CH2844">
            <v>1.1331917390562258</v>
          </cell>
          <cell r="CP2844"/>
          <cell r="CQ2844"/>
        </row>
        <row r="2845">
          <cell r="BW2845">
            <v>480</v>
          </cell>
          <cell r="CB2845" t="str">
            <v>RUB</v>
          </cell>
          <cell r="CG2845" t="str">
            <v>Производство электродвигателей, генераторов и трансформаторов</v>
          </cell>
          <cell r="CH2845">
            <v>1.1331917390562258</v>
          </cell>
          <cell r="CP2845"/>
          <cell r="CQ2845"/>
        </row>
        <row r="2846">
          <cell r="BW2846">
            <v>480</v>
          </cell>
          <cell r="CB2846" t="str">
            <v>RUB</v>
          </cell>
          <cell r="CG2846" t="str">
            <v>Производство электродвигателей, генераторов и трансформаторов</v>
          </cell>
          <cell r="CH2846">
            <v>1.1331917390562258</v>
          </cell>
          <cell r="CP2846"/>
          <cell r="CQ2846"/>
        </row>
        <row r="2847">
          <cell r="BW2847">
            <v>420</v>
          </cell>
          <cell r="CB2847" t="str">
            <v>RUB</v>
          </cell>
          <cell r="CG2847" t="str">
            <v>Производство металлических резервуаров, радиаторов и котлов центрального  отопления</v>
          </cell>
          <cell r="CH2847">
            <v>1.2301790820238339</v>
          </cell>
          <cell r="CP2847"/>
          <cell r="CQ2847"/>
        </row>
        <row r="2848">
          <cell r="BW2848">
            <v>420</v>
          </cell>
          <cell r="CB2848" t="str">
            <v>RUB</v>
          </cell>
          <cell r="CG2848" t="str">
            <v>Производство металлических резервуаров, радиаторов и котлов центрального  отопления</v>
          </cell>
          <cell r="CH2848">
            <v>1.2301790820238339</v>
          </cell>
          <cell r="CP2848"/>
          <cell r="CQ2848"/>
        </row>
        <row r="2849">
          <cell r="BW2849">
            <v>420</v>
          </cell>
          <cell r="CB2849" t="str">
            <v>RUB</v>
          </cell>
          <cell r="CG2849" t="str">
            <v>Производство металлических резервуаров, радиаторов и котлов центрального  отопления</v>
          </cell>
          <cell r="CH2849">
            <v>1.2301790820238339</v>
          </cell>
          <cell r="CP2849"/>
          <cell r="CQ2849"/>
        </row>
        <row r="2850">
          <cell r="BW2850">
            <v>480</v>
          </cell>
          <cell r="CB2850" t="str">
            <v>RUB</v>
          </cell>
          <cell r="CG2850" t="str">
            <v>Производство электродвигателей, генераторов и трансформаторов</v>
          </cell>
          <cell r="CH2850">
            <v>1.1331917390562258</v>
          </cell>
          <cell r="CP2850"/>
          <cell r="CQ2850"/>
        </row>
        <row r="2851">
          <cell r="BW2851">
            <v>410</v>
          </cell>
          <cell r="CB2851" t="str">
            <v>EUR</v>
          </cell>
          <cell r="CG2851" t="str">
            <v>Manufacture of electric motors, generators, transformers and electricity distribution and control apparatus</v>
          </cell>
          <cell r="CH2851">
            <v>1.0230979430243565</v>
          </cell>
          <cell r="CP2851"/>
          <cell r="CQ2851"/>
        </row>
        <row r="2852">
          <cell r="BW2852">
            <v>480</v>
          </cell>
          <cell r="CB2852" t="str">
            <v>RUB</v>
          </cell>
          <cell r="CG2852" t="str">
            <v>Производство электродвигателей, генераторов и трансформаторов</v>
          </cell>
          <cell r="CH2852">
            <v>1.1331917390562258</v>
          </cell>
          <cell r="CP2852"/>
          <cell r="CQ2852"/>
        </row>
        <row r="2853">
          <cell r="BW2853">
            <v>480</v>
          </cell>
          <cell r="CB2853" t="str">
            <v>RUB</v>
          </cell>
          <cell r="CG2853" t="str">
            <v>Производство электродвигателей, генераторов и трансформаторов</v>
          </cell>
          <cell r="CH2853">
            <v>1.1331917390562258</v>
          </cell>
          <cell r="CP2853"/>
          <cell r="CQ2853"/>
        </row>
        <row r="2854">
          <cell r="BW2854">
            <v>480</v>
          </cell>
          <cell r="CB2854" t="str">
            <v>RUB</v>
          </cell>
          <cell r="CG2854" t="str">
            <v>Производство электродвигателей, генераторов и трансформаторов</v>
          </cell>
          <cell r="CH2854">
            <v>1.1331917390562258</v>
          </cell>
          <cell r="CP2854"/>
          <cell r="CQ2854"/>
        </row>
        <row r="2855">
          <cell r="BW2855">
            <v>480</v>
          </cell>
          <cell r="CB2855" t="str">
            <v>RUB</v>
          </cell>
          <cell r="CG2855" t="str">
            <v>Производство электродвигателей, генераторов и трансформаторов</v>
          </cell>
          <cell r="CH2855">
            <v>1.1331917390562258</v>
          </cell>
          <cell r="CP2855"/>
          <cell r="CQ2855"/>
        </row>
        <row r="2856">
          <cell r="BW2856">
            <v>480</v>
          </cell>
          <cell r="CB2856" t="str">
            <v>RUB</v>
          </cell>
          <cell r="CG2856" t="str">
            <v>Производство электродвигателей, генераторов и трансформаторов</v>
          </cell>
          <cell r="CH2856">
            <v>1.1331917390562258</v>
          </cell>
          <cell r="CP2856"/>
          <cell r="CQ2856"/>
        </row>
        <row r="2857">
          <cell r="BW2857">
            <v>480</v>
          </cell>
          <cell r="CB2857" t="str">
            <v>RUB</v>
          </cell>
          <cell r="CG2857" t="str">
            <v>Производство электродвигателей, генераторов и трансформаторов</v>
          </cell>
          <cell r="CH2857">
            <v>1.1331917390562258</v>
          </cell>
          <cell r="CP2857"/>
          <cell r="CQ2857"/>
        </row>
        <row r="2858">
          <cell r="BW2858">
            <v>480</v>
          </cell>
          <cell r="CB2858" t="str">
            <v>RUB</v>
          </cell>
          <cell r="CG2858" t="str">
            <v>Производство электродвигателей, генераторов и трансформаторов</v>
          </cell>
          <cell r="CH2858">
            <v>1.1331917390562258</v>
          </cell>
          <cell r="CP2858"/>
          <cell r="CQ2858"/>
        </row>
        <row r="2859">
          <cell r="BW2859">
            <v>480</v>
          </cell>
          <cell r="CB2859" t="str">
            <v>RUB</v>
          </cell>
          <cell r="CG2859" t="str">
            <v>Производство электродвигателей, генераторов и трансформаторов</v>
          </cell>
          <cell r="CH2859">
            <v>1.1331917390562258</v>
          </cell>
          <cell r="CP2859"/>
          <cell r="CQ2859"/>
        </row>
        <row r="2860">
          <cell r="BW2860">
            <v>480</v>
          </cell>
          <cell r="CB2860" t="str">
            <v>RUB</v>
          </cell>
          <cell r="CG2860" t="str">
            <v>Производство электродвигателей, генераторов и трансформаторов</v>
          </cell>
          <cell r="CH2860">
            <v>1.1331917390562258</v>
          </cell>
          <cell r="CP2860"/>
          <cell r="CQ2860"/>
        </row>
        <row r="2861">
          <cell r="BW2861">
            <v>480</v>
          </cell>
          <cell r="CB2861" t="str">
            <v>RUB</v>
          </cell>
          <cell r="CG2861" t="str">
            <v>Производство электродвигателей, генераторов и трансформаторов</v>
          </cell>
          <cell r="CH2861">
            <v>1.1331917390562258</v>
          </cell>
          <cell r="CP2861"/>
          <cell r="CQ2861"/>
        </row>
        <row r="2862">
          <cell r="BW2862">
            <v>480</v>
          </cell>
          <cell r="CB2862" t="str">
            <v>RUB</v>
          </cell>
          <cell r="CG2862" t="str">
            <v>Производство электродвигателей, генераторов и трансформаторов</v>
          </cell>
          <cell r="CH2862">
            <v>1.1331917390562258</v>
          </cell>
          <cell r="CP2862"/>
          <cell r="CQ2862"/>
        </row>
        <row r="2863">
          <cell r="BW2863">
            <v>480</v>
          </cell>
          <cell r="CB2863" t="str">
            <v>RUB</v>
          </cell>
          <cell r="CG2863" t="str">
            <v>Производство электродвигателей, генераторов и трансформаторов</v>
          </cell>
          <cell r="CH2863">
            <v>1.1331917390562258</v>
          </cell>
          <cell r="CP2863"/>
          <cell r="CQ2863"/>
        </row>
        <row r="2864">
          <cell r="BW2864">
            <v>480</v>
          </cell>
          <cell r="CB2864" t="str">
            <v>RUB</v>
          </cell>
          <cell r="CG2864" t="str">
            <v>Производство электродвигателей, генераторов и трансформаторов</v>
          </cell>
          <cell r="CH2864">
            <v>1.1331917390562258</v>
          </cell>
          <cell r="CP2864"/>
          <cell r="CQ2864"/>
        </row>
        <row r="2865">
          <cell r="BW2865">
            <v>480</v>
          </cell>
          <cell r="CB2865" t="str">
            <v>RUB</v>
          </cell>
          <cell r="CG2865" t="str">
            <v>Производство электродвигателей, генераторов и трансформаторов</v>
          </cell>
          <cell r="CH2865">
            <v>1.1331917390562258</v>
          </cell>
          <cell r="CP2865"/>
          <cell r="CQ2865"/>
        </row>
        <row r="2866">
          <cell r="BW2866">
            <v>480</v>
          </cell>
          <cell r="CB2866" t="str">
            <v>RUB</v>
          </cell>
          <cell r="CG2866" t="str">
            <v>Производство электродвигателей, генераторов и трансформаторов</v>
          </cell>
          <cell r="CH2866">
            <v>1.1331917390562258</v>
          </cell>
          <cell r="CP2866"/>
          <cell r="CQ2866"/>
        </row>
        <row r="2867">
          <cell r="BW2867">
            <v>480</v>
          </cell>
          <cell r="CB2867" t="str">
            <v>RUB</v>
          </cell>
          <cell r="CG2867" t="str">
            <v>Производство электродвигателей, генераторов и трансформаторов</v>
          </cell>
          <cell r="CH2867">
            <v>1.1331917390562258</v>
          </cell>
          <cell r="CP2867"/>
          <cell r="CQ2867"/>
        </row>
        <row r="2868">
          <cell r="BW2868">
            <v>480</v>
          </cell>
          <cell r="CB2868" t="str">
            <v>RUB</v>
          </cell>
          <cell r="CG2868" t="str">
            <v>Производство электродвигателей, генераторов и трансформаторов</v>
          </cell>
          <cell r="CH2868">
            <v>1.1331917390562258</v>
          </cell>
          <cell r="CP2868"/>
          <cell r="CQ2868"/>
        </row>
        <row r="2869">
          <cell r="BW2869">
            <v>480</v>
          </cell>
          <cell r="CB2869" t="str">
            <v>RUB</v>
          </cell>
          <cell r="CG2869" t="str">
            <v>Производство электродвигателей, генераторов и трансформаторов</v>
          </cell>
          <cell r="CH2869">
            <v>1.1331917390562258</v>
          </cell>
          <cell r="CP2869"/>
          <cell r="CQ2869"/>
        </row>
        <row r="2870">
          <cell r="BW2870">
            <v>480</v>
          </cell>
          <cell r="CB2870" t="str">
            <v>RUB</v>
          </cell>
          <cell r="CG2870" t="str">
            <v>Производство электродвигателей, генераторов и трансформаторов</v>
          </cell>
          <cell r="CH2870">
            <v>1.1331917390562258</v>
          </cell>
          <cell r="CP2870"/>
          <cell r="CQ2870"/>
        </row>
        <row r="2871">
          <cell r="BW2871">
            <v>480</v>
          </cell>
          <cell r="CB2871" t="str">
            <v>RUB</v>
          </cell>
          <cell r="CG2871" t="str">
            <v>Производство электродвигателей, генераторов и трансформаторов</v>
          </cell>
          <cell r="CH2871">
            <v>1.1331917390562258</v>
          </cell>
          <cell r="CP2871"/>
          <cell r="CQ2871"/>
        </row>
        <row r="2872">
          <cell r="BW2872">
            <v>480</v>
          </cell>
          <cell r="CB2872" t="str">
            <v>RUB</v>
          </cell>
          <cell r="CG2872" t="str">
            <v>Производство электродвигателей, генераторов и трансформаторов</v>
          </cell>
          <cell r="CH2872">
            <v>1.1331917390562258</v>
          </cell>
          <cell r="CP2872"/>
          <cell r="CQ2872"/>
        </row>
        <row r="2873">
          <cell r="BW2873">
            <v>480</v>
          </cell>
          <cell r="CB2873" t="str">
            <v>RUB</v>
          </cell>
          <cell r="CG2873" t="str">
            <v>Производство электродвигателей, генераторов и трансформаторов</v>
          </cell>
          <cell r="CH2873">
            <v>1.1331917390562258</v>
          </cell>
          <cell r="CP2873"/>
          <cell r="CQ2873"/>
        </row>
        <row r="2874">
          <cell r="BW2874">
            <v>480</v>
          </cell>
          <cell r="CB2874" t="str">
            <v>RUB</v>
          </cell>
          <cell r="CG2874" t="str">
            <v>Производство электродвигателей, генераторов и трансформаторов</v>
          </cell>
          <cell r="CH2874">
            <v>1.1331917390562258</v>
          </cell>
          <cell r="CP2874"/>
          <cell r="CQ2874"/>
        </row>
        <row r="2875">
          <cell r="BW2875">
            <v>480</v>
          </cell>
          <cell r="CB2875" t="str">
            <v>RUB</v>
          </cell>
          <cell r="CG2875" t="str">
            <v>Производство электродвигателей, генераторов и трансформаторов</v>
          </cell>
          <cell r="CH2875">
            <v>1.1331917390562258</v>
          </cell>
          <cell r="CP2875"/>
          <cell r="CQ2875"/>
        </row>
        <row r="2876">
          <cell r="BW2876">
            <v>450</v>
          </cell>
          <cell r="CB2876" t="str">
            <v>EUR</v>
          </cell>
          <cell r="CG2876" t="str">
            <v>Manufacture of computers and peripheral equipment</v>
          </cell>
          <cell r="CH2876">
            <v>0.95295704474448417</v>
          </cell>
          <cell r="CP2876"/>
          <cell r="CQ2876"/>
        </row>
        <row r="2877">
          <cell r="BW2877">
            <v>480</v>
          </cell>
          <cell r="CB2877" t="str">
            <v>RUB</v>
          </cell>
          <cell r="CG2877" t="str">
            <v>Производство электродвигателей, генераторов и трансформаторов</v>
          </cell>
          <cell r="CH2877">
            <v>1.1331917390562258</v>
          </cell>
          <cell r="CP2877"/>
          <cell r="CQ2877"/>
        </row>
        <row r="2878">
          <cell r="BW2878">
            <v>480</v>
          </cell>
          <cell r="CB2878" t="str">
            <v>RUB</v>
          </cell>
          <cell r="CG2878" t="str">
            <v>Производство электродвигателей, генераторов и трансформаторов</v>
          </cell>
          <cell r="CH2878">
            <v>1.1331917390562258</v>
          </cell>
          <cell r="CP2878"/>
          <cell r="CQ2878"/>
        </row>
        <row r="2879">
          <cell r="BW2879">
            <v>480</v>
          </cell>
          <cell r="CB2879" t="str">
            <v>RUB</v>
          </cell>
          <cell r="CG2879" t="str">
            <v>Производство электродвигателей, генераторов и трансформаторов</v>
          </cell>
          <cell r="CH2879">
            <v>1.1331917390562258</v>
          </cell>
          <cell r="CP2879"/>
          <cell r="CQ2879"/>
        </row>
        <row r="2880">
          <cell r="BW2880">
            <v>480</v>
          </cell>
          <cell r="CB2880" t="str">
            <v>RUB</v>
          </cell>
          <cell r="CG2880" t="str">
            <v>Производство электродвигателей, генераторов и трансформаторов</v>
          </cell>
          <cell r="CH2880">
            <v>1.1331917390562258</v>
          </cell>
          <cell r="CP2880"/>
          <cell r="CQ2880"/>
        </row>
        <row r="2881">
          <cell r="BW2881">
            <v>480</v>
          </cell>
          <cell r="CB2881" t="str">
            <v>RUB</v>
          </cell>
          <cell r="CG2881" t="str">
            <v>Производство электродвигателей, генераторов и трансформаторов</v>
          </cell>
          <cell r="CH2881">
            <v>1.1331917390562258</v>
          </cell>
          <cell r="CP2881"/>
          <cell r="CQ2881"/>
        </row>
        <row r="2882">
          <cell r="BW2882">
            <v>480</v>
          </cell>
          <cell r="CB2882" t="str">
            <v>RUB</v>
          </cell>
          <cell r="CG2882" t="str">
            <v>Производство электродвигателей, генераторов и трансформаторов</v>
          </cell>
          <cell r="CH2882">
            <v>1.1331917390562258</v>
          </cell>
          <cell r="CP2882"/>
          <cell r="CQ2882"/>
        </row>
        <row r="2883">
          <cell r="BW2883">
            <v>480</v>
          </cell>
          <cell r="CB2883" t="str">
            <v>RUB</v>
          </cell>
          <cell r="CG2883" t="str">
            <v>Производство электродвигателей, генераторов и трансформаторов</v>
          </cell>
          <cell r="CH2883">
            <v>1.1331917390562258</v>
          </cell>
          <cell r="CP2883"/>
          <cell r="CQ2883"/>
        </row>
        <row r="2884">
          <cell r="BW2884">
            <v>480</v>
          </cell>
          <cell r="CB2884" t="str">
            <v>RUB</v>
          </cell>
          <cell r="CG2884" t="str">
            <v>Производство электродвигателей, генераторов и трансформаторов</v>
          </cell>
          <cell r="CH2884">
            <v>1.1331917390562258</v>
          </cell>
          <cell r="CP2884"/>
          <cell r="CQ2884"/>
        </row>
        <row r="2885">
          <cell r="BW2885">
            <v>480</v>
          </cell>
          <cell r="CB2885" t="str">
            <v>RUB</v>
          </cell>
          <cell r="CG2885" t="str">
            <v>Производство электродвигателей, генераторов и трансформаторов</v>
          </cell>
          <cell r="CH2885">
            <v>1.1331917390562258</v>
          </cell>
          <cell r="CP2885"/>
          <cell r="CQ2885"/>
        </row>
        <row r="2886">
          <cell r="BW2886">
            <v>430</v>
          </cell>
          <cell r="CB2886" t="str">
            <v>RUB</v>
          </cell>
          <cell r="CG2886" t="str">
            <v>Производство промышленного холодильного и вентиляционного  оборудования</v>
          </cell>
          <cell r="CH2886">
            <v>1.3293550818471009</v>
          </cell>
          <cell r="CP2886"/>
          <cell r="CQ2886"/>
        </row>
        <row r="2887">
          <cell r="BW2887">
            <v>430</v>
          </cell>
          <cell r="CB2887" t="str">
            <v>RUB</v>
          </cell>
          <cell r="CG2887" t="str">
            <v>Производство промышленного холодильного и вентиляционного  оборудования</v>
          </cell>
          <cell r="CH2887">
            <v>1.3293550818471009</v>
          </cell>
          <cell r="CP2887"/>
          <cell r="CQ2887"/>
        </row>
        <row r="2888">
          <cell r="BW2888">
            <v>430</v>
          </cell>
          <cell r="CB2888" t="str">
            <v>RUB</v>
          </cell>
          <cell r="CG2888" t="str">
            <v>Производство промышленного холодильного и вентиляционного  оборудования</v>
          </cell>
          <cell r="CH2888">
            <v>1.3293550818471009</v>
          </cell>
          <cell r="CP2888"/>
          <cell r="CQ2888"/>
        </row>
        <row r="2889">
          <cell r="BW2889">
            <v>430</v>
          </cell>
          <cell r="CB2889" t="str">
            <v>RUB</v>
          </cell>
          <cell r="CG2889" t="str">
            <v>Производство промышленного холодильного и вентиляционного  оборудования</v>
          </cell>
          <cell r="CH2889">
            <v>1.3293550818471009</v>
          </cell>
          <cell r="CP2889"/>
          <cell r="CQ2889"/>
        </row>
        <row r="2890">
          <cell r="BW2890">
            <v>420</v>
          </cell>
          <cell r="CB2890" t="str">
            <v>RUB</v>
          </cell>
          <cell r="CG2890" t="str">
            <v>Производство металлических резервуаров, радиаторов и котлов центрального  отопления</v>
          </cell>
          <cell r="CH2890">
            <v>1.2301790820238339</v>
          </cell>
          <cell r="CP2890"/>
          <cell r="CQ2890"/>
        </row>
        <row r="2891">
          <cell r="BW2891">
            <v>480</v>
          </cell>
          <cell r="CB2891" t="str">
            <v>RUB</v>
          </cell>
          <cell r="CG2891" t="str">
            <v>Производство электродвигателей, генераторов и трансформаторов</v>
          </cell>
          <cell r="CH2891">
            <v>1.1331917390562258</v>
          </cell>
          <cell r="CP2891"/>
          <cell r="CQ2891"/>
        </row>
        <row r="2892">
          <cell r="BW2892">
            <v>480</v>
          </cell>
          <cell r="CB2892" t="str">
            <v>EUR</v>
          </cell>
          <cell r="CG2892" t="str">
            <v>Manufacture of electric motors, generators, transformers and electricity distribution and control apparatus</v>
          </cell>
          <cell r="CH2892">
            <v>1.0230979430243565</v>
          </cell>
          <cell r="CP2892"/>
          <cell r="CQ2892"/>
        </row>
        <row r="2893">
          <cell r="BW2893">
            <v>480</v>
          </cell>
          <cell r="CB2893" t="str">
            <v>EUR</v>
          </cell>
          <cell r="CG2893" t="str">
            <v>Manufacture of electric motors, generators, transformers and electricity distribution and control apparatus</v>
          </cell>
          <cell r="CH2893">
            <v>1.0230979430243565</v>
          </cell>
          <cell r="CP2893"/>
          <cell r="CQ2893"/>
        </row>
        <row r="2894">
          <cell r="BW2894">
            <v>480</v>
          </cell>
          <cell r="CB2894" t="str">
            <v>RUB</v>
          </cell>
          <cell r="CG2894" t="str">
            <v>Производство электродвигателей, генераторов и трансформаторов</v>
          </cell>
          <cell r="CH2894">
            <v>1.1331917390562258</v>
          </cell>
          <cell r="CP2894"/>
          <cell r="CQ2894"/>
        </row>
        <row r="2895">
          <cell r="BW2895">
            <v>480</v>
          </cell>
          <cell r="CB2895" t="str">
            <v>RUB</v>
          </cell>
          <cell r="CG2895" t="str">
            <v>Производство электродвигателей, генераторов и трансформаторов</v>
          </cell>
          <cell r="CH2895">
            <v>1.1331917390562258</v>
          </cell>
          <cell r="CP2895"/>
          <cell r="CQ2895"/>
        </row>
        <row r="2896">
          <cell r="BW2896">
            <v>425</v>
          </cell>
          <cell r="CB2896" t="str">
            <v>RUB</v>
          </cell>
          <cell r="CG2896" t="str">
            <v>Производство контрольно - измерительных приборов</v>
          </cell>
          <cell r="CH2896">
            <v>1.1064585465886925</v>
          </cell>
          <cell r="CP2896"/>
          <cell r="CQ2896"/>
        </row>
        <row r="2897">
          <cell r="BW2897">
            <v>480</v>
          </cell>
          <cell r="CB2897" t="str">
            <v>RUB</v>
          </cell>
          <cell r="CG2897" t="str">
            <v>Производство электродвигателей, генераторов и трансформаторов</v>
          </cell>
          <cell r="CH2897">
            <v>1.1331917390562258</v>
          </cell>
          <cell r="CP2897"/>
          <cell r="CQ2897"/>
        </row>
        <row r="2898">
          <cell r="BW2898">
            <v>425</v>
          </cell>
          <cell r="CB2898" t="str">
            <v>RUB</v>
          </cell>
          <cell r="CG2898" t="str">
            <v>Производство контрольно - измерительных приборов</v>
          </cell>
          <cell r="CH2898">
            <v>1.1064585465886925</v>
          </cell>
          <cell r="CP2898"/>
          <cell r="CQ2898"/>
        </row>
        <row r="2899">
          <cell r="BW2899">
            <v>410</v>
          </cell>
          <cell r="CB2899" t="str">
            <v>RUB</v>
          </cell>
          <cell r="CG2899" t="str">
            <v>Производство электродвигателей, генераторов и трансформаторов</v>
          </cell>
          <cell r="CH2899">
            <v>1.1331917390562258</v>
          </cell>
          <cell r="CP2899"/>
          <cell r="CQ2899"/>
        </row>
        <row r="2900">
          <cell r="BW2900">
            <v>410</v>
          </cell>
          <cell r="CB2900" t="str">
            <v>RUB</v>
          </cell>
          <cell r="CG2900" t="str">
            <v>Производство электродвигателей, генераторов и трансформаторов</v>
          </cell>
          <cell r="CH2900">
            <v>1.1331917390562258</v>
          </cell>
          <cell r="CP2900"/>
          <cell r="CQ2900"/>
        </row>
        <row r="2901">
          <cell r="BW2901">
            <v>480</v>
          </cell>
          <cell r="CB2901" t="str">
            <v>RUB</v>
          </cell>
          <cell r="CG2901" t="str">
            <v>Производство электродвигателей, генераторов и трансформаторов</v>
          </cell>
          <cell r="CH2901">
            <v>1.1331917390562258</v>
          </cell>
          <cell r="CP2901"/>
          <cell r="CQ2901"/>
        </row>
        <row r="2902">
          <cell r="BW2902">
            <v>480</v>
          </cell>
          <cell r="CB2902" t="str">
            <v>RUB</v>
          </cell>
          <cell r="CG2902" t="str">
            <v>Производство электродвигателей, генераторов и трансформаторов</v>
          </cell>
          <cell r="CH2902">
            <v>1.1331917390562258</v>
          </cell>
          <cell r="CP2902"/>
          <cell r="CQ2902"/>
        </row>
        <row r="2903">
          <cell r="BW2903">
            <v>470</v>
          </cell>
          <cell r="CB2903" t="str">
            <v>RUB</v>
          </cell>
          <cell r="CG2903" t="str">
            <v>Производство паровых котлов, кроме котлов центрального отопления;  производство ядерных реакторов</v>
          </cell>
          <cell r="CH2903">
            <v>1.0273307264782687</v>
          </cell>
          <cell r="CP2903"/>
          <cell r="CQ2903"/>
        </row>
        <row r="2904">
          <cell r="BW2904">
            <v>480</v>
          </cell>
          <cell r="CB2904" t="str">
            <v>RUB</v>
          </cell>
          <cell r="CG2904" t="str">
            <v>Производство электродвигателей, генераторов и трансформаторов</v>
          </cell>
          <cell r="CH2904">
            <v>1.1331917390562258</v>
          </cell>
          <cell r="CP2904"/>
          <cell r="CQ2904"/>
        </row>
        <row r="2905">
          <cell r="BW2905">
            <v>480</v>
          </cell>
          <cell r="CB2905" t="str">
            <v>RUB</v>
          </cell>
          <cell r="CG2905" t="str">
            <v>Производство электродвигателей, генераторов и трансформаторов</v>
          </cell>
          <cell r="CH2905">
            <v>1.1331917390562258</v>
          </cell>
          <cell r="CP2905"/>
          <cell r="CQ2905"/>
        </row>
        <row r="2906">
          <cell r="BW2906">
            <v>480</v>
          </cell>
          <cell r="CB2906" t="str">
            <v>RUB</v>
          </cell>
          <cell r="CG2906" t="str">
            <v>Производство электродвигателей, генераторов и трансформаторов</v>
          </cell>
          <cell r="CH2906">
            <v>1.1331917390562258</v>
          </cell>
          <cell r="CP2906"/>
          <cell r="CQ2906"/>
        </row>
        <row r="2907">
          <cell r="BW2907">
            <v>480</v>
          </cell>
          <cell r="CB2907" t="str">
            <v>RUB</v>
          </cell>
          <cell r="CG2907" t="str">
            <v>Производство электродвигателей, генераторов и трансформаторов</v>
          </cell>
          <cell r="CH2907">
            <v>1.1331917390562258</v>
          </cell>
          <cell r="CP2907"/>
          <cell r="CQ2907"/>
        </row>
        <row r="2908">
          <cell r="BW2908">
            <v>480</v>
          </cell>
          <cell r="CB2908" t="str">
            <v>RUB</v>
          </cell>
          <cell r="CG2908" t="str">
            <v>Производство электродвигателей, генераторов и трансформаторов</v>
          </cell>
          <cell r="CH2908">
            <v>1.1331917390562258</v>
          </cell>
          <cell r="CP2908"/>
          <cell r="CQ2908"/>
        </row>
        <row r="2909">
          <cell r="BW2909">
            <v>480</v>
          </cell>
          <cell r="CB2909" t="str">
            <v>RUB</v>
          </cell>
          <cell r="CG2909" t="str">
            <v>Производство электродвигателей, генераторов и трансформаторов</v>
          </cell>
          <cell r="CH2909">
            <v>1.1331917390562258</v>
          </cell>
          <cell r="CP2909"/>
          <cell r="CQ2909"/>
        </row>
        <row r="2910">
          <cell r="BW2910">
            <v>480</v>
          </cell>
          <cell r="CB2910" t="str">
            <v>RUB</v>
          </cell>
          <cell r="CG2910" t="str">
            <v>Производство электродвигателей, генераторов и трансформаторов</v>
          </cell>
          <cell r="CH2910">
            <v>1.1331917390562258</v>
          </cell>
          <cell r="CP2910"/>
          <cell r="CQ2910"/>
        </row>
        <row r="2911">
          <cell r="BW2911">
            <v>480</v>
          </cell>
          <cell r="CB2911" t="str">
            <v>RUB</v>
          </cell>
          <cell r="CG2911" t="str">
            <v>Производство электродвигателей, генераторов и трансформаторов</v>
          </cell>
          <cell r="CH2911">
            <v>1.1331917390562258</v>
          </cell>
          <cell r="CP2911"/>
          <cell r="CQ2911"/>
        </row>
        <row r="2912">
          <cell r="BW2912">
            <v>480</v>
          </cell>
          <cell r="CB2912" t="str">
            <v>RUB</v>
          </cell>
          <cell r="CG2912" t="str">
            <v>Производство электродвигателей, генераторов и трансформаторов</v>
          </cell>
          <cell r="CH2912">
            <v>1.1331917390562258</v>
          </cell>
          <cell r="CP2912"/>
          <cell r="CQ2912"/>
        </row>
        <row r="2913">
          <cell r="BW2913">
            <v>480</v>
          </cell>
          <cell r="CB2913" t="str">
            <v>RUB</v>
          </cell>
          <cell r="CG2913" t="str">
            <v>Производство электродвигателей, генераторов и трансформаторов</v>
          </cell>
          <cell r="CH2913">
            <v>1.1331917390562258</v>
          </cell>
          <cell r="CP2913"/>
          <cell r="CQ2913"/>
        </row>
        <row r="2914">
          <cell r="BW2914">
            <v>480</v>
          </cell>
          <cell r="CB2914" t="str">
            <v>RUB</v>
          </cell>
          <cell r="CG2914" t="str">
            <v>Производство электродвигателей, генераторов и трансформаторов</v>
          </cell>
          <cell r="CH2914">
            <v>1.1331917390562258</v>
          </cell>
          <cell r="CP2914"/>
          <cell r="CQ2914"/>
        </row>
        <row r="2915">
          <cell r="BW2915">
            <v>480</v>
          </cell>
          <cell r="CB2915" t="str">
            <v>RUB</v>
          </cell>
          <cell r="CG2915" t="str">
            <v>Производство электродвигателей, генераторов и трансформаторов</v>
          </cell>
          <cell r="CH2915">
            <v>1.1331917390562258</v>
          </cell>
          <cell r="CP2915"/>
          <cell r="CQ2915"/>
        </row>
        <row r="2916">
          <cell r="BW2916">
            <v>480</v>
          </cell>
          <cell r="CB2916" t="str">
            <v>RUB</v>
          </cell>
          <cell r="CG2916" t="str">
            <v>Производство электродвигателей, генераторов и трансформаторов</v>
          </cell>
          <cell r="CH2916">
            <v>1.1331917390562258</v>
          </cell>
          <cell r="CP2916"/>
          <cell r="CQ2916"/>
        </row>
        <row r="2917">
          <cell r="BW2917">
            <v>480</v>
          </cell>
          <cell r="CB2917" t="str">
            <v>RUB</v>
          </cell>
          <cell r="CG2917" t="str">
            <v>Производство электродвигателей, генераторов и трансформаторов</v>
          </cell>
          <cell r="CH2917">
            <v>1.1331917390562258</v>
          </cell>
          <cell r="CP2917"/>
          <cell r="CQ2917"/>
        </row>
        <row r="2918">
          <cell r="BW2918">
            <v>480</v>
          </cell>
          <cell r="CB2918" t="str">
            <v>RUB</v>
          </cell>
          <cell r="CG2918" t="str">
            <v>Производство электродвигателей, генераторов и трансформаторов</v>
          </cell>
          <cell r="CH2918">
            <v>1.1331917390562258</v>
          </cell>
          <cell r="CP2918"/>
          <cell r="CQ2918"/>
        </row>
        <row r="2919">
          <cell r="BW2919">
            <v>480</v>
          </cell>
          <cell r="CB2919" t="str">
            <v>RUB</v>
          </cell>
          <cell r="CG2919" t="str">
            <v>Производство электродвигателей, генераторов и трансформаторов</v>
          </cell>
          <cell r="CH2919">
            <v>1.1331917390562258</v>
          </cell>
          <cell r="CP2919"/>
          <cell r="CQ2919"/>
        </row>
        <row r="2920">
          <cell r="BW2920">
            <v>480</v>
          </cell>
          <cell r="CB2920" t="str">
            <v>RUB</v>
          </cell>
          <cell r="CG2920" t="str">
            <v>Производство электродвигателей, генераторов и трансформаторов</v>
          </cell>
          <cell r="CH2920">
            <v>1.1331917390562258</v>
          </cell>
          <cell r="CP2920"/>
          <cell r="CQ2920"/>
        </row>
        <row r="2921">
          <cell r="BW2921">
            <v>480</v>
          </cell>
          <cell r="CB2921" t="str">
            <v>RUB</v>
          </cell>
          <cell r="CG2921" t="str">
            <v>Производство электродвигателей, генераторов и трансформаторов</v>
          </cell>
          <cell r="CH2921">
            <v>1.1331917390562258</v>
          </cell>
          <cell r="CP2921"/>
          <cell r="CQ2921"/>
        </row>
        <row r="2922">
          <cell r="BW2922">
            <v>480</v>
          </cell>
          <cell r="CB2922" t="str">
            <v>RUB</v>
          </cell>
          <cell r="CG2922" t="str">
            <v>Производство электродвигателей, генераторов и трансформаторов</v>
          </cell>
          <cell r="CH2922">
            <v>1.1331917390562258</v>
          </cell>
          <cell r="CP2922"/>
          <cell r="CQ2922"/>
        </row>
        <row r="2923">
          <cell r="BW2923">
            <v>480</v>
          </cell>
          <cell r="CB2923" t="str">
            <v>RUB</v>
          </cell>
          <cell r="CG2923" t="str">
            <v>Производство электродвигателей, генераторов и трансформаторов</v>
          </cell>
          <cell r="CH2923">
            <v>1.1331917390562258</v>
          </cell>
          <cell r="CP2923"/>
          <cell r="CQ2923"/>
        </row>
        <row r="2924">
          <cell r="BW2924">
            <v>480</v>
          </cell>
          <cell r="CB2924" t="str">
            <v>RUB</v>
          </cell>
          <cell r="CG2924" t="str">
            <v>Производство электродвигателей, генераторов и трансформаторов</v>
          </cell>
          <cell r="CH2924">
            <v>1.1331917390562258</v>
          </cell>
          <cell r="CP2924"/>
          <cell r="CQ2924"/>
        </row>
        <row r="2925">
          <cell r="BW2925">
            <v>480</v>
          </cell>
          <cell r="CB2925" t="str">
            <v>RUB</v>
          </cell>
          <cell r="CG2925" t="str">
            <v>Производство электродвигателей, генераторов и трансформаторов</v>
          </cell>
          <cell r="CH2925">
            <v>1.1331917390562258</v>
          </cell>
          <cell r="CP2925"/>
          <cell r="CQ2925"/>
        </row>
        <row r="2926">
          <cell r="BW2926">
            <v>480</v>
          </cell>
          <cell r="CB2926" t="str">
            <v>RUB</v>
          </cell>
          <cell r="CG2926" t="str">
            <v>Производство электродвигателей, генераторов и трансформаторов</v>
          </cell>
          <cell r="CH2926">
            <v>1.1331917390562258</v>
          </cell>
          <cell r="CP2926"/>
          <cell r="CQ2926"/>
        </row>
        <row r="2927">
          <cell r="BW2927">
            <v>480</v>
          </cell>
          <cell r="CB2927" t="str">
            <v>RUB</v>
          </cell>
          <cell r="CG2927" t="str">
            <v>Производство электродвигателей, генераторов и трансформаторов</v>
          </cell>
          <cell r="CH2927">
            <v>1.1331917390562258</v>
          </cell>
          <cell r="CP2927"/>
          <cell r="CQ2927"/>
        </row>
        <row r="2928">
          <cell r="BW2928">
            <v>480</v>
          </cell>
          <cell r="CB2928" t="str">
            <v>RUB</v>
          </cell>
          <cell r="CG2928" t="str">
            <v>Производство электродвигателей, генераторов и трансформаторов</v>
          </cell>
          <cell r="CH2928">
            <v>1.1331917390562258</v>
          </cell>
          <cell r="CP2928"/>
          <cell r="CQ2928"/>
        </row>
        <row r="2929">
          <cell r="BW2929">
            <v>480</v>
          </cell>
          <cell r="CB2929" t="str">
            <v>RUB</v>
          </cell>
          <cell r="CG2929" t="str">
            <v>Производство электродвигателей, генераторов и трансформаторов</v>
          </cell>
          <cell r="CH2929">
            <v>1.1331917390562258</v>
          </cell>
          <cell r="CP2929"/>
          <cell r="CQ2929"/>
        </row>
        <row r="2930">
          <cell r="BW2930">
            <v>480</v>
          </cell>
          <cell r="CB2930" t="str">
            <v>RUB</v>
          </cell>
          <cell r="CG2930" t="str">
            <v>Производство электродвигателей, генераторов и трансформаторов</v>
          </cell>
          <cell r="CH2930">
            <v>1.1331917390562258</v>
          </cell>
          <cell r="CP2930"/>
          <cell r="CQ2930"/>
        </row>
        <row r="2931">
          <cell r="BW2931">
            <v>480</v>
          </cell>
          <cell r="CB2931" t="str">
            <v>RUB</v>
          </cell>
          <cell r="CG2931" t="str">
            <v>Производство электродвигателей, генераторов и трансформаторов</v>
          </cell>
          <cell r="CH2931">
            <v>1.1331917390562258</v>
          </cell>
          <cell r="CP2931"/>
          <cell r="CQ2931"/>
        </row>
        <row r="2932">
          <cell r="BW2932">
            <v>480</v>
          </cell>
          <cell r="CB2932" t="str">
            <v>RUB</v>
          </cell>
          <cell r="CG2932" t="str">
            <v>Производство электродвигателей, генераторов и трансформаторов</v>
          </cell>
          <cell r="CH2932">
            <v>1.1331917390562258</v>
          </cell>
          <cell r="CP2932"/>
          <cell r="CQ2932"/>
        </row>
        <row r="2933">
          <cell r="BW2933">
            <v>480</v>
          </cell>
          <cell r="CB2933" t="str">
            <v>RUB</v>
          </cell>
          <cell r="CG2933" t="str">
            <v>Производство электродвигателей, генераторов и трансформаторов</v>
          </cell>
          <cell r="CH2933">
            <v>1.1331917390562258</v>
          </cell>
          <cell r="CP2933"/>
          <cell r="CQ2933"/>
        </row>
        <row r="2934">
          <cell r="BW2934">
            <v>480</v>
          </cell>
          <cell r="CB2934" t="str">
            <v>RUB</v>
          </cell>
          <cell r="CG2934" t="str">
            <v>Производство электродвигателей, генераторов и трансформаторов</v>
          </cell>
          <cell r="CH2934">
            <v>1.1331917390562258</v>
          </cell>
          <cell r="CP2934"/>
          <cell r="CQ2934"/>
        </row>
        <row r="2935">
          <cell r="BW2935">
            <v>480</v>
          </cell>
          <cell r="CB2935" t="str">
            <v>RUB</v>
          </cell>
          <cell r="CG2935" t="str">
            <v>Производство электродвигателей, генераторов и трансформаторов</v>
          </cell>
          <cell r="CH2935">
            <v>1.1331917390562258</v>
          </cell>
          <cell r="CP2935"/>
          <cell r="CQ2935"/>
        </row>
        <row r="2936">
          <cell r="BW2936">
            <v>410</v>
          </cell>
          <cell r="CB2936" t="str">
            <v>EUR</v>
          </cell>
          <cell r="CG2936" t="str">
            <v>Manufacture of electric motors, generators, transformers and electricity distribution and control apparatus</v>
          </cell>
          <cell r="CH2936">
            <v>1.0230979430243565</v>
          </cell>
          <cell r="CP2936"/>
          <cell r="CQ2936"/>
        </row>
        <row r="2937">
          <cell r="BW2937">
            <v>410</v>
          </cell>
          <cell r="CB2937" t="str">
            <v>EUR</v>
          </cell>
          <cell r="CG2937" t="str">
            <v>Manufacture of electric motors, generators, transformers and electricity distribution and control apparatus</v>
          </cell>
          <cell r="CH2937">
            <v>1.0230979430243565</v>
          </cell>
          <cell r="CP2937"/>
          <cell r="CQ2937"/>
        </row>
        <row r="2938">
          <cell r="BW2938">
            <v>410</v>
          </cell>
          <cell r="CB2938" t="str">
            <v>EUR</v>
          </cell>
          <cell r="CG2938" t="str">
            <v>Manufacture of electric motors, generators, transformers and electricity distribution and control apparatus</v>
          </cell>
          <cell r="CH2938">
            <v>1.0230979430243565</v>
          </cell>
          <cell r="CP2938"/>
          <cell r="CQ2938"/>
        </row>
        <row r="2939">
          <cell r="BW2939">
            <v>410</v>
          </cell>
          <cell r="CB2939" t="str">
            <v>EUR</v>
          </cell>
          <cell r="CG2939" t="str">
            <v>Manufacture of electric motors, generators, transformers and electricity distribution and control apparatus</v>
          </cell>
          <cell r="CH2939">
            <v>1.0230979430243565</v>
          </cell>
          <cell r="CP2939"/>
          <cell r="CQ2939"/>
        </row>
        <row r="2940">
          <cell r="BW2940">
            <v>410</v>
          </cell>
          <cell r="CB2940" t="str">
            <v>EUR</v>
          </cell>
          <cell r="CG2940" t="str">
            <v>Manufacture of electric motors, generators, transformers and electricity distribution and control apparatus</v>
          </cell>
          <cell r="CH2940">
            <v>1.0230979430243565</v>
          </cell>
          <cell r="CP2940"/>
          <cell r="CQ2940"/>
        </row>
        <row r="2941">
          <cell r="BW2941">
            <v>480</v>
          </cell>
          <cell r="CB2941" t="str">
            <v>RUB</v>
          </cell>
          <cell r="CG2941" t="str">
            <v>Производство электродвигателей, генераторов и трансформаторов</v>
          </cell>
          <cell r="CH2941">
            <v>1.1331917390562258</v>
          </cell>
          <cell r="CP2941"/>
          <cell r="CQ2941"/>
        </row>
        <row r="2942">
          <cell r="BW2942">
            <v>480</v>
          </cell>
          <cell r="CB2942" t="str">
            <v>RUB</v>
          </cell>
          <cell r="CG2942" t="str">
            <v>Производство электродвигателей, генераторов и трансформаторов</v>
          </cell>
          <cell r="CH2942">
            <v>1.1331917390562258</v>
          </cell>
          <cell r="CP2942"/>
          <cell r="CQ2942"/>
        </row>
        <row r="2943">
          <cell r="BW2943">
            <v>480</v>
          </cell>
          <cell r="CB2943" t="str">
            <v>RUB</v>
          </cell>
          <cell r="CG2943" t="str">
            <v>Производство электродвигателей, генераторов и трансформаторов</v>
          </cell>
          <cell r="CH2943">
            <v>1.1331917390562258</v>
          </cell>
          <cell r="CP2943"/>
          <cell r="CQ2943"/>
        </row>
        <row r="2944">
          <cell r="BW2944">
            <v>480</v>
          </cell>
          <cell r="CB2944" t="str">
            <v>RUB</v>
          </cell>
          <cell r="CG2944" t="str">
            <v>Производство электродвигателей, генераторов и трансформаторов</v>
          </cell>
          <cell r="CH2944">
            <v>1.1331917390562258</v>
          </cell>
          <cell r="CP2944"/>
          <cell r="CQ2944"/>
        </row>
        <row r="2945">
          <cell r="BW2945">
            <v>480</v>
          </cell>
          <cell r="CB2945" t="str">
            <v>RUB</v>
          </cell>
          <cell r="CG2945" t="str">
            <v>Производство электродвигателей, генераторов и трансформаторов</v>
          </cell>
          <cell r="CH2945">
            <v>1.1331917390562258</v>
          </cell>
          <cell r="CP2945"/>
          <cell r="CQ2945"/>
        </row>
        <row r="2946">
          <cell r="BW2946">
            <v>480</v>
          </cell>
          <cell r="CB2946" t="str">
            <v>RUB</v>
          </cell>
          <cell r="CG2946" t="str">
            <v>Производство электродвигателей, генераторов и трансформаторов</v>
          </cell>
          <cell r="CH2946">
            <v>1.1331917390562258</v>
          </cell>
          <cell r="CP2946"/>
          <cell r="CQ2946"/>
        </row>
        <row r="2947">
          <cell r="BW2947">
            <v>480</v>
          </cell>
          <cell r="CB2947" t="str">
            <v>RUB</v>
          </cell>
          <cell r="CG2947" t="str">
            <v>Производство электродвигателей, генераторов и трансформаторов</v>
          </cell>
          <cell r="CH2947">
            <v>1.1331917390562258</v>
          </cell>
          <cell r="CP2947"/>
          <cell r="CQ2947"/>
        </row>
        <row r="2948">
          <cell r="BW2948">
            <v>480</v>
          </cell>
          <cell r="CB2948" t="str">
            <v>RUB</v>
          </cell>
          <cell r="CG2948" t="str">
            <v>Производство электродвигателей, генераторов и трансформаторов</v>
          </cell>
          <cell r="CH2948">
            <v>1.1331917390562258</v>
          </cell>
          <cell r="CP2948"/>
          <cell r="CQ2948"/>
        </row>
        <row r="2949">
          <cell r="BW2949">
            <v>480</v>
          </cell>
          <cell r="CB2949" t="str">
            <v>RUB</v>
          </cell>
          <cell r="CG2949" t="str">
            <v>Производство электродвигателей, генераторов и трансформаторов</v>
          </cell>
          <cell r="CH2949">
            <v>1.1331917390562258</v>
          </cell>
          <cell r="CP2949"/>
          <cell r="CQ2949"/>
        </row>
        <row r="2950">
          <cell r="BW2950">
            <v>480</v>
          </cell>
          <cell r="CB2950" t="str">
            <v>RUB</v>
          </cell>
          <cell r="CG2950" t="str">
            <v>Производство электродвигателей, генераторов и трансформаторов</v>
          </cell>
          <cell r="CH2950">
            <v>1.1331917390562258</v>
          </cell>
          <cell r="CP2950"/>
          <cell r="CQ2950"/>
        </row>
        <row r="2951">
          <cell r="BW2951">
            <v>480</v>
          </cell>
          <cell r="CB2951" t="str">
            <v>RUB</v>
          </cell>
          <cell r="CG2951" t="str">
            <v>Производство электродвигателей, генераторов и трансформаторов</v>
          </cell>
          <cell r="CH2951">
            <v>1.1331917390562258</v>
          </cell>
          <cell r="CP2951"/>
          <cell r="CQ2951"/>
        </row>
        <row r="2952">
          <cell r="BW2952">
            <v>480</v>
          </cell>
          <cell r="CB2952" t="str">
            <v>RUB</v>
          </cell>
          <cell r="CG2952" t="str">
            <v>Производство электродвигателей, генераторов и трансформаторов</v>
          </cell>
          <cell r="CH2952">
            <v>1.1331917390562258</v>
          </cell>
          <cell r="CP2952"/>
          <cell r="CQ2952"/>
        </row>
        <row r="2953">
          <cell r="BW2953">
            <v>480</v>
          </cell>
          <cell r="CB2953" t="str">
            <v>RUB</v>
          </cell>
          <cell r="CG2953" t="str">
            <v>Производство электродвигателей, генераторов и трансформаторов</v>
          </cell>
          <cell r="CH2953">
            <v>1.1331917390562258</v>
          </cell>
          <cell r="CP2953"/>
          <cell r="CQ2953"/>
        </row>
        <row r="2954">
          <cell r="BW2954">
            <v>480</v>
          </cell>
          <cell r="CB2954" t="str">
            <v>RUB</v>
          </cell>
          <cell r="CG2954" t="str">
            <v>Производство электродвигателей, генераторов и трансформаторов</v>
          </cell>
          <cell r="CH2954">
            <v>1.1331917390562258</v>
          </cell>
          <cell r="CP2954"/>
          <cell r="CQ2954"/>
        </row>
        <row r="2955">
          <cell r="BW2955">
            <v>410</v>
          </cell>
          <cell r="CB2955" t="str">
            <v>EUR</v>
          </cell>
          <cell r="CG2955" t="str">
            <v>Manufacture of electric motors, generators, transformers and electricity distribution and control apparatus</v>
          </cell>
          <cell r="CH2955">
            <v>1.0230979430243565</v>
          </cell>
          <cell r="CP2955"/>
          <cell r="CQ2955"/>
        </row>
        <row r="2956">
          <cell r="BW2956">
            <v>410</v>
          </cell>
          <cell r="CB2956" t="str">
            <v>EUR</v>
          </cell>
          <cell r="CG2956" t="str">
            <v>Manufacture of electric motors, generators, transformers and electricity distribution and control apparatus</v>
          </cell>
          <cell r="CH2956">
            <v>1.0230979430243565</v>
          </cell>
          <cell r="CP2956"/>
          <cell r="CQ2956"/>
        </row>
        <row r="2957">
          <cell r="BW2957">
            <v>410</v>
          </cell>
          <cell r="CB2957" t="str">
            <v>RUB</v>
          </cell>
          <cell r="CG2957" t="str">
            <v>Производство электродвигателей, генераторов и трансформаторов</v>
          </cell>
          <cell r="CH2957">
            <v>1.1331917390562258</v>
          </cell>
          <cell r="CP2957"/>
          <cell r="CQ2957"/>
        </row>
        <row r="2958">
          <cell r="BW2958">
            <v>425</v>
          </cell>
          <cell r="CB2958" t="str">
            <v>RUB</v>
          </cell>
          <cell r="CG2958" t="str">
            <v>Производство контрольно - измерительных приборов</v>
          </cell>
          <cell r="CH2958">
            <v>1.1064585465886925</v>
          </cell>
          <cell r="CP2958"/>
          <cell r="CQ2958"/>
        </row>
        <row r="2959">
          <cell r="BW2959">
            <v>410</v>
          </cell>
          <cell r="CB2959" t="str">
            <v>RUB</v>
          </cell>
          <cell r="CG2959" t="str">
            <v>Производство электродвигателей, генераторов и трансформаторов</v>
          </cell>
          <cell r="CH2959">
            <v>1.1331917390562258</v>
          </cell>
          <cell r="CP2959"/>
          <cell r="CQ2959"/>
        </row>
        <row r="2960">
          <cell r="BW2960">
            <v>450</v>
          </cell>
          <cell r="CB2960" t="str">
            <v>EUR</v>
          </cell>
          <cell r="CG2960" t="str">
            <v>Manufacture of computers and peripheral equipment</v>
          </cell>
          <cell r="CH2960">
            <v>0.95295704474448417</v>
          </cell>
          <cell r="CP2960"/>
          <cell r="CQ2960"/>
        </row>
        <row r="2961">
          <cell r="BW2961">
            <v>425</v>
          </cell>
          <cell r="CB2961" t="str">
            <v>RUB</v>
          </cell>
          <cell r="CG2961" t="str">
            <v>Производство контрольно - измерительных приборов</v>
          </cell>
          <cell r="CH2961">
            <v>1.1064585465886925</v>
          </cell>
          <cell r="CP2961"/>
          <cell r="CQ2961"/>
        </row>
        <row r="2962">
          <cell r="BW2962">
            <v>430</v>
          </cell>
          <cell r="CB2962" t="str">
            <v>EUR</v>
          </cell>
          <cell r="CG2962" t="str">
            <v>Manufacture of non-domestic cooling and ventilation equipment</v>
          </cell>
          <cell r="CH2962">
            <v>1.010973538831925</v>
          </cell>
          <cell r="CP2962"/>
          <cell r="CQ2962"/>
        </row>
        <row r="2963">
          <cell r="BW2963">
            <v>430</v>
          </cell>
          <cell r="CB2963" t="str">
            <v>EUR</v>
          </cell>
          <cell r="CG2963" t="str">
            <v>Manufacture of non-domestic cooling and ventilation equipment</v>
          </cell>
          <cell r="CH2963">
            <v>1.010973538831925</v>
          </cell>
          <cell r="CP2963"/>
          <cell r="CQ2963"/>
        </row>
        <row r="2964">
          <cell r="BW2964">
            <v>480</v>
          </cell>
          <cell r="CB2964" t="str">
            <v>RUB</v>
          </cell>
          <cell r="CG2964" t="str">
            <v>Производство электродвигателей, генераторов и трансформаторов</v>
          </cell>
          <cell r="CH2964">
            <v>1.1412154268430568</v>
          </cell>
          <cell r="CP2964"/>
          <cell r="CQ2964"/>
        </row>
        <row r="2965">
          <cell r="BW2965">
            <v>480</v>
          </cell>
          <cell r="CB2965" t="str">
            <v>RUB</v>
          </cell>
          <cell r="CG2965" t="str">
            <v>Производство электродвигателей, генераторов и трансформаторов</v>
          </cell>
          <cell r="CH2965">
            <v>1.1412154268430568</v>
          </cell>
          <cell r="CP2965"/>
          <cell r="CQ2965"/>
        </row>
        <row r="2966">
          <cell r="BW2966">
            <v>425</v>
          </cell>
          <cell r="CB2966" t="str">
            <v>RUB</v>
          </cell>
          <cell r="CG2966" t="str">
            <v>Производство контрольно - измерительных приборов</v>
          </cell>
          <cell r="CH2966">
            <v>1.1063480445769804</v>
          </cell>
          <cell r="CP2966"/>
          <cell r="CQ2966"/>
        </row>
        <row r="2967">
          <cell r="BW2967">
            <v>480</v>
          </cell>
          <cell r="CB2967" t="str">
            <v>RUB</v>
          </cell>
          <cell r="CG2967" t="str">
            <v>Производство электродвигателей, генераторов и трансформаторов</v>
          </cell>
          <cell r="CH2967">
            <v>1.1412154268430568</v>
          </cell>
          <cell r="CP2967"/>
          <cell r="CQ2967"/>
        </row>
        <row r="2968">
          <cell r="BW2968">
            <v>480</v>
          </cell>
          <cell r="CB2968" t="str">
            <v>RUB</v>
          </cell>
          <cell r="CG2968" t="str">
            <v>Производство электродвигателей, генераторов и трансформаторов</v>
          </cell>
          <cell r="CH2968">
            <v>1.1412154268430568</v>
          </cell>
          <cell r="CP2968"/>
          <cell r="CQ2968"/>
        </row>
        <row r="2969">
          <cell r="BW2969">
            <v>405</v>
          </cell>
          <cell r="CB2969" t="str">
            <v>RUB</v>
          </cell>
          <cell r="CG2969" t="str">
            <v>Производство трубопроводной арматуры</v>
          </cell>
          <cell r="CH2969">
            <v>1.0654929111355296</v>
          </cell>
          <cell r="CP2969"/>
          <cell r="CQ2969"/>
        </row>
        <row r="2970">
          <cell r="BW2970">
            <v>480</v>
          </cell>
          <cell r="CB2970" t="str">
            <v>RUB</v>
          </cell>
          <cell r="CG2970" t="str">
            <v>Производство электродвигателей, генераторов и трансформаторов</v>
          </cell>
          <cell r="CH2970">
            <v>1.1661624328895195</v>
          </cell>
          <cell r="CP2970"/>
          <cell r="CQ2970"/>
        </row>
        <row r="2971">
          <cell r="BW2971">
            <v>480</v>
          </cell>
          <cell r="CB2971" t="str">
            <v>RUB</v>
          </cell>
          <cell r="CG2971" t="str">
            <v>Производство электродвигателей, генераторов и трансформаторов</v>
          </cell>
          <cell r="CH2971">
            <v>1.1331917390562258</v>
          </cell>
          <cell r="CP2971"/>
          <cell r="CQ2971"/>
        </row>
        <row r="2972">
          <cell r="BW2972">
            <v>480</v>
          </cell>
          <cell r="CB2972" t="str">
            <v>RUB</v>
          </cell>
          <cell r="CG2972" t="str">
            <v>Производство электродвигателей, генераторов и трансформаторов</v>
          </cell>
          <cell r="CH2972">
            <v>1.1331917390562258</v>
          </cell>
          <cell r="CP2972"/>
          <cell r="CQ2972"/>
        </row>
        <row r="2973">
          <cell r="BW2973">
            <v>430</v>
          </cell>
          <cell r="CB2973" t="str">
            <v>RUB</v>
          </cell>
          <cell r="CG2973" t="str">
            <v>Производство промышленного холодильного и вентиляционного  оборудования</v>
          </cell>
          <cell r="CH2973">
            <v>1.3293550818471009</v>
          </cell>
          <cell r="CP2973"/>
          <cell r="CQ2973"/>
        </row>
        <row r="2974">
          <cell r="BW2974">
            <v>430</v>
          </cell>
          <cell r="CB2974" t="str">
            <v>RUB</v>
          </cell>
          <cell r="CG2974" t="str">
            <v>Производство промышленного холодильного и вентиляционного  оборудования</v>
          </cell>
          <cell r="CH2974">
            <v>1.3293550818471009</v>
          </cell>
          <cell r="CP2974"/>
          <cell r="CQ2974"/>
        </row>
        <row r="2975">
          <cell r="BW2975">
            <v>430</v>
          </cell>
          <cell r="CB2975" t="str">
            <v>RUB</v>
          </cell>
          <cell r="CG2975" t="str">
            <v>Производство промышленного холодильного и вентиляционного  оборудования</v>
          </cell>
          <cell r="CH2975">
            <v>1.3293550818471009</v>
          </cell>
          <cell r="CP2975"/>
          <cell r="CQ2975"/>
        </row>
        <row r="2976">
          <cell r="BW2976">
            <v>425</v>
          </cell>
          <cell r="CB2976" t="str">
            <v>RUB</v>
          </cell>
          <cell r="CG2976" t="str">
            <v>Производство контрольно - измерительных приборов</v>
          </cell>
          <cell r="CH2976">
            <v>1.1064585465886925</v>
          </cell>
          <cell r="CP2976"/>
          <cell r="CQ2976"/>
        </row>
        <row r="2977">
          <cell r="BW2977">
            <v>480</v>
          </cell>
          <cell r="CB2977" t="str">
            <v>RUB</v>
          </cell>
          <cell r="CG2977" t="str">
            <v>Производство электродвигателей, генераторов и трансформаторов</v>
          </cell>
          <cell r="CH2977">
            <v>1.1331917390562258</v>
          </cell>
          <cell r="CP2977"/>
          <cell r="CQ2977"/>
        </row>
        <row r="2978">
          <cell r="BW2978">
            <v>425</v>
          </cell>
          <cell r="CB2978" t="str">
            <v>RUB</v>
          </cell>
          <cell r="CG2978" t="str">
            <v>Производство контрольно - измерительных приборов</v>
          </cell>
          <cell r="CH2978">
            <v>1.1064585465886925</v>
          </cell>
          <cell r="CP2978"/>
          <cell r="CQ2978"/>
        </row>
        <row r="2979">
          <cell r="BW2979">
            <v>425</v>
          </cell>
          <cell r="CB2979" t="str">
            <v>RUB</v>
          </cell>
          <cell r="CG2979" t="str">
            <v>Производство контрольно - измерительных приборов</v>
          </cell>
          <cell r="CH2979">
            <v>1.1064585465886925</v>
          </cell>
          <cell r="CP2979"/>
          <cell r="CQ2979"/>
        </row>
        <row r="2980">
          <cell r="BW2980">
            <v>425</v>
          </cell>
          <cell r="CB2980" t="str">
            <v>RUB</v>
          </cell>
          <cell r="CG2980" t="str">
            <v>Производство контрольно - измерительных приборов</v>
          </cell>
          <cell r="CH2980">
            <v>1.1064585465886925</v>
          </cell>
          <cell r="CP2980"/>
          <cell r="CQ2980"/>
        </row>
        <row r="2981">
          <cell r="BW2981">
            <v>430</v>
          </cell>
          <cell r="CB2981" t="str">
            <v>RUB</v>
          </cell>
          <cell r="CG2981" t="str">
            <v>Производство промышленного холодильного и вентиляционного  оборудования</v>
          </cell>
          <cell r="CH2981">
            <v>1.3293550818471009</v>
          </cell>
          <cell r="CP2981"/>
          <cell r="CQ2981"/>
        </row>
        <row r="2982">
          <cell r="BW2982">
            <v>410</v>
          </cell>
          <cell r="CB2982" t="str">
            <v>EUR</v>
          </cell>
          <cell r="CG2982" t="str">
            <v>Manufacture of electric motors, generators, transformers and electricity distribution and control apparatus</v>
          </cell>
          <cell r="CH2982">
            <v>1.007682200606099</v>
          </cell>
          <cell r="CP2982"/>
          <cell r="CQ2982"/>
        </row>
        <row r="2983">
          <cell r="BW2983">
            <v>410</v>
          </cell>
          <cell r="CB2983" t="str">
            <v>RUB</v>
          </cell>
          <cell r="CG2983" t="str">
            <v>Производство электродвигателей, генераторов и трансформаторов</v>
          </cell>
          <cell r="CH2983">
            <v>1.1379612212984074</v>
          </cell>
          <cell r="CP2983"/>
          <cell r="CQ2983"/>
        </row>
        <row r="2984">
          <cell r="BW2984">
            <v>425</v>
          </cell>
          <cell r="CB2984" t="str">
            <v>EUR</v>
          </cell>
          <cell r="CG2984" t="str">
            <v>Manufacture of instruments and appliances for measuring, testing and navigation</v>
          </cell>
          <cell r="CH2984">
            <v>1.0095310471486023</v>
          </cell>
          <cell r="CP2984"/>
          <cell r="CQ2984"/>
        </row>
        <row r="2985">
          <cell r="BW2985">
            <v>425</v>
          </cell>
          <cell r="CB2985" t="str">
            <v>EUR</v>
          </cell>
          <cell r="CG2985" t="str">
            <v>Manufacture of instruments and appliances for measuring, testing and navigation</v>
          </cell>
          <cell r="CH2985">
            <v>1.0095310471486023</v>
          </cell>
          <cell r="CP2985"/>
          <cell r="CQ2985"/>
        </row>
        <row r="2986">
          <cell r="BW2986">
            <v>425</v>
          </cell>
          <cell r="CB2986" t="str">
            <v>EUR</v>
          </cell>
          <cell r="CG2986" t="str">
            <v>Manufacture of instruments and appliances for measuring, testing and navigation</v>
          </cell>
          <cell r="CH2986">
            <v>1.0095310471486023</v>
          </cell>
          <cell r="CP2986"/>
          <cell r="CQ2986"/>
        </row>
        <row r="2987">
          <cell r="BW2987">
            <v>480</v>
          </cell>
          <cell r="CB2987" t="str">
            <v>RUB</v>
          </cell>
          <cell r="CG2987" t="str">
            <v>Производство электродвигателей, генераторов и трансформаторов</v>
          </cell>
          <cell r="CH2987">
            <v>1.135460014880552</v>
          </cell>
          <cell r="CP2987"/>
          <cell r="CQ2987"/>
        </row>
        <row r="2988">
          <cell r="BW2988">
            <v>480</v>
          </cell>
          <cell r="CB2988" t="str">
            <v>RUB</v>
          </cell>
          <cell r="CG2988" t="str">
            <v>Производство электродвигателей, генераторов и трансформаторов</v>
          </cell>
          <cell r="CH2988">
            <v>1.135460014880552</v>
          </cell>
          <cell r="CP2988"/>
          <cell r="CQ2988"/>
        </row>
        <row r="2989">
          <cell r="BW2989">
            <v>480</v>
          </cell>
          <cell r="CB2989" t="str">
            <v>RUB</v>
          </cell>
          <cell r="CG2989" t="str">
            <v>Производство электродвигателей, генераторов и трансформаторов</v>
          </cell>
          <cell r="CH2989">
            <v>1.135460014880552</v>
          </cell>
          <cell r="CP2989"/>
          <cell r="CQ2989"/>
        </row>
        <row r="2990">
          <cell r="BW2990">
            <v>480</v>
          </cell>
          <cell r="CB2990" t="str">
            <v>RUB</v>
          </cell>
          <cell r="CG2990" t="str">
            <v>Производство электродвигателей, генераторов и трансформаторов</v>
          </cell>
          <cell r="CH2990">
            <v>1.135460014880552</v>
          </cell>
          <cell r="CP2990"/>
          <cell r="CQ2990"/>
        </row>
        <row r="2991">
          <cell r="BW2991">
            <v>480</v>
          </cell>
          <cell r="CB2991" t="str">
            <v>RUB</v>
          </cell>
          <cell r="CG2991" t="str">
            <v>Производство электродвигателей, генераторов и трансформаторов</v>
          </cell>
          <cell r="CH2991">
            <v>1.135460014880552</v>
          </cell>
          <cell r="CP2991"/>
          <cell r="CQ2991"/>
        </row>
        <row r="2992">
          <cell r="BW2992">
            <v>480</v>
          </cell>
          <cell r="CB2992" t="str">
            <v>RUB</v>
          </cell>
          <cell r="CG2992" t="str">
            <v>Производство электродвигателей, генераторов и трансформаторов</v>
          </cell>
          <cell r="CH2992">
            <v>1.135460014880552</v>
          </cell>
          <cell r="CP2992"/>
          <cell r="CQ2992"/>
        </row>
        <row r="2993">
          <cell r="BW2993">
            <v>480</v>
          </cell>
          <cell r="CB2993" t="str">
            <v>RUB</v>
          </cell>
          <cell r="CG2993" t="str">
            <v>Производство электродвигателей, генераторов и трансформаторов</v>
          </cell>
          <cell r="CH2993">
            <v>1.135460014880552</v>
          </cell>
          <cell r="CP2993"/>
          <cell r="CQ2993"/>
        </row>
        <row r="2994">
          <cell r="BW2994">
            <v>480</v>
          </cell>
          <cell r="CB2994" t="str">
            <v>RUB</v>
          </cell>
          <cell r="CG2994" t="str">
            <v>Производство электродвигателей, генераторов и трансформаторов</v>
          </cell>
          <cell r="CH2994">
            <v>1.135460014880552</v>
          </cell>
          <cell r="CP2994"/>
          <cell r="CQ2994"/>
        </row>
        <row r="2995">
          <cell r="BW2995">
            <v>480</v>
          </cell>
          <cell r="CB2995" t="str">
            <v>RUB</v>
          </cell>
          <cell r="CG2995" t="str">
            <v>Производство электродвигателей, генераторов и трансформаторов</v>
          </cell>
          <cell r="CH2995">
            <v>1.0939649743659723</v>
          </cell>
          <cell r="CP2995"/>
          <cell r="CQ2995"/>
        </row>
        <row r="2996">
          <cell r="BW2996">
            <v>405</v>
          </cell>
          <cell r="CB2996" t="str">
            <v>EUR</v>
          </cell>
          <cell r="CG2996" t="str">
            <v>Manufacture of other taps and valves</v>
          </cell>
          <cell r="CH2996">
            <v>0.99824210462508323</v>
          </cell>
          <cell r="CP2996"/>
          <cell r="CQ2996"/>
        </row>
        <row r="2997">
          <cell r="BW2997">
            <v>405</v>
          </cell>
          <cell r="CB2997" t="str">
            <v>EUR</v>
          </cell>
          <cell r="CG2997" t="str">
            <v>Manufacture of other taps and valves</v>
          </cell>
          <cell r="CH2997">
            <v>0.99824210462508323</v>
          </cell>
          <cell r="CP2997"/>
          <cell r="CQ2997"/>
        </row>
        <row r="2998">
          <cell r="BW2998">
            <v>470</v>
          </cell>
          <cell r="CB2998" t="str">
            <v>RUB</v>
          </cell>
          <cell r="CG2998" t="str">
            <v>Производство паровых котлов, кроме котлов центрального отопления;  производство ядерных реакторов</v>
          </cell>
          <cell r="CH2998">
            <v>1.0273307264782687</v>
          </cell>
          <cell r="CP2998"/>
          <cell r="CQ2998"/>
        </row>
        <row r="2999">
          <cell r="BW2999">
            <v>470</v>
          </cell>
          <cell r="CB2999" t="str">
            <v>RUB</v>
          </cell>
          <cell r="CG2999" t="str">
            <v>Производство паровых котлов, кроме котлов центрального отопления;  производство ядерных реакторов</v>
          </cell>
          <cell r="CH2999">
            <v>1.0273307264782687</v>
          </cell>
          <cell r="CP2999"/>
          <cell r="CQ2999"/>
        </row>
        <row r="3000">
          <cell r="BW3000">
            <v>430</v>
          </cell>
          <cell r="CB3000" t="str">
            <v>RUB</v>
          </cell>
          <cell r="CG3000" t="str">
            <v>Производство промышленного холодильного и вентиляционного  оборудования</v>
          </cell>
          <cell r="CH3000">
            <v>1.3293550818471009</v>
          </cell>
          <cell r="CP3000"/>
          <cell r="CQ3000"/>
        </row>
        <row r="3001">
          <cell r="BW3001">
            <v>430</v>
          </cell>
          <cell r="CB3001" t="str">
            <v>RUB</v>
          </cell>
          <cell r="CG3001" t="str">
            <v>Производство промышленного холодильного и вентиляционного  оборудования</v>
          </cell>
          <cell r="CH3001">
            <v>1.3293550818471009</v>
          </cell>
          <cell r="CP3001"/>
          <cell r="CQ3001"/>
        </row>
        <row r="3002">
          <cell r="BW3002">
            <v>450</v>
          </cell>
          <cell r="CB3002" t="str">
            <v>EUR</v>
          </cell>
          <cell r="CG3002" t="str">
            <v>Manufacture of computers and peripheral equipment</v>
          </cell>
          <cell r="CH3002">
            <v>0.95295704474448417</v>
          </cell>
          <cell r="CP3002"/>
          <cell r="CQ3002"/>
        </row>
        <row r="3003">
          <cell r="BW3003">
            <v>450</v>
          </cell>
          <cell r="CB3003" t="str">
            <v>EUR</v>
          </cell>
          <cell r="CG3003" t="str">
            <v>Manufacture of computers and peripheral equipment</v>
          </cell>
          <cell r="CH3003">
            <v>0.95295704474448417</v>
          </cell>
          <cell r="CP3003"/>
          <cell r="CQ3003"/>
        </row>
        <row r="3004">
          <cell r="BW3004">
            <v>450</v>
          </cell>
          <cell r="CB3004" t="str">
            <v>EUR</v>
          </cell>
          <cell r="CG3004" t="str">
            <v>Manufacture of computers and peripheral equipment</v>
          </cell>
          <cell r="CH3004">
            <v>0.95295704474448417</v>
          </cell>
          <cell r="CP3004"/>
          <cell r="CQ3004"/>
        </row>
        <row r="3005">
          <cell r="BW3005">
            <v>450</v>
          </cell>
          <cell r="CB3005" t="str">
            <v>EUR</v>
          </cell>
          <cell r="CG3005" t="str">
            <v>Manufacture of computers and peripheral equipment</v>
          </cell>
          <cell r="CH3005">
            <v>0.95295704474448417</v>
          </cell>
          <cell r="CP3005"/>
          <cell r="CQ3005"/>
        </row>
        <row r="3006">
          <cell r="BW3006">
            <v>450</v>
          </cell>
          <cell r="CB3006" t="str">
            <v>EUR</v>
          </cell>
          <cell r="CG3006" t="str">
            <v>Manufacture of computers and peripheral equipment</v>
          </cell>
          <cell r="CH3006">
            <v>0.95295704474448417</v>
          </cell>
          <cell r="CP3006"/>
          <cell r="CQ3006"/>
        </row>
        <row r="3007">
          <cell r="BW3007">
            <v>450</v>
          </cell>
          <cell r="CB3007" t="str">
            <v>EUR</v>
          </cell>
          <cell r="CG3007" t="str">
            <v>Manufacture of computers and peripheral equipment</v>
          </cell>
          <cell r="CH3007">
            <v>0.95295704474448417</v>
          </cell>
          <cell r="CP3007"/>
          <cell r="CQ3007"/>
        </row>
        <row r="3008">
          <cell r="BW3008">
            <v>450</v>
          </cell>
          <cell r="CB3008" t="str">
            <v>EUR</v>
          </cell>
          <cell r="CG3008" t="str">
            <v>Manufacture of computers and peripheral equipment</v>
          </cell>
          <cell r="CH3008">
            <v>0.95295704474448417</v>
          </cell>
          <cell r="CP3008"/>
          <cell r="CQ3008"/>
        </row>
        <row r="3009">
          <cell r="BW3009">
            <v>450</v>
          </cell>
          <cell r="CB3009" t="str">
            <v>EUR</v>
          </cell>
          <cell r="CG3009" t="str">
            <v>Manufacture of computers and peripheral equipment</v>
          </cell>
          <cell r="CH3009">
            <v>0.95295704474448417</v>
          </cell>
          <cell r="CP3009"/>
          <cell r="CQ3009"/>
        </row>
        <row r="3010">
          <cell r="BW3010">
            <v>450</v>
          </cell>
          <cell r="CB3010" t="str">
            <v>EUR</v>
          </cell>
          <cell r="CG3010" t="str">
            <v>Manufacture of computers and peripheral equipment</v>
          </cell>
          <cell r="CH3010">
            <v>0.95295704474448417</v>
          </cell>
          <cell r="CP3010"/>
          <cell r="CQ3010"/>
        </row>
        <row r="3011">
          <cell r="BW3011">
            <v>450</v>
          </cell>
          <cell r="CB3011" t="str">
            <v>EUR</v>
          </cell>
          <cell r="CG3011" t="str">
            <v>Manufacture of computers and peripheral equipment</v>
          </cell>
          <cell r="CH3011">
            <v>0.95295704474448417</v>
          </cell>
          <cell r="CP3011"/>
          <cell r="CQ3011"/>
        </row>
        <row r="3012">
          <cell r="BW3012">
            <v>450</v>
          </cell>
          <cell r="CB3012" t="str">
            <v>EUR</v>
          </cell>
          <cell r="CG3012" t="str">
            <v>Manufacture of computers and peripheral equipment</v>
          </cell>
          <cell r="CH3012">
            <v>0.95295704474448417</v>
          </cell>
          <cell r="CP3012"/>
          <cell r="CQ3012"/>
        </row>
        <row r="3013">
          <cell r="BW3013">
            <v>450</v>
          </cell>
          <cell r="CB3013" t="str">
            <v>EUR</v>
          </cell>
          <cell r="CG3013" t="str">
            <v>Manufacture of computers and peripheral equipment</v>
          </cell>
          <cell r="CH3013">
            <v>0.95295704474448417</v>
          </cell>
          <cell r="CP3013"/>
          <cell r="CQ3013"/>
        </row>
        <row r="3014">
          <cell r="BW3014">
            <v>450</v>
          </cell>
          <cell r="CB3014" t="str">
            <v>EUR</v>
          </cell>
          <cell r="CG3014" t="str">
            <v>Manufacture of computers and peripheral equipment</v>
          </cell>
          <cell r="CH3014">
            <v>0.95295704474448417</v>
          </cell>
          <cell r="CP3014"/>
          <cell r="CQ3014"/>
        </row>
        <row r="3015">
          <cell r="BW3015">
            <v>450</v>
          </cell>
          <cell r="CB3015" t="str">
            <v>EUR</v>
          </cell>
          <cell r="CG3015" t="str">
            <v>Manufacture of computers and peripheral equipment</v>
          </cell>
          <cell r="CH3015">
            <v>0.95295704474448417</v>
          </cell>
          <cell r="CP3015"/>
          <cell r="CQ3015"/>
        </row>
        <row r="3016">
          <cell r="BW3016">
            <v>450</v>
          </cell>
          <cell r="CB3016" t="str">
            <v>EUR</v>
          </cell>
          <cell r="CG3016" t="str">
            <v>Manufacture of computers and peripheral equipment</v>
          </cell>
          <cell r="CH3016">
            <v>0.95295704474448417</v>
          </cell>
          <cell r="CP3016"/>
          <cell r="CQ3016"/>
        </row>
        <row r="3017">
          <cell r="BW3017">
            <v>450</v>
          </cell>
          <cell r="CB3017" t="str">
            <v>EUR</v>
          </cell>
          <cell r="CG3017" t="str">
            <v>Manufacture of computers and peripheral equipment</v>
          </cell>
          <cell r="CH3017">
            <v>0.95295704474448417</v>
          </cell>
          <cell r="CP3017"/>
          <cell r="CQ3017"/>
        </row>
        <row r="3018">
          <cell r="BW3018">
            <v>450</v>
          </cell>
          <cell r="CB3018" t="str">
            <v>EUR</v>
          </cell>
          <cell r="CG3018" t="str">
            <v>Manufacture of computers and peripheral equipment</v>
          </cell>
          <cell r="CH3018">
            <v>0.95295704474448417</v>
          </cell>
          <cell r="CP3018"/>
          <cell r="CQ3018"/>
        </row>
        <row r="3019">
          <cell r="BW3019">
            <v>450</v>
          </cell>
          <cell r="CB3019" t="str">
            <v>EUR</v>
          </cell>
          <cell r="CG3019" t="str">
            <v>Manufacture of computers and peripheral equipment</v>
          </cell>
          <cell r="CH3019">
            <v>0.95295704474448417</v>
          </cell>
          <cell r="CP3019"/>
          <cell r="CQ3019"/>
        </row>
        <row r="3020">
          <cell r="BW3020">
            <v>450</v>
          </cell>
          <cell r="CB3020" t="str">
            <v>EUR</v>
          </cell>
          <cell r="CG3020" t="str">
            <v>Manufacture of computers and peripheral equipment</v>
          </cell>
          <cell r="CH3020">
            <v>0.95295704474448417</v>
          </cell>
          <cell r="CP3020"/>
          <cell r="CQ3020"/>
        </row>
        <row r="3021">
          <cell r="BW3021">
            <v>450</v>
          </cell>
          <cell r="CB3021" t="str">
            <v>EUR</v>
          </cell>
          <cell r="CG3021" t="str">
            <v>Manufacture of computers and peripheral equipment</v>
          </cell>
          <cell r="CH3021">
            <v>0.95295704474448417</v>
          </cell>
          <cell r="CP3021"/>
          <cell r="CQ3021"/>
        </row>
        <row r="3022">
          <cell r="BW3022">
            <v>450</v>
          </cell>
          <cell r="CB3022" t="str">
            <v>EUR</v>
          </cell>
          <cell r="CG3022" t="str">
            <v>Manufacture of computers and peripheral equipment</v>
          </cell>
          <cell r="CH3022">
            <v>0.95295704474448417</v>
          </cell>
          <cell r="CP3022"/>
          <cell r="CQ3022"/>
        </row>
        <row r="3023">
          <cell r="BW3023">
            <v>450</v>
          </cell>
          <cell r="CB3023" t="str">
            <v>EUR</v>
          </cell>
          <cell r="CG3023" t="str">
            <v>Manufacture of computers and peripheral equipment</v>
          </cell>
          <cell r="CH3023">
            <v>0.95295704474448417</v>
          </cell>
          <cell r="CP3023"/>
          <cell r="CQ3023"/>
        </row>
        <row r="3024">
          <cell r="BW3024">
            <v>450</v>
          </cell>
          <cell r="CB3024" t="str">
            <v>EUR</v>
          </cell>
          <cell r="CG3024" t="str">
            <v>Manufacture of computers and peripheral equipment</v>
          </cell>
          <cell r="CH3024">
            <v>0.95295704474448417</v>
          </cell>
          <cell r="CP3024"/>
          <cell r="CQ3024"/>
        </row>
        <row r="3025">
          <cell r="BW3025">
            <v>450</v>
          </cell>
          <cell r="CB3025" t="str">
            <v>EUR</v>
          </cell>
          <cell r="CG3025" t="str">
            <v>Manufacture of computers and peripheral equipment</v>
          </cell>
          <cell r="CH3025">
            <v>0.95295704474448417</v>
          </cell>
          <cell r="CP3025"/>
          <cell r="CQ3025"/>
        </row>
        <row r="3026">
          <cell r="BW3026">
            <v>450</v>
          </cell>
          <cell r="CB3026" t="str">
            <v>EUR</v>
          </cell>
          <cell r="CG3026" t="str">
            <v>Manufacture of computers and peripheral equipment</v>
          </cell>
          <cell r="CH3026">
            <v>0.95295704474448417</v>
          </cell>
          <cell r="CP3026"/>
          <cell r="CQ3026"/>
        </row>
        <row r="3027">
          <cell r="BW3027">
            <v>450</v>
          </cell>
          <cell r="CB3027" t="str">
            <v>EUR</v>
          </cell>
          <cell r="CG3027" t="str">
            <v>Manufacture of computers and peripheral equipment</v>
          </cell>
          <cell r="CH3027">
            <v>0.95295704474448417</v>
          </cell>
          <cell r="CP3027"/>
          <cell r="CQ3027"/>
        </row>
        <row r="3028">
          <cell r="BW3028">
            <v>450</v>
          </cell>
          <cell r="CB3028" t="str">
            <v>EUR</v>
          </cell>
          <cell r="CG3028" t="str">
            <v>Manufacture of computers and peripheral equipment</v>
          </cell>
          <cell r="CH3028">
            <v>0.95295704474448417</v>
          </cell>
          <cell r="CP3028"/>
          <cell r="CQ3028"/>
        </row>
        <row r="3029">
          <cell r="BW3029">
            <v>450</v>
          </cell>
          <cell r="CB3029" t="str">
            <v>EUR</v>
          </cell>
          <cell r="CG3029" t="str">
            <v>Manufacture of computers and peripheral equipment</v>
          </cell>
          <cell r="CH3029">
            <v>0.95295704474448417</v>
          </cell>
          <cell r="CP3029"/>
          <cell r="CQ3029"/>
        </row>
        <row r="3030">
          <cell r="BW3030">
            <v>450</v>
          </cell>
          <cell r="CB3030" t="str">
            <v>EUR</v>
          </cell>
          <cell r="CG3030" t="str">
            <v>Manufacture of computers and peripheral equipment</v>
          </cell>
          <cell r="CH3030">
            <v>0.95295704474448417</v>
          </cell>
          <cell r="CP3030"/>
          <cell r="CQ3030"/>
        </row>
        <row r="3031">
          <cell r="BW3031">
            <v>450</v>
          </cell>
          <cell r="CB3031" t="str">
            <v>EUR</v>
          </cell>
          <cell r="CG3031" t="str">
            <v>Manufacture of computers and peripheral equipment</v>
          </cell>
          <cell r="CH3031">
            <v>0.95295704474448417</v>
          </cell>
          <cell r="CP3031"/>
          <cell r="CQ3031"/>
        </row>
        <row r="3032">
          <cell r="BW3032">
            <v>450</v>
          </cell>
          <cell r="CB3032" t="str">
            <v>EUR</v>
          </cell>
          <cell r="CG3032" t="str">
            <v>Manufacture of computers and peripheral equipment</v>
          </cell>
          <cell r="CH3032">
            <v>0.95295704474448417</v>
          </cell>
          <cell r="CP3032"/>
          <cell r="CQ3032"/>
        </row>
        <row r="3033">
          <cell r="BW3033">
            <v>450</v>
          </cell>
          <cell r="CB3033" t="str">
            <v>EUR</v>
          </cell>
          <cell r="CG3033" t="str">
            <v>Manufacture of computers and peripheral equipment</v>
          </cell>
          <cell r="CH3033">
            <v>0.95295704474448417</v>
          </cell>
          <cell r="CP3033"/>
          <cell r="CQ3033"/>
        </row>
        <row r="3034">
          <cell r="BW3034">
            <v>450</v>
          </cell>
          <cell r="CB3034" t="str">
            <v>EUR</v>
          </cell>
          <cell r="CG3034" t="str">
            <v>Manufacture of computers and peripheral equipment</v>
          </cell>
          <cell r="CH3034">
            <v>0.95295704474448417</v>
          </cell>
          <cell r="CP3034"/>
          <cell r="CQ3034"/>
        </row>
        <row r="3035">
          <cell r="BW3035">
            <v>425</v>
          </cell>
          <cell r="CB3035" t="str">
            <v>RUB</v>
          </cell>
          <cell r="CG3035" t="str">
            <v>Производство контрольно - измерительных приборов</v>
          </cell>
          <cell r="CH3035">
            <v>1.1064585465886925</v>
          </cell>
          <cell r="CP3035"/>
          <cell r="CQ3035"/>
        </row>
        <row r="3036">
          <cell r="BW3036">
            <v>450</v>
          </cell>
          <cell r="CB3036" t="str">
            <v>EUR</v>
          </cell>
          <cell r="CG3036" t="str">
            <v>Manufacture of computers and peripheral equipment</v>
          </cell>
          <cell r="CH3036">
            <v>0.95295704474448417</v>
          </cell>
          <cell r="CP3036"/>
          <cell r="CQ3036"/>
        </row>
        <row r="3037">
          <cell r="BW3037">
            <v>450</v>
          </cell>
          <cell r="CB3037" t="str">
            <v>EUR</v>
          </cell>
          <cell r="CG3037" t="str">
            <v>Manufacture of computers and peripheral equipment</v>
          </cell>
          <cell r="CH3037">
            <v>0.95295704474448417</v>
          </cell>
          <cell r="CP3037"/>
          <cell r="CQ3037"/>
        </row>
        <row r="3038">
          <cell r="BW3038">
            <v>450</v>
          </cell>
          <cell r="CB3038" t="str">
            <v>EUR</v>
          </cell>
          <cell r="CG3038" t="str">
            <v>Manufacture of computers and peripheral equipment</v>
          </cell>
          <cell r="CH3038">
            <v>0.95295704474448417</v>
          </cell>
          <cell r="CP3038"/>
          <cell r="CQ3038"/>
        </row>
        <row r="3039">
          <cell r="BW3039">
            <v>450</v>
          </cell>
          <cell r="CB3039" t="str">
            <v>EUR</v>
          </cell>
          <cell r="CG3039" t="str">
            <v>Manufacture of computers and peripheral equipment</v>
          </cell>
          <cell r="CH3039">
            <v>0.95295704474448417</v>
          </cell>
          <cell r="CP3039"/>
          <cell r="CQ3039"/>
        </row>
        <row r="3040">
          <cell r="BW3040">
            <v>450</v>
          </cell>
          <cell r="CB3040" t="str">
            <v>EUR</v>
          </cell>
          <cell r="CG3040" t="str">
            <v>Manufacture of computers and peripheral equipment</v>
          </cell>
          <cell r="CH3040">
            <v>0.95295704474448417</v>
          </cell>
          <cell r="CP3040"/>
          <cell r="CQ3040"/>
        </row>
        <row r="3041">
          <cell r="BW3041">
            <v>450</v>
          </cell>
          <cell r="CB3041" t="str">
            <v>EUR</v>
          </cell>
          <cell r="CG3041" t="str">
            <v>Manufacture of computers and peripheral equipment</v>
          </cell>
          <cell r="CH3041">
            <v>0.95295704474448417</v>
          </cell>
          <cell r="CP3041"/>
          <cell r="CQ3041"/>
        </row>
        <row r="3042">
          <cell r="BW3042">
            <v>450</v>
          </cell>
          <cell r="CB3042" t="str">
            <v>EUR</v>
          </cell>
          <cell r="CG3042" t="str">
            <v>Manufacture of computers and peripheral equipment</v>
          </cell>
          <cell r="CH3042">
            <v>0.95295704474448417</v>
          </cell>
          <cell r="CP3042"/>
          <cell r="CQ3042"/>
        </row>
        <row r="3043">
          <cell r="BW3043">
            <v>450</v>
          </cell>
          <cell r="CB3043" t="str">
            <v>EUR</v>
          </cell>
          <cell r="CG3043" t="str">
            <v>Manufacture of computers and peripheral equipment</v>
          </cell>
          <cell r="CH3043">
            <v>0.95295704474448417</v>
          </cell>
          <cell r="CP3043"/>
          <cell r="CQ3043"/>
        </row>
        <row r="3044">
          <cell r="BW3044">
            <v>450</v>
          </cell>
          <cell r="CB3044" t="str">
            <v>EUR</v>
          </cell>
          <cell r="CG3044" t="str">
            <v>Manufacture of computers and peripheral equipment</v>
          </cell>
          <cell r="CH3044">
            <v>0.95295704474448417</v>
          </cell>
          <cell r="CP3044"/>
          <cell r="CQ3044"/>
        </row>
        <row r="3045">
          <cell r="BW3045">
            <v>450</v>
          </cell>
          <cell r="CB3045" t="str">
            <v>EUR</v>
          </cell>
          <cell r="CG3045" t="str">
            <v>Manufacture of computers and peripheral equipment</v>
          </cell>
          <cell r="CH3045">
            <v>0.95295704474448417</v>
          </cell>
          <cell r="CP3045"/>
          <cell r="CQ3045"/>
        </row>
        <row r="3046">
          <cell r="BW3046">
            <v>450</v>
          </cell>
          <cell r="CB3046" t="str">
            <v>EUR</v>
          </cell>
          <cell r="CG3046" t="str">
            <v>Manufacture of computers and peripheral equipment</v>
          </cell>
          <cell r="CH3046">
            <v>0.95295704474448417</v>
          </cell>
          <cell r="CP3046"/>
          <cell r="CQ3046"/>
        </row>
        <row r="3047">
          <cell r="BW3047">
            <v>450</v>
          </cell>
          <cell r="CB3047" t="str">
            <v>EUR</v>
          </cell>
          <cell r="CG3047" t="str">
            <v>Manufacture of computers and peripheral equipment</v>
          </cell>
          <cell r="CH3047">
            <v>0.95295704474448417</v>
          </cell>
          <cell r="CP3047"/>
          <cell r="CQ3047"/>
        </row>
        <row r="3048">
          <cell r="BW3048">
            <v>450</v>
          </cell>
          <cell r="CB3048" t="str">
            <v>EUR</v>
          </cell>
          <cell r="CG3048" t="str">
            <v>Manufacture of computers and peripheral equipment</v>
          </cell>
          <cell r="CH3048">
            <v>0.95295704474448417</v>
          </cell>
          <cell r="CP3048"/>
          <cell r="CQ3048"/>
        </row>
        <row r="3049">
          <cell r="BW3049">
            <v>450</v>
          </cell>
          <cell r="CB3049" t="str">
            <v>EUR</v>
          </cell>
          <cell r="CG3049" t="str">
            <v>Manufacture of computers and peripheral equipment</v>
          </cell>
          <cell r="CH3049">
            <v>0.95295704474448417</v>
          </cell>
          <cell r="CP3049"/>
          <cell r="CQ3049"/>
        </row>
        <row r="3050">
          <cell r="BW3050">
            <v>450</v>
          </cell>
          <cell r="CB3050" t="str">
            <v>EUR</v>
          </cell>
          <cell r="CG3050" t="str">
            <v>Manufacture of computers and peripheral equipment</v>
          </cell>
          <cell r="CH3050">
            <v>0.95295704474448417</v>
          </cell>
          <cell r="CP3050"/>
          <cell r="CQ3050"/>
        </row>
        <row r="3051">
          <cell r="BW3051">
            <v>450</v>
          </cell>
          <cell r="CB3051" t="str">
            <v>EUR</v>
          </cell>
          <cell r="CG3051" t="str">
            <v>Manufacture of computers and peripheral equipment</v>
          </cell>
          <cell r="CH3051">
            <v>0.95295704474448417</v>
          </cell>
          <cell r="CP3051"/>
          <cell r="CQ3051"/>
        </row>
        <row r="3052">
          <cell r="BW3052">
            <v>450</v>
          </cell>
          <cell r="CB3052" t="str">
            <v>EUR</v>
          </cell>
          <cell r="CG3052" t="str">
            <v>Manufacture of computers and peripheral equipment</v>
          </cell>
          <cell r="CH3052">
            <v>0.95295704474448417</v>
          </cell>
          <cell r="CP3052"/>
          <cell r="CQ3052"/>
        </row>
        <row r="3053">
          <cell r="BW3053">
            <v>450</v>
          </cell>
          <cell r="CB3053" t="str">
            <v>EUR</v>
          </cell>
          <cell r="CG3053" t="str">
            <v>Manufacture of computers and peripheral equipment</v>
          </cell>
          <cell r="CH3053">
            <v>0.95295704474448417</v>
          </cell>
          <cell r="CP3053"/>
          <cell r="CQ3053"/>
        </row>
        <row r="3054">
          <cell r="BW3054">
            <v>450</v>
          </cell>
          <cell r="CB3054" t="str">
            <v>EUR</v>
          </cell>
          <cell r="CG3054" t="str">
            <v>Manufacture of computers and peripheral equipment</v>
          </cell>
          <cell r="CH3054">
            <v>0.95295704474448417</v>
          </cell>
          <cell r="CP3054"/>
          <cell r="CQ3054"/>
        </row>
        <row r="3055">
          <cell r="BW3055">
            <v>450</v>
          </cell>
          <cell r="CB3055" t="str">
            <v>EUR</v>
          </cell>
          <cell r="CG3055" t="str">
            <v>Manufacture of computers and peripheral equipment</v>
          </cell>
          <cell r="CH3055">
            <v>0.95295704474448417</v>
          </cell>
          <cell r="CP3055"/>
          <cell r="CQ3055"/>
        </row>
        <row r="3056">
          <cell r="BW3056">
            <v>450</v>
          </cell>
          <cell r="CB3056" t="str">
            <v>EUR</v>
          </cell>
          <cell r="CG3056" t="str">
            <v>Manufacture of computers and peripheral equipment</v>
          </cell>
          <cell r="CH3056">
            <v>0.95295704474448417</v>
          </cell>
          <cell r="CP3056"/>
          <cell r="CQ3056"/>
        </row>
        <row r="3057">
          <cell r="BW3057">
            <v>450</v>
          </cell>
          <cell r="CB3057" t="str">
            <v>EUR</v>
          </cell>
          <cell r="CG3057" t="str">
            <v>Manufacture of computers and peripheral equipment</v>
          </cell>
          <cell r="CH3057">
            <v>0.95295704474448417</v>
          </cell>
          <cell r="CP3057"/>
          <cell r="CQ3057"/>
        </row>
        <row r="3058">
          <cell r="BW3058">
            <v>450</v>
          </cell>
          <cell r="CB3058" t="str">
            <v>EUR</v>
          </cell>
          <cell r="CG3058" t="str">
            <v>Manufacture of computers and peripheral equipment</v>
          </cell>
          <cell r="CH3058">
            <v>0.95295704474448417</v>
          </cell>
          <cell r="CP3058"/>
          <cell r="CQ3058"/>
        </row>
        <row r="3059">
          <cell r="BW3059">
            <v>450</v>
          </cell>
          <cell r="CB3059" t="str">
            <v>EUR</v>
          </cell>
          <cell r="CG3059" t="str">
            <v>Manufacture of computers and peripheral equipment</v>
          </cell>
          <cell r="CH3059">
            <v>0.95295704474448417</v>
          </cell>
          <cell r="CP3059"/>
          <cell r="CQ3059"/>
        </row>
        <row r="3060">
          <cell r="BW3060">
            <v>450</v>
          </cell>
          <cell r="CB3060" t="str">
            <v>EUR</v>
          </cell>
          <cell r="CG3060" t="str">
            <v>Manufacture of computers and peripheral equipment</v>
          </cell>
          <cell r="CH3060">
            <v>0.95295704474448417</v>
          </cell>
          <cell r="CP3060"/>
          <cell r="CQ3060"/>
        </row>
        <row r="3061">
          <cell r="BW3061">
            <v>450</v>
          </cell>
          <cell r="CB3061" t="str">
            <v>EUR</v>
          </cell>
          <cell r="CG3061" t="str">
            <v>Manufacture of computers and peripheral equipment</v>
          </cell>
          <cell r="CH3061">
            <v>0.95295704474448417</v>
          </cell>
          <cell r="CP3061"/>
          <cell r="CQ3061"/>
        </row>
        <row r="3062">
          <cell r="BW3062">
            <v>450</v>
          </cell>
          <cell r="CB3062" t="str">
            <v>EUR</v>
          </cell>
          <cell r="CG3062" t="str">
            <v>Manufacture of computers and peripheral equipment</v>
          </cell>
          <cell r="CH3062">
            <v>0.95295704474448417</v>
          </cell>
          <cell r="CP3062"/>
          <cell r="CQ3062"/>
        </row>
        <row r="3063">
          <cell r="BW3063">
            <v>450</v>
          </cell>
          <cell r="CB3063" t="str">
            <v>EUR</v>
          </cell>
          <cell r="CG3063" t="str">
            <v>Manufacture of computers and peripheral equipment</v>
          </cell>
          <cell r="CH3063">
            <v>0.95295704474448417</v>
          </cell>
          <cell r="CP3063"/>
          <cell r="CQ3063"/>
        </row>
        <row r="3064">
          <cell r="BW3064">
            <v>450</v>
          </cell>
          <cell r="CB3064" t="str">
            <v>EUR</v>
          </cell>
          <cell r="CG3064" t="str">
            <v>Manufacture of computers and peripheral equipment</v>
          </cell>
          <cell r="CH3064">
            <v>0.95295704474448417</v>
          </cell>
          <cell r="CP3064"/>
          <cell r="CQ3064"/>
        </row>
        <row r="3065">
          <cell r="BW3065">
            <v>450</v>
          </cell>
          <cell r="CB3065" t="str">
            <v>EUR</v>
          </cell>
          <cell r="CG3065" t="str">
            <v>Manufacture of computers and peripheral equipment</v>
          </cell>
          <cell r="CH3065">
            <v>0.95295704474448417</v>
          </cell>
          <cell r="CP3065"/>
          <cell r="CQ3065"/>
        </row>
        <row r="3066">
          <cell r="BW3066">
            <v>450</v>
          </cell>
          <cell r="CB3066" t="str">
            <v>EUR</v>
          </cell>
          <cell r="CG3066" t="str">
            <v>Manufacture of computers and peripheral equipment</v>
          </cell>
          <cell r="CH3066">
            <v>0.95295704474448417</v>
          </cell>
          <cell r="CP3066"/>
          <cell r="CQ3066"/>
        </row>
        <row r="3067">
          <cell r="BW3067">
            <v>450</v>
          </cell>
          <cell r="CB3067" t="str">
            <v>EUR</v>
          </cell>
          <cell r="CG3067" t="str">
            <v>Manufacture of computers and peripheral equipment</v>
          </cell>
          <cell r="CH3067">
            <v>0.95295704474448417</v>
          </cell>
          <cell r="CP3067"/>
          <cell r="CQ3067"/>
        </row>
        <row r="3068">
          <cell r="BW3068">
            <v>450</v>
          </cell>
          <cell r="CB3068" t="str">
            <v>EUR</v>
          </cell>
          <cell r="CG3068" t="str">
            <v>Manufacture of computers and peripheral equipment</v>
          </cell>
          <cell r="CH3068">
            <v>0.95295704474448417</v>
          </cell>
          <cell r="CP3068"/>
          <cell r="CQ3068"/>
        </row>
        <row r="3069">
          <cell r="BW3069">
            <v>450</v>
          </cell>
          <cell r="CB3069" t="str">
            <v>EUR</v>
          </cell>
          <cell r="CG3069" t="str">
            <v>Manufacture of computers and peripheral equipment</v>
          </cell>
          <cell r="CH3069">
            <v>0.95295704474448417</v>
          </cell>
          <cell r="CP3069"/>
          <cell r="CQ3069"/>
        </row>
        <row r="3070">
          <cell r="BW3070">
            <v>450</v>
          </cell>
          <cell r="CB3070" t="str">
            <v>EUR</v>
          </cell>
          <cell r="CG3070" t="str">
            <v>Manufacture of computers and peripheral equipment</v>
          </cell>
          <cell r="CH3070">
            <v>0.95295704474448417</v>
          </cell>
          <cell r="CP3070"/>
          <cell r="CQ3070"/>
        </row>
        <row r="3071">
          <cell r="BW3071">
            <v>450</v>
          </cell>
          <cell r="CB3071" t="str">
            <v>EUR</v>
          </cell>
          <cell r="CG3071" t="str">
            <v>Manufacture of computers and peripheral equipment</v>
          </cell>
          <cell r="CH3071">
            <v>0.95295704474448417</v>
          </cell>
          <cell r="CP3071"/>
          <cell r="CQ3071"/>
        </row>
        <row r="3072">
          <cell r="BW3072">
            <v>450</v>
          </cell>
          <cell r="CB3072" t="str">
            <v>EUR</v>
          </cell>
          <cell r="CG3072" t="str">
            <v>Manufacture of computers and peripheral equipment</v>
          </cell>
          <cell r="CH3072">
            <v>0.95295704474448417</v>
          </cell>
          <cell r="CP3072"/>
          <cell r="CQ3072"/>
        </row>
        <row r="3073">
          <cell r="BW3073">
            <v>450</v>
          </cell>
          <cell r="CB3073" t="str">
            <v>EUR</v>
          </cell>
          <cell r="CG3073" t="str">
            <v>Manufacture of computers and peripheral equipment</v>
          </cell>
          <cell r="CH3073">
            <v>0.95295704474448417</v>
          </cell>
          <cell r="CP3073"/>
          <cell r="CQ3073"/>
        </row>
        <row r="3074">
          <cell r="BW3074">
            <v>450</v>
          </cell>
          <cell r="CB3074" t="str">
            <v>EUR</v>
          </cell>
          <cell r="CG3074" t="str">
            <v>Manufacture of computers and peripheral equipment</v>
          </cell>
          <cell r="CH3074">
            <v>0.95295704474448417</v>
          </cell>
          <cell r="CP3074"/>
          <cell r="CQ3074"/>
        </row>
        <row r="3075">
          <cell r="BW3075">
            <v>450</v>
          </cell>
          <cell r="CB3075" t="str">
            <v>EUR</v>
          </cell>
          <cell r="CG3075" t="str">
            <v>Manufacture of computers and peripheral equipment</v>
          </cell>
          <cell r="CH3075">
            <v>0.95295704474448417</v>
          </cell>
          <cell r="CP3075"/>
          <cell r="CQ3075"/>
        </row>
        <row r="3076">
          <cell r="BW3076">
            <v>450</v>
          </cell>
          <cell r="CB3076" t="str">
            <v>EUR</v>
          </cell>
          <cell r="CG3076" t="str">
            <v>Manufacture of computers and peripheral equipment</v>
          </cell>
          <cell r="CH3076">
            <v>0.95295704474448417</v>
          </cell>
          <cell r="CP3076"/>
          <cell r="CQ3076"/>
        </row>
        <row r="3077">
          <cell r="BW3077">
            <v>450</v>
          </cell>
          <cell r="CB3077" t="str">
            <v>EUR</v>
          </cell>
          <cell r="CG3077" t="str">
            <v>Manufacture of computers and peripheral equipment</v>
          </cell>
          <cell r="CH3077">
            <v>0.95295704474448417</v>
          </cell>
          <cell r="CP3077"/>
          <cell r="CQ3077"/>
        </row>
        <row r="3078">
          <cell r="BW3078">
            <v>425</v>
          </cell>
          <cell r="CB3078" t="str">
            <v>RUB</v>
          </cell>
          <cell r="CG3078" t="str">
            <v>Производство контрольно - измерительных приборов</v>
          </cell>
          <cell r="CH3078">
            <v>1.1064585465886925</v>
          </cell>
          <cell r="CP3078"/>
          <cell r="CQ3078"/>
        </row>
        <row r="3079">
          <cell r="BW3079">
            <v>450</v>
          </cell>
          <cell r="CB3079" t="str">
            <v>EUR</v>
          </cell>
          <cell r="CG3079" t="str">
            <v>Manufacture of computers and peripheral equipment</v>
          </cell>
          <cell r="CH3079">
            <v>0.95295704474448417</v>
          </cell>
          <cell r="CP3079"/>
          <cell r="CQ3079"/>
        </row>
        <row r="3080">
          <cell r="BW3080">
            <v>425</v>
          </cell>
          <cell r="CB3080" t="str">
            <v>RUB</v>
          </cell>
          <cell r="CG3080" t="str">
            <v>Производство контрольно - измерительных приборов</v>
          </cell>
          <cell r="CH3080">
            <v>1.1064585465886925</v>
          </cell>
          <cell r="CP3080"/>
          <cell r="CQ3080"/>
        </row>
        <row r="3081">
          <cell r="BW3081">
            <v>470</v>
          </cell>
          <cell r="CB3081" t="str">
            <v>RUB</v>
          </cell>
          <cell r="CG3081" t="str">
            <v>Производство паровых котлов, кроме котлов центрального отопления;  производство ядерных реакторов</v>
          </cell>
          <cell r="CH3081">
            <v>1.0273307264782687</v>
          </cell>
          <cell r="CP3081"/>
          <cell r="CQ3081"/>
        </row>
        <row r="3082">
          <cell r="BW3082">
            <v>470</v>
          </cell>
          <cell r="CB3082" t="str">
            <v>RUB</v>
          </cell>
          <cell r="CG3082" t="str">
            <v>Производство паровых котлов, кроме котлов центрального отопления;  производство ядерных реакторов</v>
          </cell>
          <cell r="CH3082">
            <v>1.0273307264782687</v>
          </cell>
          <cell r="CP3082"/>
          <cell r="CQ3082"/>
        </row>
        <row r="3083">
          <cell r="BW3083">
            <v>470</v>
          </cell>
          <cell r="CB3083" t="str">
            <v>RUB</v>
          </cell>
          <cell r="CG3083" t="str">
            <v>Производство паровых котлов, кроме котлов центрального отопления;  производство ядерных реакторов</v>
          </cell>
          <cell r="CH3083">
            <v>1.0273307264782687</v>
          </cell>
          <cell r="CP3083"/>
          <cell r="CQ3083"/>
        </row>
        <row r="3084">
          <cell r="BW3084">
            <v>470</v>
          </cell>
          <cell r="CB3084" t="str">
            <v>RUB</v>
          </cell>
          <cell r="CG3084" t="str">
            <v>Производство паровых котлов, кроме котлов центрального отопления;  производство ядерных реакторов</v>
          </cell>
          <cell r="CH3084">
            <v>1.0273307264782687</v>
          </cell>
          <cell r="CP3084"/>
          <cell r="CQ3084"/>
        </row>
        <row r="3085">
          <cell r="BW3085">
            <v>470</v>
          </cell>
          <cell r="CB3085" t="str">
            <v>RUB</v>
          </cell>
          <cell r="CG3085" t="str">
            <v>Производство паровых котлов, кроме котлов центрального отопления;  производство ядерных реакторов</v>
          </cell>
          <cell r="CH3085">
            <v>1.0273307264782687</v>
          </cell>
          <cell r="CP3085"/>
          <cell r="CQ3085"/>
        </row>
        <row r="3086">
          <cell r="BW3086">
            <v>470</v>
          </cell>
          <cell r="CB3086" t="str">
            <v>RUB</v>
          </cell>
          <cell r="CG3086" t="str">
            <v>Производство паровых котлов, кроме котлов центрального отопления;  производство ядерных реакторов</v>
          </cell>
          <cell r="CH3086">
            <v>1.0273307264782687</v>
          </cell>
          <cell r="CP3086"/>
          <cell r="CQ3086"/>
        </row>
        <row r="3087">
          <cell r="BW3087">
            <v>470</v>
          </cell>
          <cell r="CB3087" t="str">
            <v>RUB</v>
          </cell>
          <cell r="CG3087" t="str">
            <v>Производство паровых котлов, кроме котлов центрального отопления;  производство ядерных реакторов</v>
          </cell>
          <cell r="CH3087">
            <v>1.0273307264782687</v>
          </cell>
          <cell r="CP3087"/>
          <cell r="CQ3087"/>
        </row>
        <row r="3088">
          <cell r="BW3088">
            <v>470</v>
          </cell>
          <cell r="CB3088" t="str">
            <v>RUB</v>
          </cell>
          <cell r="CG3088" t="str">
            <v>Производство паровых котлов, кроме котлов центрального отопления;  производство ядерных реакторов</v>
          </cell>
          <cell r="CH3088">
            <v>1.0273307264782687</v>
          </cell>
          <cell r="CP3088"/>
          <cell r="CQ3088"/>
        </row>
        <row r="3089">
          <cell r="BW3089">
            <v>470</v>
          </cell>
          <cell r="CB3089" t="str">
            <v>RUB</v>
          </cell>
          <cell r="CG3089" t="str">
            <v>Производство паровых котлов, кроме котлов центрального отопления;  производство ядерных реакторов</v>
          </cell>
          <cell r="CH3089">
            <v>1.0273307264782687</v>
          </cell>
          <cell r="CP3089"/>
          <cell r="CQ3089"/>
        </row>
        <row r="3090">
          <cell r="BW3090">
            <v>425</v>
          </cell>
          <cell r="CB3090" t="str">
            <v>RUB</v>
          </cell>
          <cell r="CG3090" t="str">
            <v>Производство контрольно - измерительных приборов</v>
          </cell>
          <cell r="CH3090">
            <v>1.1064585465886925</v>
          </cell>
          <cell r="CP3090"/>
          <cell r="CQ3090"/>
        </row>
        <row r="3091">
          <cell r="BW3091">
            <v>425</v>
          </cell>
          <cell r="CB3091" t="str">
            <v>EUR</v>
          </cell>
          <cell r="CG3091" t="str">
            <v>Manufacture of instruments and appliances for measuring, testing and navigation</v>
          </cell>
          <cell r="CH3091">
            <v>1.0404673324195541</v>
          </cell>
          <cell r="CP3091"/>
          <cell r="CQ3091"/>
        </row>
        <row r="3092">
          <cell r="BW3092">
            <v>425</v>
          </cell>
          <cell r="CB3092" t="str">
            <v>RUB</v>
          </cell>
          <cell r="CG3092" t="str">
            <v>Производство контрольно - измерительных приборов</v>
          </cell>
          <cell r="CH3092">
            <v>1.1064585465886925</v>
          </cell>
          <cell r="CP3092"/>
          <cell r="CQ3092"/>
        </row>
        <row r="3093">
          <cell r="BW3093">
            <v>415</v>
          </cell>
          <cell r="CB3093" t="str">
            <v>RUB</v>
          </cell>
          <cell r="CG3093" t="str">
            <v>Производство подъемно-транспортного оборудования</v>
          </cell>
          <cell r="CH3093">
            <v>1.1365545614794601</v>
          </cell>
          <cell r="CP3093"/>
          <cell r="CQ3093"/>
        </row>
        <row r="3094">
          <cell r="BW3094">
            <v>450</v>
          </cell>
          <cell r="CB3094" t="str">
            <v>EUR</v>
          </cell>
          <cell r="CG3094" t="str">
            <v>Manufacture of computers and peripheral equipment</v>
          </cell>
          <cell r="CH3094">
            <v>0.95295704474448417</v>
          </cell>
          <cell r="CP3094"/>
          <cell r="CQ3094"/>
        </row>
        <row r="3095">
          <cell r="BW3095">
            <v>450</v>
          </cell>
          <cell r="CB3095" t="str">
            <v>EUR</v>
          </cell>
          <cell r="CG3095" t="str">
            <v>Manufacture of computers and peripheral equipment</v>
          </cell>
          <cell r="CH3095">
            <v>0.95295704474448417</v>
          </cell>
          <cell r="CP3095"/>
          <cell r="CQ3095"/>
        </row>
        <row r="3096">
          <cell r="BW3096">
            <v>450</v>
          </cell>
          <cell r="CB3096" t="str">
            <v>EUR</v>
          </cell>
          <cell r="CG3096" t="str">
            <v>Manufacture of computers and peripheral equipment</v>
          </cell>
          <cell r="CH3096">
            <v>0.95295704474448417</v>
          </cell>
          <cell r="CP3096"/>
          <cell r="CQ3096"/>
        </row>
        <row r="3097">
          <cell r="BW3097">
            <v>450</v>
          </cell>
          <cell r="CB3097" t="str">
            <v>EUR</v>
          </cell>
          <cell r="CG3097" t="str">
            <v>Manufacture of computers and peripheral equipment</v>
          </cell>
          <cell r="CH3097">
            <v>0.95295704474448417</v>
          </cell>
          <cell r="CP3097"/>
          <cell r="CQ3097"/>
        </row>
        <row r="3098">
          <cell r="BW3098">
            <v>450</v>
          </cell>
          <cell r="CB3098" t="str">
            <v>EUR</v>
          </cell>
          <cell r="CG3098" t="str">
            <v>Manufacture of computers and peripheral equipment</v>
          </cell>
          <cell r="CH3098">
            <v>0.95295704474448417</v>
          </cell>
          <cell r="CP3098"/>
          <cell r="CQ3098"/>
        </row>
        <row r="3099">
          <cell r="BW3099">
            <v>450</v>
          </cell>
          <cell r="CB3099" t="str">
            <v>EUR</v>
          </cell>
          <cell r="CG3099" t="str">
            <v>Manufacture of computers and peripheral equipment</v>
          </cell>
          <cell r="CH3099">
            <v>0.95295704474448417</v>
          </cell>
          <cell r="CP3099"/>
          <cell r="CQ3099"/>
        </row>
        <row r="3100">
          <cell r="BW3100">
            <v>425</v>
          </cell>
          <cell r="CB3100" t="str">
            <v>EUR</v>
          </cell>
          <cell r="CG3100" t="str">
            <v>Manufacture of instruments and appliances for measuring, testing and navigation</v>
          </cell>
          <cell r="CH3100">
            <v>1.0404673324195541</v>
          </cell>
          <cell r="CP3100"/>
          <cell r="CQ3100"/>
        </row>
        <row r="3101">
          <cell r="BW3101">
            <v>460</v>
          </cell>
          <cell r="CB3101" t="str">
            <v>RUB</v>
          </cell>
          <cell r="CG3101" t="str">
            <v>Производство станков</v>
          </cell>
          <cell r="CH3101">
            <v>1.2381087627587366</v>
          </cell>
          <cell r="CP3101"/>
          <cell r="CQ3101"/>
        </row>
        <row r="3102">
          <cell r="BW3102">
            <v>450</v>
          </cell>
          <cell r="CB3102" t="str">
            <v>EUR</v>
          </cell>
          <cell r="CG3102" t="str">
            <v>Manufacture of computers and peripheral equipment</v>
          </cell>
          <cell r="CH3102">
            <v>0.95295704474448417</v>
          </cell>
          <cell r="CP3102"/>
          <cell r="CQ3102"/>
        </row>
        <row r="3103">
          <cell r="BW3103">
            <v>405</v>
          </cell>
          <cell r="CB3103" t="str">
            <v>RUB</v>
          </cell>
          <cell r="CG3103" t="str">
            <v>Производство трубопроводной арматуры</v>
          </cell>
          <cell r="CH3103">
            <v>1.0654929111355296</v>
          </cell>
          <cell r="CP3103"/>
          <cell r="CQ3103"/>
        </row>
        <row r="3104">
          <cell r="BW3104">
            <v>405</v>
          </cell>
          <cell r="CB3104" t="str">
            <v>EUR</v>
          </cell>
          <cell r="CG3104" t="str">
            <v>Manufacture of other taps and valves</v>
          </cell>
          <cell r="CH3104">
            <v>1.007956910270535</v>
          </cell>
          <cell r="CP3104"/>
          <cell r="CQ3104"/>
        </row>
        <row r="3105">
          <cell r="BW3105">
            <v>450</v>
          </cell>
          <cell r="CB3105" t="str">
            <v>EUR</v>
          </cell>
          <cell r="CG3105" t="str">
            <v>Manufacture of computers and peripheral equipment</v>
          </cell>
          <cell r="CH3105">
            <v>0.95295704474448417</v>
          </cell>
          <cell r="CP3105"/>
          <cell r="CQ3105"/>
        </row>
        <row r="3106">
          <cell r="BW3106">
            <v>450</v>
          </cell>
          <cell r="CB3106" t="str">
            <v>EUR</v>
          </cell>
          <cell r="CG3106" t="str">
            <v>Manufacture of computers and peripheral equipment</v>
          </cell>
          <cell r="CH3106">
            <v>0.95295704474448417</v>
          </cell>
          <cell r="CP3106"/>
          <cell r="CQ3106"/>
        </row>
        <row r="3107">
          <cell r="BW3107">
            <v>450</v>
          </cell>
          <cell r="CB3107" t="str">
            <v>EUR</v>
          </cell>
          <cell r="CG3107" t="str">
            <v>Manufacture of computers and peripheral equipment</v>
          </cell>
          <cell r="CH3107">
            <v>0.95295704474448417</v>
          </cell>
          <cell r="CP3107"/>
          <cell r="CQ3107"/>
        </row>
        <row r="3108">
          <cell r="BW3108">
            <v>450</v>
          </cell>
          <cell r="CB3108" t="str">
            <v>EUR</v>
          </cell>
          <cell r="CG3108" t="str">
            <v>Manufacture of computers and peripheral equipment</v>
          </cell>
          <cell r="CH3108">
            <v>0.95295704474448417</v>
          </cell>
          <cell r="CP3108"/>
          <cell r="CQ3108"/>
        </row>
        <row r="3109">
          <cell r="BW3109">
            <v>450</v>
          </cell>
          <cell r="CB3109" t="str">
            <v>EUR</v>
          </cell>
          <cell r="CG3109" t="str">
            <v>Manufacture of computers and peripheral equipment</v>
          </cell>
          <cell r="CH3109">
            <v>0.95295704474448417</v>
          </cell>
          <cell r="CP3109"/>
          <cell r="CQ3109"/>
        </row>
        <row r="3110">
          <cell r="BW3110">
            <v>450</v>
          </cell>
          <cell r="CB3110" t="str">
            <v>EUR</v>
          </cell>
          <cell r="CG3110" t="str">
            <v>Manufacture of computers and peripheral equipment</v>
          </cell>
          <cell r="CH3110">
            <v>0.95295704474448417</v>
          </cell>
          <cell r="CP3110"/>
          <cell r="CQ3110"/>
        </row>
        <row r="3111">
          <cell r="BW3111">
            <v>450</v>
          </cell>
          <cell r="CB3111" t="str">
            <v>EUR</v>
          </cell>
          <cell r="CG3111" t="str">
            <v>Manufacture of computers and peripheral equipment</v>
          </cell>
          <cell r="CH3111">
            <v>0.95295704474448417</v>
          </cell>
          <cell r="CP3111"/>
          <cell r="CQ3111"/>
        </row>
        <row r="3112">
          <cell r="BW3112">
            <v>450</v>
          </cell>
          <cell r="CB3112" t="str">
            <v>EUR</v>
          </cell>
          <cell r="CG3112" t="str">
            <v>Manufacture of computers and peripheral equipment</v>
          </cell>
          <cell r="CH3112">
            <v>0.95295704474448417</v>
          </cell>
          <cell r="CP3112"/>
          <cell r="CQ3112"/>
        </row>
        <row r="3113">
          <cell r="BW3113">
            <v>450</v>
          </cell>
          <cell r="CB3113" t="str">
            <v>EUR</v>
          </cell>
          <cell r="CG3113" t="str">
            <v>Manufacture of computers and peripheral equipment</v>
          </cell>
          <cell r="CH3113">
            <v>0.95295704474448417</v>
          </cell>
          <cell r="CP3113"/>
          <cell r="CQ3113"/>
        </row>
        <row r="3114">
          <cell r="BW3114">
            <v>470</v>
          </cell>
          <cell r="CB3114" t="str">
            <v>RUB</v>
          </cell>
          <cell r="CG3114" t="str">
            <v>Производство паровых котлов, кроме котлов центрального отопления;  производство ядерных реакторов</v>
          </cell>
          <cell r="CH3114">
            <v>1.0273307264782687</v>
          </cell>
          <cell r="CP3114"/>
          <cell r="CQ3114"/>
        </row>
        <row r="3115">
          <cell r="BW3115">
            <v>490</v>
          </cell>
          <cell r="CB3115" t="str">
            <v>EUR</v>
          </cell>
          <cell r="CG3115" t="str">
            <v>Manufacture of general-purpose machinery</v>
          </cell>
          <cell r="CH3115">
            <v>1.0225174267644939</v>
          </cell>
          <cell r="CP3115"/>
          <cell r="CQ3115"/>
        </row>
        <row r="3116">
          <cell r="BW3116">
            <v>490</v>
          </cell>
          <cell r="CB3116" t="str">
            <v>EUR</v>
          </cell>
          <cell r="CG3116" t="str">
            <v>Manufacture of general-purpose machinery</v>
          </cell>
          <cell r="CH3116">
            <v>1.0225174267644939</v>
          </cell>
          <cell r="CP3116"/>
          <cell r="CQ3116"/>
        </row>
        <row r="3117">
          <cell r="BW3117">
            <v>490</v>
          </cell>
          <cell r="CB3117" t="str">
            <v>EUR</v>
          </cell>
          <cell r="CG3117" t="str">
            <v>Manufacture of general-purpose machinery</v>
          </cell>
          <cell r="CH3117">
            <v>1.0225174267644939</v>
          </cell>
          <cell r="CP3117"/>
          <cell r="CQ3117"/>
        </row>
        <row r="3118">
          <cell r="BW3118">
            <v>490</v>
          </cell>
          <cell r="CB3118" t="str">
            <v>EUR</v>
          </cell>
          <cell r="CG3118" t="str">
            <v>Manufacture of general-purpose machinery</v>
          </cell>
          <cell r="CH3118">
            <v>1.0225174267644939</v>
          </cell>
          <cell r="CP3118"/>
          <cell r="CQ3118"/>
        </row>
        <row r="3119">
          <cell r="BW3119">
            <v>490</v>
          </cell>
          <cell r="CB3119" t="str">
            <v>EUR</v>
          </cell>
          <cell r="CG3119" t="str">
            <v>Manufacture of general-purpose machinery</v>
          </cell>
          <cell r="CH3119">
            <v>1.0225174267644939</v>
          </cell>
          <cell r="CP3119"/>
          <cell r="CQ3119"/>
        </row>
        <row r="3120">
          <cell r="BW3120">
            <v>425</v>
          </cell>
          <cell r="CB3120" t="str">
            <v>RUB</v>
          </cell>
          <cell r="CG3120" t="str">
            <v>Производство контрольно - измерительных приборов</v>
          </cell>
          <cell r="CH3120">
            <v>1.1064585465886925</v>
          </cell>
          <cell r="CP3120"/>
          <cell r="CQ3120"/>
        </row>
        <row r="3121">
          <cell r="BW3121">
            <v>450</v>
          </cell>
          <cell r="CB3121" t="str">
            <v>EUR</v>
          </cell>
          <cell r="CG3121" t="str">
            <v>Manufacture of computers and peripheral equipment</v>
          </cell>
          <cell r="CH3121">
            <v>0.95295704474448417</v>
          </cell>
          <cell r="CP3121"/>
          <cell r="CQ3121"/>
        </row>
        <row r="3122">
          <cell r="BW3122">
            <v>450</v>
          </cell>
          <cell r="CB3122" t="str">
            <v>EUR</v>
          </cell>
          <cell r="CG3122" t="str">
            <v>Manufacture of computers and peripheral equipment</v>
          </cell>
          <cell r="CH3122">
            <v>0.95295704474448417</v>
          </cell>
          <cell r="CP3122"/>
          <cell r="CQ3122"/>
        </row>
        <row r="3123">
          <cell r="BW3123">
            <v>450</v>
          </cell>
          <cell r="CB3123" t="str">
            <v>EUR</v>
          </cell>
          <cell r="CG3123" t="str">
            <v>Manufacture of computers and peripheral equipment</v>
          </cell>
          <cell r="CH3123">
            <v>0.95295704474448417</v>
          </cell>
          <cell r="CP3123"/>
          <cell r="CQ3123"/>
        </row>
        <row r="3124">
          <cell r="BW3124">
            <v>450</v>
          </cell>
          <cell r="CB3124" t="str">
            <v>EUR</v>
          </cell>
          <cell r="CG3124" t="str">
            <v>Manufacture of computers and peripheral equipment</v>
          </cell>
          <cell r="CH3124">
            <v>0.95295704474448417</v>
          </cell>
          <cell r="CP3124"/>
          <cell r="CQ3124"/>
        </row>
        <row r="3125">
          <cell r="BW3125">
            <v>450</v>
          </cell>
          <cell r="CB3125" t="str">
            <v>EUR</v>
          </cell>
          <cell r="CG3125" t="str">
            <v>Manufacture of computers and peripheral equipment</v>
          </cell>
          <cell r="CH3125">
            <v>0.95295704474448417</v>
          </cell>
          <cell r="CP3125"/>
          <cell r="CQ3125"/>
        </row>
        <row r="3126">
          <cell r="BW3126">
            <v>450</v>
          </cell>
          <cell r="CB3126" t="str">
            <v>EUR</v>
          </cell>
          <cell r="CG3126" t="str">
            <v>Manufacture of computers and peripheral equipment</v>
          </cell>
          <cell r="CH3126">
            <v>0.95295704474448417</v>
          </cell>
          <cell r="CP3126"/>
          <cell r="CQ3126"/>
        </row>
        <row r="3127">
          <cell r="BW3127">
            <v>450</v>
          </cell>
          <cell r="CB3127" t="str">
            <v>EUR</v>
          </cell>
          <cell r="CG3127" t="str">
            <v>Manufacture of computers and peripheral equipment</v>
          </cell>
          <cell r="CH3127">
            <v>0.95295704474448417</v>
          </cell>
          <cell r="CP3127"/>
          <cell r="CQ3127"/>
        </row>
        <row r="3128">
          <cell r="BW3128">
            <v>450</v>
          </cell>
          <cell r="CB3128" t="str">
            <v>EUR</v>
          </cell>
          <cell r="CG3128" t="str">
            <v>Manufacture of computers and peripheral equipment</v>
          </cell>
          <cell r="CH3128">
            <v>0.95295704474448417</v>
          </cell>
          <cell r="CP3128"/>
          <cell r="CQ3128"/>
        </row>
        <row r="3129">
          <cell r="BW3129">
            <v>450</v>
          </cell>
          <cell r="CB3129" t="str">
            <v>EUR</v>
          </cell>
          <cell r="CG3129" t="str">
            <v>Manufacture of computers and peripheral equipment</v>
          </cell>
          <cell r="CH3129">
            <v>0.95295704474448417</v>
          </cell>
          <cell r="CP3129"/>
          <cell r="CQ3129"/>
        </row>
        <row r="3130">
          <cell r="BW3130">
            <v>450</v>
          </cell>
          <cell r="CB3130" t="str">
            <v>EUR</v>
          </cell>
          <cell r="CG3130" t="str">
            <v>Manufacture of computers and peripheral equipment</v>
          </cell>
          <cell r="CH3130">
            <v>0.95295704474448417</v>
          </cell>
          <cell r="CP3130"/>
          <cell r="CQ3130"/>
        </row>
        <row r="3131">
          <cell r="BW3131">
            <v>450</v>
          </cell>
          <cell r="CB3131" t="str">
            <v>EUR</v>
          </cell>
          <cell r="CG3131" t="str">
            <v>Manufacture of computers and peripheral equipment</v>
          </cell>
          <cell r="CH3131">
            <v>0.95295704474448417</v>
          </cell>
          <cell r="CP3131"/>
          <cell r="CQ3131"/>
        </row>
        <row r="3132">
          <cell r="BW3132">
            <v>450</v>
          </cell>
          <cell r="CB3132" t="str">
            <v>EUR</v>
          </cell>
          <cell r="CG3132" t="str">
            <v>Manufacture of computers and peripheral equipment</v>
          </cell>
          <cell r="CH3132">
            <v>0.95295704474448417</v>
          </cell>
          <cell r="CP3132"/>
          <cell r="CQ3132"/>
        </row>
        <row r="3133">
          <cell r="BW3133">
            <v>425</v>
          </cell>
          <cell r="CB3133" t="str">
            <v>EUR</v>
          </cell>
          <cell r="CG3133" t="str">
            <v>Manufacture of instruments and appliances for measuring, testing and navigation</v>
          </cell>
          <cell r="CH3133">
            <v>1.0404673324195541</v>
          </cell>
          <cell r="CP3133"/>
          <cell r="CQ3133"/>
        </row>
        <row r="3134">
          <cell r="BW3134">
            <v>425</v>
          </cell>
          <cell r="CB3134" t="str">
            <v>EUR</v>
          </cell>
          <cell r="CG3134" t="str">
            <v>Manufacture of instruments and appliances for measuring, testing and navigation</v>
          </cell>
          <cell r="CH3134">
            <v>1.0404673324195541</v>
          </cell>
          <cell r="CP3134"/>
          <cell r="CQ3134"/>
        </row>
        <row r="3135">
          <cell r="BW3135">
            <v>425</v>
          </cell>
          <cell r="CB3135" t="str">
            <v>RUB</v>
          </cell>
          <cell r="CG3135" t="str">
            <v>Производство контрольно - измерительных приборов</v>
          </cell>
          <cell r="CH3135">
            <v>1.1064585465886925</v>
          </cell>
          <cell r="CP3135"/>
          <cell r="CQ3135"/>
        </row>
        <row r="3136">
          <cell r="BW3136">
            <v>450</v>
          </cell>
          <cell r="CB3136" t="str">
            <v>EUR</v>
          </cell>
          <cell r="CG3136" t="str">
            <v>Manufacture of computers and peripheral equipment</v>
          </cell>
          <cell r="CH3136">
            <v>0.95295704474448417</v>
          </cell>
          <cell r="CP3136"/>
          <cell r="CQ3136"/>
        </row>
        <row r="3137">
          <cell r="BW3137">
            <v>450</v>
          </cell>
          <cell r="CB3137" t="str">
            <v>EUR</v>
          </cell>
          <cell r="CG3137" t="str">
            <v>Manufacture of computers and peripheral equipment</v>
          </cell>
          <cell r="CH3137">
            <v>0.95295704474448417</v>
          </cell>
          <cell r="CP3137"/>
          <cell r="CQ3137"/>
        </row>
        <row r="3138">
          <cell r="BW3138">
            <v>450</v>
          </cell>
          <cell r="CB3138" t="str">
            <v>EUR</v>
          </cell>
          <cell r="CG3138" t="str">
            <v>Manufacture of computers and peripheral equipment</v>
          </cell>
          <cell r="CH3138">
            <v>0.95295704474448417</v>
          </cell>
          <cell r="CP3138"/>
          <cell r="CQ3138"/>
        </row>
        <row r="3139">
          <cell r="BW3139">
            <v>450</v>
          </cell>
          <cell r="CB3139" t="str">
            <v>EUR</v>
          </cell>
          <cell r="CG3139" t="str">
            <v>Manufacture of computers and peripheral equipment</v>
          </cell>
          <cell r="CH3139">
            <v>0.95295704474448417</v>
          </cell>
          <cell r="CP3139"/>
          <cell r="CQ3139"/>
        </row>
        <row r="3140">
          <cell r="BW3140">
            <v>450</v>
          </cell>
          <cell r="CB3140" t="str">
            <v>EUR</v>
          </cell>
          <cell r="CG3140" t="str">
            <v>Manufacture of computers and peripheral equipment</v>
          </cell>
          <cell r="CH3140">
            <v>0.95295704474448417</v>
          </cell>
          <cell r="CP3140"/>
          <cell r="CQ3140"/>
        </row>
        <row r="3141">
          <cell r="BW3141">
            <v>450</v>
          </cell>
          <cell r="CB3141" t="str">
            <v>EUR</v>
          </cell>
          <cell r="CG3141" t="str">
            <v>Manufacture of computers and peripheral equipment</v>
          </cell>
          <cell r="CH3141">
            <v>0.95295704474448417</v>
          </cell>
          <cell r="CP3141"/>
          <cell r="CQ3141"/>
        </row>
        <row r="3142">
          <cell r="BW3142">
            <v>450</v>
          </cell>
          <cell r="CB3142" t="str">
            <v>EUR</v>
          </cell>
          <cell r="CG3142" t="str">
            <v>Manufacture of computers and peripheral equipment</v>
          </cell>
          <cell r="CH3142">
            <v>0.95295704474448417</v>
          </cell>
          <cell r="CP3142"/>
          <cell r="CQ3142"/>
        </row>
        <row r="3143">
          <cell r="BW3143">
            <v>430</v>
          </cell>
          <cell r="CB3143" t="str">
            <v>RUB</v>
          </cell>
          <cell r="CG3143" t="str">
            <v>Производство промышленного холодильного и вентиляционного  оборудования</v>
          </cell>
          <cell r="CH3143">
            <v>1.3293550818471009</v>
          </cell>
          <cell r="CP3143"/>
          <cell r="CQ3143"/>
        </row>
        <row r="3144">
          <cell r="BW3144">
            <v>430</v>
          </cell>
          <cell r="CB3144" t="str">
            <v>RUB</v>
          </cell>
          <cell r="CG3144" t="str">
            <v>Производство промышленного холодильного и вентиляционного  оборудования</v>
          </cell>
          <cell r="CH3144">
            <v>1.3293550818471009</v>
          </cell>
          <cell r="CP3144"/>
          <cell r="CQ3144"/>
        </row>
        <row r="3145">
          <cell r="BW3145">
            <v>450</v>
          </cell>
          <cell r="CB3145" t="str">
            <v>EUR</v>
          </cell>
          <cell r="CG3145" t="str">
            <v>Manufacture of computers and peripheral equipment</v>
          </cell>
          <cell r="CH3145">
            <v>0.95295704474448417</v>
          </cell>
          <cell r="CP3145"/>
          <cell r="CQ3145"/>
        </row>
        <row r="3146">
          <cell r="BW3146">
            <v>450</v>
          </cell>
          <cell r="CB3146" t="str">
            <v>EUR</v>
          </cell>
          <cell r="CG3146" t="str">
            <v>Manufacture of computers and peripheral equipment</v>
          </cell>
          <cell r="CH3146">
            <v>0.95295704474448417</v>
          </cell>
          <cell r="CP3146"/>
          <cell r="CQ3146"/>
        </row>
        <row r="3147">
          <cell r="BW3147">
            <v>450</v>
          </cell>
          <cell r="CB3147" t="str">
            <v>EUR</v>
          </cell>
          <cell r="CG3147" t="str">
            <v>Manufacture of computers and peripheral equipment</v>
          </cell>
          <cell r="CH3147">
            <v>0.95295704474448417</v>
          </cell>
          <cell r="CP3147"/>
          <cell r="CQ3147"/>
        </row>
        <row r="3148">
          <cell r="BW3148">
            <v>450</v>
          </cell>
          <cell r="CB3148" t="str">
            <v>EUR</v>
          </cell>
          <cell r="CG3148" t="str">
            <v>Manufacture of computers and peripheral equipment</v>
          </cell>
          <cell r="CH3148">
            <v>0.95295704474448417</v>
          </cell>
          <cell r="CP3148"/>
          <cell r="CQ3148"/>
        </row>
        <row r="3149">
          <cell r="BW3149">
            <v>450</v>
          </cell>
          <cell r="CB3149" t="str">
            <v>EUR</v>
          </cell>
          <cell r="CG3149" t="str">
            <v>Manufacture of computers and peripheral equipment</v>
          </cell>
          <cell r="CH3149">
            <v>0.95295704474448417</v>
          </cell>
          <cell r="CP3149"/>
          <cell r="CQ3149"/>
        </row>
        <row r="3150">
          <cell r="BW3150">
            <v>450</v>
          </cell>
          <cell r="CB3150" t="str">
            <v>EUR</v>
          </cell>
          <cell r="CG3150" t="str">
            <v>Manufacture of computers and peripheral equipment</v>
          </cell>
          <cell r="CH3150">
            <v>0.95295704474448417</v>
          </cell>
          <cell r="CP3150"/>
          <cell r="CQ3150"/>
        </row>
        <row r="3151">
          <cell r="BW3151">
            <v>450</v>
          </cell>
          <cell r="CB3151" t="str">
            <v>EUR</v>
          </cell>
          <cell r="CG3151" t="str">
            <v>Manufacture of computers and peripheral equipment</v>
          </cell>
          <cell r="CH3151">
            <v>0.95295704474448417</v>
          </cell>
          <cell r="CP3151"/>
          <cell r="CQ3151"/>
        </row>
        <row r="3152">
          <cell r="BW3152">
            <v>450</v>
          </cell>
          <cell r="CB3152" t="str">
            <v>EUR</v>
          </cell>
          <cell r="CG3152" t="str">
            <v>Manufacture of computers and peripheral equipment</v>
          </cell>
          <cell r="CH3152">
            <v>0.95295704474448417</v>
          </cell>
          <cell r="CP3152"/>
          <cell r="CQ3152"/>
        </row>
        <row r="3153">
          <cell r="BW3153">
            <v>450</v>
          </cell>
          <cell r="CB3153" t="str">
            <v>EUR</v>
          </cell>
          <cell r="CG3153" t="str">
            <v>Manufacture of computers and peripheral equipment</v>
          </cell>
          <cell r="CH3153">
            <v>0.95295704474448417</v>
          </cell>
          <cell r="CP3153"/>
          <cell r="CQ3153"/>
        </row>
        <row r="3154">
          <cell r="BW3154">
            <v>450</v>
          </cell>
          <cell r="CB3154" t="str">
            <v>EUR</v>
          </cell>
          <cell r="CG3154" t="str">
            <v>Manufacture of computers and peripheral equipment</v>
          </cell>
          <cell r="CH3154">
            <v>0.95295704474448417</v>
          </cell>
          <cell r="CP3154"/>
          <cell r="CQ3154"/>
        </row>
        <row r="3155">
          <cell r="BW3155">
            <v>450</v>
          </cell>
          <cell r="CB3155" t="str">
            <v>EUR</v>
          </cell>
          <cell r="CG3155" t="str">
            <v>Manufacture of computers and peripheral equipment</v>
          </cell>
          <cell r="CH3155">
            <v>0.95295704474448417</v>
          </cell>
          <cell r="CP3155"/>
          <cell r="CQ3155"/>
        </row>
        <row r="3156">
          <cell r="BW3156">
            <v>450</v>
          </cell>
          <cell r="CB3156" t="str">
            <v>EUR</v>
          </cell>
          <cell r="CG3156" t="str">
            <v>Manufacture of computers and peripheral equipment</v>
          </cell>
          <cell r="CH3156">
            <v>0.95295704474448417</v>
          </cell>
          <cell r="CP3156"/>
          <cell r="CQ3156"/>
        </row>
        <row r="3157">
          <cell r="BW3157">
            <v>450</v>
          </cell>
          <cell r="CB3157" t="str">
            <v>EUR</v>
          </cell>
          <cell r="CG3157" t="str">
            <v>Manufacture of computers and peripheral equipment</v>
          </cell>
          <cell r="CH3157">
            <v>0.95295704474448417</v>
          </cell>
          <cell r="CP3157"/>
          <cell r="CQ3157"/>
        </row>
        <row r="3158">
          <cell r="BW3158">
            <v>450</v>
          </cell>
          <cell r="CB3158" t="str">
            <v>EUR</v>
          </cell>
          <cell r="CG3158" t="str">
            <v>Manufacture of computers and peripheral equipment</v>
          </cell>
          <cell r="CH3158">
            <v>0.95295704474448417</v>
          </cell>
          <cell r="CP3158"/>
          <cell r="CQ3158"/>
        </row>
        <row r="3159">
          <cell r="BW3159">
            <v>450</v>
          </cell>
          <cell r="CB3159" t="str">
            <v>EUR</v>
          </cell>
          <cell r="CG3159" t="str">
            <v>Manufacture of computers and peripheral equipment</v>
          </cell>
          <cell r="CH3159">
            <v>0.95295704474448417</v>
          </cell>
          <cell r="CP3159"/>
          <cell r="CQ3159"/>
        </row>
        <row r="3160">
          <cell r="BW3160">
            <v>450</v>
          </cell>
          <cell r="CB3160" t="str">
            <v>EUR</v>
          </cell>
          <cell r="CG3160" t="str">
            <v>Manufacture of computers and peripheral equipment</v>
          </cell>
          <cell r="CH3160">
            <v>0.95295704474448417</v>
          </cell>
          <cell r="CP3160"/>
          <cell r="CQ3160"/>
        </row>
        <row r="3161">
          <cell r="BW3161">
            <v>450</v>
          </cell>
          <cell r="CB3161" t="str">
            <v>EUR</v>
          </cell>
          <cell r="CG3161" t="str">
            <v>Manufacture of computers and peripheral equipment</v>
          </cell>
          <cell r="CH3161">
            <v>0.95295704474448417</v>
          </cell>
          <cell r="CP3161"/>
          <cell r="CQ3161"/>
        </row>
        <row r="3162">
          <cell r="BW3162">
            <v>450</v>
          </cell>
          <cell r="CB3162" t="str">
            <v>EUR</v>
          </cell>
          <cell r="CG3162" t="str">
            <v>Manufacture of computers and peripheral equipment</v>
          </cell>
          <cell r="CH3162">
            <v>0.95295704474448417</v>
          </cell>
          <cell r="CP3162"/>
          <cell r="CQ3162"/>
        </row>
        <row r="3163">
          <cell r="BW3163">
            <v>450</v>
          </cell>
          <cell r="CB3163" t="str">
            <v>EUR</v>
          </cell>
          <cell r="CG3163" t="str">
            <v>Manufacture of computers and peripheral equipment</v>
          </cell>
          <cell r="CH3163">
            <v>0.95295704474448417</v>
          </cell>
          <cell r="CP3163"/>
          <cell r="CQ3163"/>
        </row>
        <row r="3164">
          <cell r="BW3164">
            <v>450</v>
          </cell>
          <cell r="CB3164" t="str">
            <v>EUR</v>
          </cell>
          <cell r="CG3164" t="str">
            <v>Manufacture of computers and peripheral equipment</v>
          </cell>
          <cell r="CH3164">
            <v>0.95295704474448417</v>
          </cell>
          <cell r="CP3164"/>
          <cell r="CQ3164"/>
        </row>
        <row r="3165">
          <cell r="BW3165">
            <v>450</v>
          </cell>
          <cell r="CB3165" t="str">
            <v>EUR</v>
          </cell>
          <cell r="CG3165" t="str">
            <v>Manufacture of computers and peripheral equipment</v>
          </cell>
          <cell r="CH3165">
            <v>0.95295704474448417</v>
          </cell>
          <cell r="CP3165"/>
          <cell r="CQ3165"/>
        </row>
        <row r="3166">
          <cell r="BW3166">
            <v>450</v>
          </cell>
          <cell r="CB3166" t="str">
            <v>EUR</v>
          </cell>
          <cell r="CG3166" t="str">
            <v>Manufacture of computers and peripheral equipment</v>
          </cell>
          <cell r="CH3166">
            <v>0.95295704474448417</v>
          </cell>
          <cell r="CP3166"/>
          <cell r="CQ3166"/>
        </row>
        <row r="3167">
          <cell r="BW3167">
            <v>450</v>
          </cell>
          <cell r="CB3167" t="str">
            <v>EUR</v>
          </cell>
          <cell r="CG3167" t="str">
            <v>Manufacture of computers and peripheral equipment</v>
          </cell>
          <cell r="CH3167">
            <v>0.95295704474448417</v>
          </cell>
          <cell r="CP3167"/>
          <cell r="CQ3167"/>
        </row>
        <row r="3168">
          <cell r="BW3168">
            <v>450</v>
          </cell>
          <cell r="CB3168" t="str">
            <v>EUR</v>
          </cell>
          <cell r="CG3168" t="str">
            <v>Manufacture of computers and peripheral equipment</v>
          </cell>
          <cell r="CH3168">
            <v>0.95295704474448417</v>
          </cell>
          <cell r="CP3168"/>
          <cell r="CQ3168"/>
        </row>
        <row r="3169">
          <cell r="BW3169">
            <v>450</v>
          </cell>
          <cell r="CB3169" t="str">
            <v>EUR</v>
          </cell>
          <cell r="CG3169" t="str">
            <v>Manufacture of computers and peripheral equipment</v>
          </cell>
          <cell r="CH3169">
            <v>0.95295704474448417</v>
          </cell>
          <cell r="CP3169"/>
          <cell r="CQ3169"/>
        </row>
        <row r="3170">
          <cell r="BW3170">
            <v>450</v>
          </cell>
          <cell r="CB3170" t="str">
            <v>EUR</v>
          </cell>
          <cell r="CG3170" t="str">
            <v>Manufacture of computers and peripheral equipment</v>
          </cell>
          <cell r="CH3170">
            <v>0.95295704474448417</v>
          </cell>
          <cell r="CP3170"/>
          <cell r="CQ3170"/>
        </row>
        <row r="3171">
          <cell r="BW3171">
            <v>450</v>
          </cell>
          <cell r="CB3171" t="str">
            <v>EUR</v>
          </cell>
          <cell r="CG3171" t="str">
            <v>Manufacture of computers and peripheral equipment</v>
          </cell>
          <cell r="CH3171">
            <v>0.95295704474448417</v>
          </cell>
          <cell r="CP3171"/>
          <cell r="CQ3171"/>
        </row>
        <row r="3172">
          <cell r="BW3172">
            <v>450</v>
          </cell>
          <cell r="CB3172" t="str">
            <v>EUR</v>
          </cell>
          <cell r="CG3172" t="str">
            <v>Manufacture of computers and peripheral equipment</v>
          </cell>
          <cell r="CH3172">
            <v>0.95295704474448417</v>
          </cell>
          <cell r="CP3172"/>
          <cell r="CQ3172"/>
        </row>
        <row r="3173">
          <cell r="BW3173">
            <v>450</v>
          </cell>
          <cell r="CB3173" t="str">
            <v>EUR</v>
          </cell>
          <cell r="CG3173" t="str">
            <v>Manufacture of computers and peripheral equipment</v>
          </cell>
          <cell r="CH3173">
            <v>0.95295704474448417</v>
          </cell>
          <cell r="CP3173"/>
          <cell r="CQ3173"/>
        </row>
        <row r="3174">
          <cell r="BW3174">
            <v>450</v>
          </cell>
          <cell r="CB3174" t="str">
            <v>EUR</v>
          </cell>
          <cell r="CG3174" t="str">
            <v>Manufacture of computers and peripheral equipment</v>
          </cell>
          <cell r="CH3174">
            <v>0.95295704474448417</v>
          </cell>
          <cell r="CP3174"/>
          <cell r="CQ3174"/>
        </row>
        <row r="3175">
          <cell r="BW3175">
            <v>470</v>
          </cell>
          <cell r="CB3175" t="str">
            <v>RUB</v>
          </cell>
          <cell r="CG3175" t="str">
            <v>Производство паровых котлов, кроме котлов центрального отопления;  производство ядерных реакторов</v>
          </cell>
          <cell r="CH3175">
            <v>1.0273307264782687</v>
          </cell>
          <cell r="CP3175"/>
          <cell r="CQ3175"/>
        </row>
        <row r="3176">
          <cell r="BW3176">
            <v>425</v>
          </cell>
          <cell r="CB3176" t="str">
            <v>RUB</v>
          </cell>
          <cell r="CG3176" t="str">
            <v>Производство контрольно - измерительных приборов</v>
          </cell>
          <cell r="CH3176">
            <v>1.1064585465886925</v>
          </cell>
          <cell r="CP3176"/>
          <cell r="CQ3176"/>
        </row>
        <row r="3177">
          <cell r="BW3177">
            <v>425</v>
          </cell>
          <cell r="CB3177" t="str">
            <v>RUB</v>
          </cell>
          <cell r="CG3177" t="str">
            <v>Производство контрольно - измерительных приборов</v>
          </cell>
          <cell r="CH3177">
            <v>1.1064585465886925</v>
          </cell>
          <cell r="CP3177"/>
          <cell r="CQ3177"/>
        </row>
        <row r="3178">
          <cell r="BW3178">
            <v>425</v>
          </cell>
          <cell r="CB3178" t="str">
            <v>EUR</v>
          </cell>
          <cell r="CG3178" t="str">
            <v>Manufacture of instruments and appliances for measuring, testing and navigation</v>
          </cell>
          <cell r="CH3178">
            <v>1.0404673324195541</v>
          </cell>
          <cell r="CP3178"/>
          <cell r="CQ3178"/>
        </row>
        <row r="3179">
          <cell r="BW3179">
            <v>450</v>
          </cell>
          <cell r="CB3179" t="str">
            <v>EUR</v>
          </cell>
          <cell r="CG3179" t="str">
            <v>Manufacture of computers and peripheral equipment</v>
          </cell>
          <cell r="CH3179">
            <v>0.95295704474448417</v>
          </cell>
          <cell r="CP3179"/>
          <cell r="CQ3179"/>
        </row>
        <row r="3180">
          <cell r="BW3180">
            <v>470</v>
          </cell>
          <cell r="CB3180" t="str">
            <v>RUB</v>
          </cell>
          <cell r="CG3180" t="str">
            <v>Производство паровых котлов, кроме котлов центрального отопления;  производство ядерных реакторов</v>
          </cell>
          <cell r="CH3180">
            <v>1.0273307264782687</v>
          </cell>
          <cell r="CP3180"/>
          <cell r="CQ3180"/>
        </row>
        <row r="3181">
          <cell r="BW3181">
            <v>490</v>
          </cell>
          <cell r="CB3181" t="str">
            <v>RUB</v>
          </cell>
          <cell r="CG3181" t="str">
            <v>Производство прочего оборудования общего назначения</v>
          </cell>
          <cell r="CH3181">
            <v>1.3827894781569188</v>
          </cell>
          <cell r="CP3181"/>
          <cell r="CQ3181"/>
        </row>
        <row r="3182">
          <cell r="BW3182">
            <v>490</v>
          </cell>
          <cell r="CB3182" t="str">
            <v>RUB</v>
          </cell>
          <cell r="CG3182" t="str">
            <v>Производство прочего оборудования общего назначения</v>
          </cell>
          <cell r="CH3182">
            <v>1.3827894781569188</v>
          </cell>
          <cell r="CP3182"/>
          <cell r="CQ3182"/>
        </row>
        <row r="3183">
          <cell r="BW3183">
            <v>450</v>
          </cell>
          <cell r="CB3183" t="str">
            <v>EUR</v>
          </cell>
          <cell r="CG3183" t="str">
            <v>Manufacture of computers and peripheral equipment</v>
          </cell>
          <cell r="CH3183">
            <v>0.95295704474448417</v>
          </cell>
          <cell r="CP3183"/>
          <cell r="CQ3183"/>
        </row>
        <row r="3184">
          <cell r="BW3184">
            <v>450</v>
          </cell>
          <cell r="CB3184" t="str">
            <v>EUR</v>
          </cell>
          <cell r="CG3184" t="str">
            <v>Manufacture of computers and peripheral equipment</v>
          </cell>
          <cell r="CH3184">
            <v>0.95295704474448417</v>
          </cell>
          <cell r="CP3184"/>
          <cell r="CQ3184"/>
        </row>
        <row r="3185">
          <cell r="BW3185">
            <v>450</v>
          </cell>
          <cell r="CB3185" t="str">
            <v>EUR</v>
          </cell>
          <cell r="CG3185" t="str">
            <v>Manufacture of computers and peripheral equipment</v>
          </cell>
          <cell r="CH3185">
            <v>0.95295704474448417</v>
          </cell>
          <cell r="CP3185"/>
          <cell r="CQ3185"/>
        </row>
        <row r="3186">
          <cell r="BW3186">
            <v>450</v>
          </cell>
          <cell r="CB3186" t="str">
            <v>EUR</v>
          </cell>
          <cell r="CG3186" t="str">
            <v>Manufacture of computers and peripheral equipment</v>
          </cell>
          <cell r="CH3186">
            <v>0.95295704474448417</v>
          </cell>
          <cell r="CP3186"/>
          <cell r="CQ3186"/>
        </row>
        <row r="3187">
          <cell r="BW3187">
            <v>450</v>
          </cell>
          <cell r="CB3187" t="str">
            <v>EUR</v>
          </cell>
          <cell r="CG3187" t="str">
            <v>Manufacture of computers and peripheral equipment</v>
          </cell>
          <cell r="CH3187">
            <v>0.95295704474448417</v>
          </cell>
          <cell r="CP3187"/>
          <cell r="CQ3187"/>
        </row>
        <row r="3188">
          <cell r="BW3188">
            <v>460</v>
          </cell>
          <cell r="CB3188" t="str">
            <v>RUB</v>
          </cell>
          <cell r="CG3188" t="str">
            <v>Производство станков</v>
          </cell>
          <cell r="CH3188">
            <v>1.2381087627587366</v>
          </cell>
          <cell r="CP3188"/>
          <cell r="CQ3188"/>
        </row>
        <row r="3189">
          <cell r="BW3189">
            <v>450</v>
          </cell>
          <cell r="CB3189" t="str">
            <v>EUR</v>
          </cell>
          <cell r="CG3189" t="str">
            <v>Manufacture of computers and peripheral equipment</v>
          </cell>
          <cell r="CH3189">
            <v>0.95295704474448417</v>
          </cell>
          <cell r="CP3189"/>
          <cell r="CQ3189"/>
        </row>
        <row r="3190">
          <cell r="BW3190">
            <v>450</v>
          </cell>
          <cell r="CB3190" t="str">
            <v>EUR</v>
          </cell>
          <cell r="CG3190" t="str">
            <v>Manufacture of computers and peripheral equipment</v>
          </cell>
          <cell r="CH3190">
            <v>0.95295704474448417</v>
          </cell>
          <cell r="CP3190"/>
          <cell r="CQ3190"/>
        </row>
        <row r="3191">
          <cell r="BW3191">
            <v>425</v>
          </cell>
          <cell r="CB3191" t="str">
            <v>EUR</v>
          </cell>
          <cell r="CG3191" t="str">
            <v>Manufacture of instruments and appliances for measuring, testing and navigation</v>
          </cell>
          <cell r="CH3191">
            <v>1.0404673324195541</v>
          </cell>
          <cell r="CP3191"/>
          <cell r="CQ3191"/>
        </row>
        <row r="3192">
          <cell r="BW3192">
            <v>405</v>
          </cell>
          <cell r="CB3192" t="str">
            <v>RUB</v>
          </cell>
          <cell r="CG3192" t="str">
            <v>Производство трубопроводной арматуры</v>
          </cell>
          <cell r="CH3192">
            <v>1.0654929111355296</v>
          </cell>
          <cell r="CP3192"/>
          <cell r="CQ3192"/>
        </row>
        <row r="3193">
          <cell r="BW3193">
            <v>425</v>
          </cell>
          <cell r="CB3193" t="str">
            <v>RUB</v>
          </cell>
          <cell r="CG3193" t="str">
            <v>Производство контрольно - измерительных приборов</v>
          </cell>
          <cell r="CH3193">
            <v>1.1064585465886925</v>
          </cell>
          <cell r="CP3193"/>
          <cell r="CQ3193"/>
        </row>
        <row r="3194">
          <cell r="BW3194">
            <v>410</v>
          </cell>
          <cell r="CB3194" t="str">
            <v>EUR</v>
          </cell>
          <cell r="CG3194" t="str">
            <v>Manufacture of electric motors, generators, transformers and electricity distribution and control apparatus</v>
          </cell>
          <cell r="CH3194">
            <v>1.0230979430243565</v>
          </cell>
          <cell r="CP3194"/>
          <cell r="CQ3194"/>
        </row>
        <row r="3195">
          <cell r="BW3195">
            <v>450</v>
          </cell>
          <cell r="CB3195" t="str">
            <v>EUR</v>
          </cell>
          <cell r="CG3195" t="str">
            <v>Manufacture of computers and peripheral equipment</v>
          </cell>
          <cell r="CH3195">
            <v>0.95295704474448417</v>
          </cell>
          <cell r="CP3195"/>
          <cell r="CQ3195"/>
        </row>
        <row r="3196">
          <cell r="BW3196">
            <v>450</v>
          </cell>
          <cell r="CB3196" t="str">
            <v>EUR</v>
          </cell>
          <cell r="CG3196" t="str">
            <v>Manufacture of computers and peripheral equipment</v>
          </cell>
          <cell r="CH3196">
            <v>0.95295704474448417</v>
          </cell>
          <cell r="CP3196"/>
          <cell r="CQ3196"/>
        </row>
        <row r="3197">
          <cell r="BW3197">
            <v>450</v>
          </cell>
          <cell r="CB3197" t="str">
            <v>EUR</v>
          </cell>
          <cell r="CG3197" t="str">
            <v>Manufacture of computers and peripheral equipment</v>
          </cell>
          <cell r="CH3197">
            <v>0.95295704474448417</v>
          </cell>
          <cell r="CP3197"/>
          <cell r="CQ3197"/>
        </row>
        <row r="3198">
          <cell r="BW3198">
            <v>450</v>
          </cell>
          <cell r="CB3198" t="str">
            <v>EUR</v>
          </cell>
          <cell r="CG3198" t="str">
            <v>Manufacture of computers and peripheral equipment</v>
          </cell>
          <cell r="CH3198">
            <v>0.95295704474448417</v>
          </cell>
          <cell r="CP3198"/>
          <cell r="CQ3198"/>
        </row>
        <row r="3199">
          <cell r="BW3199">
            <v>450</v>
          </cell>
          <cell r="CB3199" t="str">
            <v>EUR</v>
          </cell>
          <cell r="CG3199" t="str">
            <v>Manufacture of computers and peripheral equipment</v>
          </cell>
          <cell r="CH3199">
            <v>0.95295704474448417</v>
          </cell>
          <cell r="CP3199"/>
          <cell r="CQ3199"/>
        </row>
        <row r="3200">
          <cell r="BW3200">
            <v>450</v>
          </cell>
          <cell r="CB3200" t="str">
            <v>EUR</v>
          </cell>
          <cell r="CG3200" t="str">
            <v>Manufacture of computers and peripheral equipment</v>
          </cell>
          <cell r="CH3200">
            <v>0.95295704474448417</v>
          </cell>
          <cell r="CP3200"/>
          <cell r="CQ3200"/>
        </row>
        <row r="3201">
          <cell r="BW3201">
            <v>470</v>
          </cell>
          <cell r="CB3201" t="str">
            <v>RUB</v>
          </cell>
          <cell r="CG3201" t="str">
            <v>Производство паровых котлов, кроме котлов центрального отопления;  производство ядерных реакторов</v>
          </cell>
          <cell r="CH3201">
            <v>1.0273307264782687</v>
          </cell>
          <cell r="CP3201"/>
          <cell r="CQ3201"/>
        </row>
        <row r="3202">
          <cell r="BW3202">
            <v>425</v>
          </cell>
          <cell r="CB3202" t="str">
            <v>RUB</v>
          </cell>
          <cell r="CG3202" t="str">
            <v>Производство контрольно - измерительных приборов</v>
          </cell>
          <cell r="CH3202">
            <v>1.1064585465886925</v>
          </cell>
          <cell r="CP3202"/>
          <cell r="CQ3202"/>
        </row>
        <row r="3203">
          <cell r="BW3203">
            <v>425</v>
          </cell>
          <cell r="CB3203" t="str">
            <v>RUB</v>
          </cell>
          <cell r="CG3203" t="str">
            <v>Производство контрольно - измерительных приборов</v>
          </cell>
          <cell r="CH3203">
            <v>1.1064585465886925</v>
          </cell>
          <cell r="CP3203"/>
          <cell r="CQ3203"/>
        </row>
        <row r="3204">
          <cell r="BW3204">
            <v>425</v>
          </cell>
          <cell r="CB3204" t="str">
            <v>EUR</v>
          </cell>
          <cell r="CG3204" t="str">
            <v>Manufacture of instruments and appliances for measuring, testing and navigation</v>
          </cell>
          <cell r="CH3204">
            <v>1.0404673324195541</v>
          </cell>
          <cell r="CP3204"/>
          <cell r="CQ3204"/>
        </row>
        <row r="3205">
          <cell r="BW3205">
            <v>425</v>
          </cell>
          <cell r="CB3205" t="str">
            <v>EUR</v>
          </cell>
          <cell r="CG3205" t="str">
            <v>Manufacture of instruments and appliances for measuring, testing and navigation</v>
          </cell>
          <cell r="CH3205">
            <v>1.0404673324195541</v>
          </cell>
          <cell r="CP3205"/>
          <cell r="CQ3205"/>
        </row>
        <row r="3206">
          <cell r="BW3206">
            <v>425</v>
          </cell>
          <cell r="CB3206" t="str">
            <v>EUR</v>
          </cell>
          <cell r="CG3206" t="str">
            <v>Manufacture of instruments and appliances for measuring, testing and navigation</v>
          </cell>
          <cell r="CH3206">
            <v>1.0404673324195541</v>
          </cell>
          <cell r="CP3206"/>
          <cell r="CQ3206"/>
        </row>
        <row r="3207">
          <cell r="BW3207">
            <v>425</v>
          </cell>
          <cell r="CB3207" t="str">
            <v>EUR</v>
          </cell>
          <cell r="CG3207" t="str">
            <v>Manufacture of instruments and appliances for measuring, testing and navigation</v>
          </cell>
          <cell r="CH3207">
            <v>1.0404673324195541</v>
          </cell>
          <cell r="CP3207"/>
          <cell r="CQ3207"/>
        </row>
        <row r="3208">
          <cell r="BW3208">
            <v>405</v>
          </cell>
          <cell r="CB3208" t="str">
            <v>RUB</v>
          </cell>
          <cell r="CG3208" t="str">
            <v>Производство трубопроводной арматуры</v>
          </cell>
          <cell r="CH3208">
            <v>1.0654929111355296</v>
          </cell>
          <cell r="CP3208"/>
          <cell r="CQ3208"/>
        </row>
        <row r="3209">
          <cell r="BW3209">
            <v>425</v>
          </cell>
          <cell r="CB3209" t="str">
            <v>RUB</v>
          </cell>
          <cell r="CG3209" t="str">
            <v>Производство контрольно - измерительных приборов</v>
          </cell>
          <cell r="CH3209">
            <v>1.1064585465886925</v>
          </cell>
          <cell r="CP3209"/>
          <cell r="CQ3209"/>
        </row>
        <row r="3210">
          <cell r="BW3210">
            <v>450</v>
          </cell>
          <cell r="CB3210" t="str">
            <v>EUR</v>
          </cell>
          <cell r="CG3210" t="str">
            <v>Manufacture of computers and peripheral equipment</v>
          </cell>
          <cell r="CH3210">
            <v>0.95295704474448417</v>
          </cell>
          <cell r="CP3210"/>
          <cell r="CQ3210"/>
        </row>
        <row r="3211">
          <cell r="BW3211">
            <v>450</v>
          </cell>
          <cell r="CB3211" t="str">
            <v>EUR</v>
          </cell>
          <cell r="CG3211" t="str">
            <v>Manufacture of computers and peripheral equipment</v>
          </cell>
          <cell r="CH3211">
            <v>0.95295704474448417</v>
          </cell>
          <cell r="CP3211"/>
          <cell r="CQ3211"/>
        </row>
        <row r="3212">
          <cell r="BW3212">
            <v>450</v>
          </cell>
          <cell r="CB3212" t="str">
            <v>EUR</v>
          </cell>
          <cell r="CG3212" t="str">
            <v>Manufacture of computers and peripheral equipment</v>
          </cell>
          <cell r="CH3212">
            <v>0.95295704474448417</v>
          </cell>
          <cell r="CP3212"/>
          <cell r="CQ3212"/>
        </row>
        <row r="3213">
          <cell r="BW3213">
            <v>450</v>
          </cell>
          <cell r="CB3213" t="str">
            <v>EUR</v>
          </cell>
          <cell r="CG3213" t="str">
            <v>Manufacture of computers and peripheral equipment</v>
          </cell>
          <cell r="CH3213">
            <v>0.95295704474448417</v>
          </cell>
          <cell r="CP3213"/>
          <cell r="CQ3213"/>
        </row>
        <row r="3214">
          <cell r="BW3214">
            <v>450</v>
          </cell>
          <cell r="CB3214" t="str">
            <v>EUR</v>
          </cell>
          <cell r="CG3214" t="str">
            <v>Manufacture of computers and peripheral equipment</v>
          </cell>
          <cell r="CH3214">
            <v>0.95295704474448417</v>
          </cell>
          <cell r="CP3214"/>
          <cell r="CQ3214"/>
        </row>
        <row r="3215">
          <cell r="BW3215">
            <v>450</v>
          </cell>
          <cell r="CB3215" t="str">
            <v>EUR</v>
          </cell>
          <cell r="CG3215" t="str">
            <v>Manufacture of computers and peripheral equipment</v>
          </cell>
          <cell r="CH3215">
            <v>0.95295704474448417</v>
          </cell>
          <cell r="CP3215"/>
          <cell r="CQ3215"/>
        </row>
        <row r="3216">
          <cell r="BW3216">
            <v>450</v>
          </cell>
          <cell r="CB3216" t="str">
            <v>EUR</v>
          </cell>
          <cell r="CG3216" t="str">
            <v>Manufacture of computers and peripheral equipment</v>
          </cell>
          <cell r="CH3216">
            <v>0.95295704474448417</v>
          </cell>
          <cell r="CP3216"/>
          <cell r="CQ3216"/>
        </row>
        <row r="3217">
          <cell r="BW3217">
            <v>450</v>
          </cell>
          <cell r="CB3217" t="str">
            <v>EUR</v>
          </cell>
          <cell r="CG3217" t="str">
            <v>Manufacture of computers and peripheral equipment</v>
          </cell>
          <cell r="CH3217">
            <v>0.95295704474448417</v>
          </cell>
          <cell r="CP3217"/>
          <cell r="CQ3217"/>
        </row>
        <row r="3218">
          <cell r="BW3218">
            <v>450</v>
          </cell>
          <cell r="CB3218" t="str">
            <v>EUR</v>
          </cell>
          <cell r="CG3218" t="str">
            <v>Manufacture of computers and peripheral equipment</v>
          </cell>
          <cell r="CH3218">
            <v>0.95295704474448417</v>
          </cell>
          <cell r="CP3218"/>
          <cell r="CQ3218"/>
        </row>
        <row r="3219">
          <cell r="BW3219">
            <v>450</v>
          </cell>
          <cell r="CB3219" t="str">
            <v>EUR</v>
          </cell>
          <cell r="CG3219" t="str">
            <v>Manufacture of computers and peripheral equipment</v>
          </cell>
          <cell r="CH3219">
            <v>0.95295704474448417</v>
          </cell>
          <cell r="CP3219"/>
          <cell r="CQ3219"/>
        </row>
        <row r="3220">
          <cell r="BW3220">
            <v>450</v>
          </cell>
          <cell r="CB3220" t="str">
            <v>EUR</v>
          </cell>
          <cell r="CG3220" t="str">
            <v>Manufacture of computers and peripheral equipment</v>
          </cell>
          <cell r="CH3220">
            <v>0.95295704474448417</v>
          </cell>
          <cell r="CP3220"/>
          <cell r="CQ3220"/>
        </row>
        <row r="3221">
          <cell r="BW3221">
            <v>450</v>
          </cell>
          <cell r="CB3221" t="str">
            <v>EUR</v>
          </cell>
          <cell r="CG3221" t="str">
            <v>Manufacture of computers and peripheral equipment</v>
          </cell>
          <cell r="CH3221">
            <v>0.95295704474448417</v>
          </cell>
          <cell r="CP3221"/>
          <cell r="CQ3221"/>
        </row>
        <row r="3222">
          <cell r="BW3222">
            <v>450</v>
          </cell>
          <cell r="CB3222" t="str">
            <v>EUR</v>
          </cell>
          <cell r="CG3222" t="str">
            <v>Manufacture of computers and peripheral equipment</v>
          </cell>
          <cell r="CH3222">
            <v>0.95295704474448417</v>
          </cell>
          <cell r="CP3222"/>
          <cell r="CQ3222"/>
        </row>
        <row r="3223">
          <cell r="BW3223">
            <v>425</v>
          </cell>
          <cell r="CB3223" t="str">
            <v>RUB</v>
          </cell>
          <cell r="CG3223" t="str">
            <v>Производство контрольно - измерительных приборов</v>
          </cell>
          <cell r="CH3223">
            <v>1.1064585465886925</v>
          </cell>
          <cell r="CP3223"/>
          <cell r="CQ3223"/>
        </row>
        <row r="3224">
          <cell r="BW3224">
            <v>450</v>
          </cell>
          <cell r="CB3224" t="str">
            <v>EUR</v>
          </cell>
          <cell r="CG3224" t="str">
            <v>Manufacture of computers and peripheral equipment</v>
          </cell>
          <cell r="CH3224">
            <v>0.95295704474448417</v>
          </cell>
          <cell r="CP3224"/>
          <cell r="CQ3224"/>
        </row>
        <row r="3225">
          <cell r="BW3225">
            <v>450</v>
          </cell>
          <cell r="CB3225" t="str">
            <v>EUR</v>
          </cell>
          <cell r="CG3225" t="str">
            <v>Manufacture of computers and peripheral equipment</v>
          </cell>
          <cell r="CH3225">
            <v>0.95295704474448417</v>
          </cell>
          <cell r="CP3225"/>
          <cell r="CQ3225"/>
        </row>
        <row r="3226">
          <cell r="BW3226">
            <v>450</v>
          </cell>
          <cell r="CB3226" t="str">
            <v>EUR</v>
          </cell>
          <cell r="CG3226" t="str">
            <v>Manufacture of computers and peripheral equipment</v>
          </cell>
          <cell r="CH3226">
            <v>0.95295704474448417</v>
          </cell>
          <cell r="CP3226"/>
          <cell r="CQ3226"/>
        </row>
        <row r="3227">
          <cell r="BW3227">
            <v>450</v>
          </cell>
          <cell r="CB3227" t="str">
            <v>EUR</v>
          </cell>
          <cell r="CG3227" t="str">
            <v>Manufacture of computers and peripheral equipment</v>
          </cell>
          <cell r="CH3227">
            <v>0.95295704474448417</v>
          </cell>
          <cell r="CP3227"/>
          <cell r="CQ3227"/>
        </row>
        <row r="3228">
          <cell r="BW3228">
            <v>480</v>
          </cell>
          <cell r="CB3228" t="str">
            <v>RUB</v>
          </cell>
          <cell r="CG3228" t="str">
            <v>Производство электродвигателей, генераторов и трансформаторов</v>
          </cell>
          <cell r="CH3228">
            <v>1.1331917390562258</v>
          </cell>
          <cell r="CP3228"/>
          <cell r="CQ3228"/>
        </row>
        <row r="3229">
          <cell r="BW3229">
            <v>480</v>
          </cell>
          <cell r="CB3229" t="str">
            <v>RUB</v>
          </cell>
          <cell r="CG3229" t="str">
            <v>Производство электродвигателей, генераторов и трансформаторов</v>
          </cell>
          <cell r="CH3229">
            <v>1.1331917390562258</v>
          </cell>
          <cell r="CP3229"/>
          <cell r="CQ3229"/>
        </row>
        <row r="3230">
          <cell r="BW3230">
            <v>425</v>
          </cell>
          <cell r="CB3230" t="str">
            <v>RUB</v>
          </cell>
          <cell r="CG3230" t="str">
            <v>Производство контрольно - измерительных приборов</v>
          </cell>
          <cell r="CH3230">
            <v>1.1064585465886925</v>
          </cell>
          <cell r="CP3230"/>
          <cell r="CQ3230"/>
        </row>
        <row r="3231">
          <cell r="BW3231">
            <v>480</v>
          </cell>
          <cell r="CB3231" t="str">
            <v>RUB</v>
          </cell>
          <cell r="CG3231" t="str">
            <v>Производство электродвигателей, генераторов и трансформаторов</v>
          </cell>
          <cell r="CH3231">
            <v>1.1331917390562258</v>
          </cell>
          <cell r="CP3231"/>
          <cell r="CQ3231"/>
        </row>
        <row r="3232">
          <cell r="BW3232">
            <v>450</v>
          </cell>
          <cell r="CB3232" t="str">
            <v>EUR</v>
          </cell>
          <cell r="CG3232" t="str">
            <v>Manufacture of computers and peripheral equipment</v>
          </cell>
          <cell r="CH3232">
            <v>0.95295704474448417</v>
          </cell>
          <cell r="CP3232"/>
          <cell r="CQ3232"/>
        </row>
        <row r="3233">
          <cell r="BW3233">
            <v>450</v>
          </cell>
          <cell r="CB3233" t="str">
            <v>EUR</v>
          </cell>
          <cell r="CG3233" t="str">
            <v>Manufacture of computers and peripheral equipment</v>
          </cell>
          <cell r="CH3233">
            <v>0.95295704474448417</v>
          </cell>
          <cell r="CP3233"/>
          <cell r="CQ3233"/>
        </row>
        <row r="3234">
          <cell r="BW3234">
            <v>450</v>
          </cell>
          <cell r="CB3234" t="str">
            <v>EUR</v>
          </cell>
          <cell r="CG3234" t="str">
            <v>Manufacture of computers and peripheral equipment</v>
          </cell>
          <cell r="CH3234">
            <v>0.95295704474448417</v>
          </cell>
          <cell r="CP3234"/>
          <cell r="CQ3234"/>
        </row>
        <row r="3235">
          <cell r="BW3235">
            <v>450</v>
          </cell>
          <cell r="CB3235" t="str">
            <v>EUR</v>
          </cell>
          <cell r="CG3235" t="str">
            <v>Manufacture of computers and peripheral equipment</v>
          </cell>
          <cell r="CH3235">
            <v>0.95295704474448417</v>
          </cell>
          <cell r="CP3235"/>
          <cell r="CQ3235"/>
        </row>
        <row r="3236">
          <cell r="BW3236">
            <v>450</v>
          </cell>
          <cell r="CB3236" t="str">
            <v>EUR</v>
          </cell>
          <cell r="CG3236" t="str">
            <v>Manufacture of computers and peripheral equipment</v>
          </cell>
          <cell r="CH3236">
            <v>0.95295704474448417</v>
          </cell>
          <cell r="CP3236"/>
          <cell r="CQ3236"/>
        </row>
        <row r="3237">
          <cell r="BW3237">
            <v>450</v>
          </cell>
          <cell r="CB3237" t="str">
            <v>EUR</v>
          </cell>
          <cell r="CG3237" t="str">
            <v>Manufacture of computers and peripheral equipment</v>
          </cell>
          <cell r="CH3237">
            <v>0.95295704474448417</v>
          </cell>
          <cell r="CP3237"/>
          <cell r="CQ3237"/>
        </row>
        <row r="3238">
          <cell r="BW3238">
            <v>450</v>
          </cell>
          <cell r="CB3238" t="str">
            <v>EUR</v>
          </cell>
          <cell r="CG3238" t="str">
            <v>Manufacture of computers and peripheral equipment</v>
          </cell>
          <cell r="CH3238">
            <v>0.95295704474448417</v>
          </cell>
          <cell r="CP3238"/>
          <cell r="CQ3238"/>
        </row>
        <row r="3239">
          <cell r="BW3239">
            <v>405</v>
          </cell>
          <cell r="CB3239" t="str">
            <v>RUB</v>
          </cell>
          <cell r="CG3239" t="str">
            <v>Производство трубопроводной арматуры</v>
          </cell>
          <cell r="CH3239">
            <v>1.0654929111355296</v>
          </cell>
          <cell r="CP3239"/>
          <cell r="CQ3239"/>
        </row>
        <row r="3240">
          <cell r="BW3240">
            <v>450</v>
          </cell>
          <cell r="CB3240" t="str">
            <v>EUR</v>
          </cell>
          <cell r="CG3240" t="str">
            <v>Manufacture of computers and peripheral equipment</v>
          </cell>
          <cell r="CH3240">
            <v>0.95295704474448417</v>
          </cell>
          <cell r="CP3240"/>
          <cell r="CQ3240"/>
        </row>
        <row r="3241">
          <cell r="BW3241">
            <v>450</v>
          </cell>
          <cell r="CB3241" t="str">
            <v>EUR</v>
          </cell>
          <cell r="CG3241" t="str">
            <v>Manufacture of computers and peripheral equipment</v>
          </cell>
          <cell r="CH3241">
            <v>0.95686843559977863</v>
          </cell>
          <cell r="CP3241"/>
          <cell r="CQ3241"/>
        </row>
        <row r="3242">
          <cell r="BW3242">
            <v>420</v>
          </cell>
          <cell r="CB3242" t="str">
            <v>RUB</v>
          </cell>
          <cell r="CG3242" t="str">
            <v>Производство металлических резервуаров, радиаторов и котлов центрального  отопления</v>
          </cell>
          <cell r="CH3242">
            <v>1.2175169061993605</v>
          </cell>
          <cell r="CP3242"/>
          <cell r="CQ3242"/>
        </row>
        <row r="3243">
          <cell r="BW3243">
            <v>425</v>
          </cell>
          <cell r="CB3243" t="str">
            <v>EUR</v>
          </cell>
          <cell r="CG3243" t="str">
            <v>Manufacture of instruments and appliances for measuring, testing and navigation</v>
          </cell>
          <cell r="CH3243">
            <v>1.0466154553213833</v>
          </cell>
          <cell r="CP3243"/>
          <cell r="CQ3243"/>
        </row>
        <row r="3244">
          <cell r="BW3244">
            <v>450</v>
          </cell>
          <cell r="CB3244" t="str">
            <v>EUR</v>
          </cell>
          <cell r="CG3244" t="str">
            <v>Manufacture of computers and peripheral equipment</v>
          </cell>
          <cell r="CH3244">
            <v>0.97419554542512599</v>
          </cell>
          <cell r="CP3244"/>
          <cell r="CQ3244"/>
        </row>
        <row r="3245">
          <cell r="BW3245">
            <v>450</v>
          </cell>
          <cell r="CB3245" t="str">
            <v>EUR</v>
          </cell>
          <cell r="CG3245" t="str">
            <v>Manufacture of computers and peripheral equipment</v>
          </cell>
          <cell r="CH3245">
            <v>0.97419554542512599</v>
          </cell>
          <cell r="CP3245"/>
          <cell r="CQ3245"/>
        </row>
        <row r="3246">
          <cell r="BW3246">
            <v>450</v>
          </cell>
          <cell r="CB3246" t="str">
            <v>EUR</v>
          </cell>
          <cell r="CG3246" t="str">
            <v>Manufacture of computers and peripheral equipment</v>
          </cell>
          <cell r="CH3246">
            <v>0.99847141106063841</v>
          </cell>
          <cell r="CP3246"/>
          <cell r="CQ3246"/>
        </row>
        <row r="3247">
          <cell r="BW3247">
            <v>450</v>
          </cell>
          <cell r="CB3247" t="str">
            <v>EUR</v>
          </cell>
          <cell r="CG3247" t="str">
            <v>Manufacture of computers and peripheral equipment</v>
          </cell>
          <cell r="CH3247">
            <v>1.0038129204360935</v>
          </cell>
          <cell r="CP3247"/>
          <cell r="CQ3247"/>
        </row>
        <row r="3248">
          <cell r="BW3248">
            <v>450</v>
          </cell>
          <cell r="CB3248" t="str">
            <v>EUR</v>
          </cell>
          <cell r="CG3248" t="str">
            <v>Manufacture of computers and peripheral equipment</v>
          </cell>
          <cell r="CH3248">
            <v>1.0038129204360935</v>
          </cell>
          <cell r="CP3248"/>
          <cell r="CQ3248"/>
        </row>
        <row r="3249">
          <cell r="BW3249">
            <v>450</v>
          </cell>
          <cell r="CB3249" t="str">
            <v>EUR</v>
          </cell>
          <cell r="CG3249" t="str">
            <v>Manufacture of computers and peripheral equipment</v>
          </cell>
          <cell r="CH3249">
            <v>0.99717721610138954</v>
          </cell>
          <cell r="CP3249"/>
          <cell r="CQ3249"/>
        </row>
        <row r="3250">
          <cell r="BW3250">
            <v>490</v>
          </cell>
          <cell r="CB3250" t="str">
            <v>RUB</v>
          </cell>
          <cell r="CG3250" t="str">
            <v>Производство прочего оборудования общего назначения</v>
          </cell>
          <cell r="CH3250">
            <v>1.3827894781569188</v>
          </cell>
          <cell r="CP3250"/>
          <cell r="CQ3250"/>
        </row>
        <row r="3251">
          <cell r="BW3251">
            <v>405</v>
          </cell>
          <cell r="CB3251" t="str">
            <v>RUB</v>
          </cell>
          <cell r="CG3251" t="str">
            <v>Производство трубопроводной арматуры</v>
          </cell>
          <cell r="CH3251">
            <v>1.0654929111355296</v>
          </cell>
          <cell r="CP3251"/>
          <cell r="CQ3251"/>
        </row>
        <row r="3252">
          <cell r="BW3252">
            <v>405</v>
          </cell>
          <cell r="CB3252" t="str">
            <v>RUB</v>
          </cell>
          <cell r="CG3252" t="str">
            <v>Производство трубопроводной арматуры</v>
          </cell>
          <cell r="CH3252">
            <v>1.0654929111355296</v>
          </cell>
          <cell r="CP3252"/>
          <cell r="CQ3252"/>
        </row>
        <row r="3253">
          <cell r="BW3253">
            <v>405</v>
          </cell>
          <cell r="CB3253" t="str">
            <v>RUB</v>
          </cell>
          <cell r="CG3253" t="str">
            <v>Производство трубопроводной арматуры</v>
          </cell>
          <cell r="CH3253">
            <v>1.0654929111355296</v>
          </cell>
          <cell r="CP3253"/>
          <cell r="CQ3253"/>
        </row>
        <row r="3254">
          <cell r="BW3254">
            <v>405</v>
          </cell>
          <cell r="CB3254" t="str">
            <v>RUB</v>
          </cell>
          <cell r="CG3254" t="str">
            <v>Производство трубопроводной арматуры</v>
          </cell>
          <cell r="CH3254">
            <v>1.0654929111355296</v>
          </cell>
          <cell r="CP3254"/>
          <cell r="CQ3254"/>
        </row>
        <row r="3255">
          <cell r="BW3255">
            <v>405</v>
          </cell>
          <cell r="CB3255" t="str">
            <v>RUB</v>
          </cell>
          <cell r="CG3255" t="str">
            <v>Производство трубопроводной арматуры</v>
          </cell>
          <cell r="CH3255">
            <v>1.0654929111355296</v>
          </cell>
          <cell r="CP3255"/>
          <cell r="CQ3255"/>
        </row>
        <row r="3256">
          <cell r="BW3256">
            <v>405</v>
          </cell>
          <cell r="CB3256" t="str">
            <v>RUB</v>
          </cell>
          <cell r="CG3256" t="str">
            <v>Производство трубопроводной арматуры</v>
          </cell>
          <cell r="CH3256">
            <v>1.0654929111355296</v>
          </cell>
          <cell r="CP3256"/>
          <cell r="CQ3256"/>
        </row>
        <row r="3257">
          <cell r="BW3257">
            <v>405</v>
          </cell>
          <cell r="CB3257" t="str">
            <v>RUB</v>
          </cell>
          <cell r="CG3257" t="str">
            <v>Производство трубопроводной арматуры</v>
          </cell>
          <cell r="CH3257">
            <v>1.0654929111355296</v>
          </cell>
          <cell r="CP3257"/>
          <cell r="CQ3257"/>
        </row>
        <row r="3258">
          <cell r="BW3258">
            <v>405</v>
          </cell>
          <cell r="CB3258" t="str">
            <v>RUB</v>
          </cell>
          <cell r="CG3258" t="str">
            <v>Производство трубопроводной арматуры</v>
          </cell>
          <cell r="CH3258">
            <v>1.0654929111355296</v>
          </cell>
          <cell r="CP3258"/>
          <cell r="CQ3258"/>
        </row>
        <row r="3259">
          <cell r="BW3259">
            <v>405</v>
          </cell>
          <cell r="CB3259" t="str">
            <v>RUB</v>
          </cell>
          <cell r="CG3259" t="str">
            <v>Производство трубопроводной арматуры</v>
          </cell>
          <cell r="CH3259">
            <v>1.0654929111355296</v>
          </cell>
          <cell r="CP3259"/>
          <cell r="CQ3259"/>
        </row>
        <row r="3260">
          <cell r="BW3260">
            <v>405</v>
          </cell>
          <cell r="CB3260" t="str">
            <v>RUB</v>
          </cell>
          <cell r="CG3260" t="str">
            <v>Производство трубопроводной арматуры</v>
          </cell>
          <cell r="CH3260">
            <v>1.0654929111355296</v>
          </cell>
          <cell r="CP3260"/>
          <cell r="CQ3260"/>
        </row>
        <row r="3261">
          <cell r="BW3261">
            <v>490</v>
          </cell>
          <cell r="CB3261" t="str">
            <v>RUB</v>
          </cell>
          <cell r="CG3261" t="str">
            <v>Производство прочего оборудования общего назначения</v>
          </cell>
          <cell r="CH3261">
            <v>1.3827894781569188</v>
          </cell>
          <cell r="CP3261"/>
          <cell r="CQ3261"/>
        </row>
        <row r="3262">
          <cell r="BW3262">
            <v>405</v>
          </cell>
          <cell r="CB3262" t="str">
            <v>RUB</v>
          </cell>
          <cell r="CG3262" t="str">
            <v>Производство трубопроводной арматуры</v>
          </cell>
          <cell r="CH3262">
            <v>1.0654929111355296</v>
          </cell>
          <cell r="CP3262"/>
          <cell r="CQ3262"/>
        </row>
        <row r="3263">
          <cell r="BW3263">
            <v>405</v>
          </cell>
          <cell r="CB3263" t="str">
            <v>RUB</v>
          </cell>
          <cell r="CG3263" t="str">
            <v>Производство трубопроводной арматуры</v>
          </cell>
          <cell r="CH3263">
            <v>1.0654929111355296</v>
          </cell>
          <cell r="CP3263"/>
          <cell r="CQ3263"/>
        </row>
        <row r="3264">
          <cell r="BW3264">
            <v>425</v>
          </cell>
          <cell r="CB3264" t="str">
            <v>RUB</v>
          </cell>
          <cell r="CG3264" t="str">
            <v>Производство контрольно - измерительных приборов</v>
          </cell>
          <cell r="CH3264">
            <v>1.0768028352474697</v>
          </cell>
          <cell r="CP3264"/>
          <cell r="CQ3264"/>
        </row>
        <row r="3265">
          <cell r="BW3265">
            <v>450</v>
          </cell>
          <cell r="CB3265" t="str">
            <v>EUR</v>
          </cell>
          <cell r="CG3265" t="str">
            <v>Manufacture of computers and peripheral equipment</v>
          </cell>
          <cell r="CH3265">
            <v>0.95295704474448417</v>
          </cell>
          <cell r="CP3265"/>
          <cell r="CQ3265"/>
        </row>
        <row r="3266">
          <cell r="BW3266">
            <v>450</v>
          </cell>
          <cell r="CB3266" t="str">
            <v>EUR</v>
          </cell>
          <cell r="CG3266" t="str">
            <v>Manufacture of computers and peripheral equipment</v>
          </cell>
          <cell r="CH3266">
            <v>0.98948195784208659</v>
          </cell>
          <cell r="CP3266"/>
          <cell r="CQ3266"/>
        </row>
        <row r="3267">
          <cell r="BW3267">
            <v>450</v>
          </cell>
          <cell r="CB3267" t="str">
            <v>EUR</v>
          </cell>
          <cell r="CG3267" t="str">
            <v>Manufacture of computers and peripheral equipment</v>
          </cell>
          <cell r="CH3267">
            <v>0.98948195784208659</v>
          </cell>
          <cell r="CP3267"/>
          <cell r="CQ3267"/>
        </row>
        <row r="3268">
          <cell r="BW3268">
            <v>450</v>
          </cell>
          <cell r="CB3268" t="str">
            <v>EUR</v>
          </cell>
          <cell r="CG3268" t="str">
            <v>Manufacture of computers and peripheral equipment</v>
          </cell>
          <cell r="CH3268">
            <v>0.98948195784208659</v>
          </cell>
          <cell r="CP3268"/>
          <cell r="CQ3268"/>
        </row>
        <row r="3269">
          <cell r="BW3269">
            <v>450</v>
          </cell>
          <cell r="CB3269" t="str">
            <v>EUR</v>
          </cell>
          <cell r="CG3269" t="str">
            <v>Manufacture of computers and peripheral equipment</v>
          </cell>
          <cell r="CH3269">
            <v>0.98948195784208659</v>
          </cell>
          <cell r="CP3269"/>
          <cell r="CQ3269"/>
        </row>
        <row r="3270">
          <cell r="BW3270">
            <v>450</v>
          </cell>
          <cell r="CB3270" t="str">
            <v>EUR</v>
          </cell>
          <cell r="CG3270" t="str">
            <v>Manufacture of computers and peripheral equipment</v>
          </cell>
          <cell r="CH3270">
            <v>0.98948195784208659</v>
          </cell>
          <cell r="CP3270"/>
          <cell r="CQ3270"/>
        </row>
        <row r="3271">
          <cell r="BW3271">
            <v>450</v>
          </cell>
          <cell r="CB3271" t="str">
            <v>EUR</v>
          </cell>
          <cell r="CG3271" t="str">
            <v>Manufacture of computers and peripheral equipment</v>
          </cell>
          <cell r="CH3271">
            <v>0.98948195784208659</v>
          </cell>
          <cell r="CP3271"/>
          <cell r="CQ3271"/>
        </row>
        <row r="3272">
          <cell r="BW3272">
            <v>450</v>
          </cell>
          <cell r="CB3272" t="str">
            <v>EUR</v>
          </cell>
          <cell r="CG3272" t="str">
            <v>Manufacture of computers and peripheral equipment</v>
          </cell>
          <cell r="CH3272">
            <v>0.98948195784208659</v>
          </cell>
          <cell r="CP3272"/>
          <cell r="CQ3272"/>
        </row>
        <row r="3273">
          <cell r="BW3273">
            <v>450</v>
          </cell>
          <cell r="CB3273" t="str">
            <v>EUR</v>
          </cell>
          <cell r="CG3273" t="str">
            <v>Manufacture of computers and peripheral equipment</v>
          </cell>
          <cell r="CH3273">
            <v>0.98948195784208659</v>
          </cell>
          <cell r="CP3273"/>
          <cell r="CQ3273"/>
        </row>
        <row r="3274">
          <cell r="BW3274">
            <v>450</v>
          </cell>
          <cell r="CB3274" t="str">
            <v>EUR</v>
          </cell>
          <cell r="CG3274" t="str">
            <v>Manufacture of computers and peripheral equipment</v>
          </cell>
          <cell r="CH3274">
            <v>0.98948195784208659</v>
          </cell>
          <cell r="CP3274"/>
          <cell r="CQ3274"/>
        </row>
        <row r="3275">
          <cell r="BW3275">
            <v>450</v>
          </cell>
          <cell r="CB3275" t="str">
            <v>EUR</v>
          </cell>
          <cell r="CG3275" t="str">
            <v>Manufacture of computers and peripheral equipment</v>
          </cell>
          <cell r="CH3275">
            <v>0.98948195784208659</v>
          </cell>
          <cell r="CP3275"/>
          <cell r="CQ3275"/>
        </row>
        <row r="3276">
          <cell r="BW3276">
            <v>450</v>
          </cell>
          <cell r="CB3276" t="str">
            <v>EUR</v>
          </cell>
          <cell r="CG3276" t="str">
            <v>Manufacture of computers and peripheral equipment</v>
          </cell>
          <cell r="CH3276">
            <v>0.98948195784208659</v>
          </cell>
          <cell r="CP3276"/>
          <cell r="CQ3276"/>
        </row>
        <row r="3277">
          <cell r="BW3277">
            <v>450</v>
          </cell>
          <cell r="CB3277" t="str">
            <v>EUR</v>
          </cell>
          <cell r="CG3277" t="str">
            <v>Manufacture of computers and peripheral equipment</v>
          </cell>
          <cell r="CH3277">
            <v>0.98948195784208659</v>
          </cell>
          <cell r="CP3277"/>
          <cell r="CQ3277"/>
        </row>
        <row r="3278">
          <cell r="BW3278">
            <v>450</v>
          </cell>
          <cell r="CB3278" t="str">
            <v>EUR</v>
          </cell>
          <cell r="CG3278" t="str">
            <v>Manufacture of computers and peripheral equipment</v>
          </cell>
          <cell r="CH3278">
            <v>0.98948195784208659</v>
          </cell>
          <cell r="CP3278"/>
          <cell r="CQ3278"/>
        </row>
        <row r="3279">
          <cell r="BW3279">
            <v>450</v>
          </cell>
          <cell r="CB3279" t="str">
            <v>EUR</v>
          </cell>
          <cell r="CG3279" t="str">
            <v>Manufacture of computers and peripheral equipment</v>
          </cell>
          <cell r="CH3279">
            <v>0.98948195784208659</v>
          </cell>
          <cell r="CP3279"/>
          <cell r="CQ3279"/>
        </row>
        <row r="3280">
          <cell r="BW3280">
            <v>450</v>
          </cell>
          <cell r="CB3280" t="s